CV19">
            <v>170.8</v>
          </cell>
          <cell r="CW19">
            <v>8.4603337236533953</v>
          </cell>
          <cell r="CY19">
            <v>197.65</v>
          </cell>
          <cell r="CZ19">
            <v>8.7813053377181891</v>
          </cell>
          <cell r="DB19">
            <v>197.15</v>
          </cell>
          <cell r="DC19">
            <v>8.0641643418716704</v>
          </cell>
          <cell r="DE19">
            <v>187.4</v>
          </cell>
          <cell r="DF19">
            <v>8.3157684098185705</v>
          </cell>
          <cell r="DH19">
            <v>165.35</v>
          </cell>
          <cell r="DI19">
            <v>8.355004535833082</v>
          </cell>
          <cell r="DK19">
            <v>151.69999999999999</v>
          </cell>
          <cell r="DL19">
            <v>8.6496374423203708</v>
          </cell>
          <cell r="DN19">
            <v>166.85</v>
          </cell>
          <cell r="DO19">
            <v>7.3384776745579865</v>
          </cell>
          <cell r="DQ19">
            <v>167.8</v>
          </cell>
          <cell r="DR19">
            <v>7.3158522050059585</v>
          </cell>
          <cell r="DT19">
            <v>176.55</v>
          </cell>
          <cell r="DU19">
            <v>7.5838289436420272</v>
          </cell>
          <cell r="DW19">
            <v>170.6</v>
          </cell>
          <cell r="DX19">
            <v>8.562133645955452</v>
          </cell>
          <cell r="DZ19">
            <v>169.55</v>
          </cell>
          <cell r="EA19">
            <v>8.8761427307578877</v>
          </cell>
          <cell r="EC19">
            <v>172.75</v>
          </cell>
          <cell r="ED19">
            <v>9.2222865412445731</v>
          </cell>
          <cell r="EF19">
            <v>176.3</v>
          </cell>
          <cell r="EG19">
            <v>8.4787294384571741</v>
          </cell>
          <cell r="EI19">
            <v>197.15</v>
          </cell>
          <cell r="EJ19">
            <v>7.9088257671823481</v>
          </cell>
          <cell r="EL19">
            <v>174.75</v>
          </cell>
          <cell r="EM19">
            <v>6.4801144492131622</v>
          </cell>
          <cell r="EO19">
            <v>168.65</v>
          </cell>
          <cell r="EP19">
            <v>8.8399051289653112</v>
          </cell>
          <cell r="ER19">
            <v>168.95</v>
          </cell>
          <cell r="ES19">
            <v>8.2716780112459318</v>
          </cell>
          <cell r="EU19">
            <v>171.8</v>
          </cell>
          <cell r="EV19">
            <v>9.2233701979045399</v>
          </cell>
          <cell r="EX19">
            <v>164</v>
          </cell>
          <cell r="EY19">
            <v>7.6454268292682919</v>
          </cell>
          <cell r="FA19">
            <v>192.95</v>
          </cell>
          <cell r="FB19">
            <v>8.9987043275459975</v>
          </cell>
          <cell r="FD19">
            <v>160.30000000000001</v>
          </cell>
          <cell r="FE19">
            <v>7.2537429819089212</v>
          </cell>
          <cell r="FG19">
            <v>174.2</v>
          </cell>
          <cell r="FH19">
            <v>8.7909012629161882</v>
          </cell>
          <cell r="FJ19">
            <v>171.4</v>
          </cell>
          <cell r="FK19">
            <v>7.6502333722287048</v>
          </cell>
          <cell r="FM19">
            <v>179.75</v>
          </cell>
          <cell r="FN19">
            <v>9.2321279554937412</v>
          </cell>
          <cell r="FP19">
            <v>164.45</v>
          </cell>
          <cell r="FQ19">
            <v>8.8107327455153541</v>
          </cell>
          <cell r="FS19">
            <v>184.5</v>
          </cell>
          <cell r="FT19">
            <v>7.2989159891598918</v>
          </cell>
          <cell r="FV19">
            <v>179.6</v>
          </cell>
          <cell r="FW19">
            <v>8.0567928730512257</v>
          </cell>
          <cell r="FY19">
            <v>150.69999999999999</v>
          </cell>
          <cell r="FZ19">
            <v>7.6546118115461184</v>
          </cell>
          <cell r="GB19">
            <v>165.95</v>
          </cell>
          <cell r="GC19">
            <v>6.7523350406749021</v>
          </cell>
          <cell r="GE19">
            <v>171.3</v>
          </cell>
          <cell r="GF19">
            <v>7.7978692352597783</v>
          </cell>
          <cell r="GH19">
            <v>401</v>
          </cell>
          <cell r="GI19">
            <v>11.69804655029094</v>
          </cell>
          <cell r="GK19">
            <v>543</v>
          </cell>
          <cell r="GL19">
            <v>15.303713934929403</v>
          </cell>
          <cell r="GN19">
            <v>1</v>
          </cell>
          <cell r="GO19">
            <v>1</v>
          </cell>
          <cell r="GQ19">
            <v>0</v>
          </cell>
          <cell r="GR19">
            <v>0</v>
          </cell>
          <cell r="GT19">
            <v>34.1</v>
          </cell>
          <cell r="GU19">
            <v>3.3313782991202343</v>
          </cell>
          <cell r="GW19">
            <v>25.9</v>
          </cell>
          <cell r="GX19">
            <v>7.6756756756756763</v>
          </cell>
          <cell r="GZ19">
            <v>16.5</v>
          </cell>
          <cell r="HA19">
            <v>12.696969696969697</v>
          </cell>
          <cell r="HC19">
            <v>18.3</v>
          </cell>
          <cell r="HD19">
            <v>11.672131147540982</v>
          </cell>
          <cell r="HF19" t="str">
            <v>data</v>
          </cell>
          <cell r="HG19" t="e">
            <v>#DIV/0!</v>
          </cell>
          <cell r="HI19">
            <v>16.100000000000001</v>
          </cell>
          <cell r="HJ19">
            <v>12.701863354037267</v>
          </cell>
          <cell r="HL19" t="str">
            <v>data</v>
          </cell>
          <cell r="HM19" t="e">
            <v>#DIV/0!</v>
          </cell>
          <cell r="HO19" t="str">
            <v>data</v>
          </cell>
          <cell r="HP19" t="e">
            <v>#DIV/0!</v>
          </cell>
          <cell r="HR19" t="str">
            <v>data</v>
          </cell>
          <cell r="HS19" t="e">
            <v>#DIV/0!</v>
          </cell>
          <cell r="HU19" t="str">
            <v>data</v>
          </cell>
          <cell r="HV19" t="e">
            <v>#DIV/0!</v>
          </cell>
          <cell r="HX19" t="str">
            <v>data</v>
          </cell>
          <cell r="HY19" t="e">
            <v>#DIV/0!</v>
          </cell>
          <cell r="IA19" t="str">
            <v>data</v>
          </cell>
          <cell r="IB19" t="e">
            <v>#DIV/0!</v>
          </cell>
          <cell r="ID19" t="str">
            <v>data</v>
          </cell>
          <cell r="IE19" t="e">
            <v>#DIV/0!</v>
          </cell>
          <cell r="IG19" t="str">
            <v>data</v>
          </cell>
          <cell r="IH19" t="e">
            <v>#DIV/0!</v>
          </cell>
          <cell r="IJ19" t="str">
            <v>data</v>
          </cell>
          <cell r="IK19" t="e">
            <v>#DIV/0!</v>
          </cell>
          <cell r="IM19" t="str">
            <v>data</v>
          </cell>
          <cell r="IN19" t="e">
            <v>#DIV/0!</v>
          </cell>
          <cell r="IP19" t="str">
            <v>data</v>
          </cell>
          <cell r="IQ19" t="e">
            <v>#DIV/0!</v>
          </cell>
          <cell r="IS19" t="str">
            <v>data</v>
          </cell>
          <cell r="IT19" t="e">
            <v>#DIV/0!</v>
          </cell>
        </row>
        <row r="20">
          <cell r="B20">
            <v>1952</v>
          </cell>
          <cell r="D20">
            <v>240.6</v>
          </cell>
          <cell r="E20">
            <v>11.258520365752286</v>
          </cell>
          <cell r="G20">
            <v>238.4</v>
          </cell>
          <cell r="H20">
            <v>11.297189597315436</v>
          </cell>
          <cell r="J20">
            <v>246</v>
          </cell>
          <cell r="K20">
            <v>10.776117886178863</v>
          </cell>
          <cell r="M20">
            <v>252.1</v>
          </cell>
          <cell r="N20">
            <v>10.351051170170567</v>
          </cell>
          <cell r="P20">
            <v>248.1</v>
          </cell>
          <cell r="Q20">
            <v>10.280733575171302</v>
          </cell>
          <cell r="S20">
            <v>243.3</v>
          </cell>
          <cell r="T20">
            <v>10.146115906288532</v>
          </cell>
          <cell r="V20">
            <v>242.2</v>
          </cell>
          <cell r="W20">
            <v>10.106833195706029</v>
          </cell>
          <cell r="Y20">
            <v>247.3</v>
          </cell>
          <cell r="Z20">
            <v>9.8029720986655882</v>
          </cell>
          <cell r="AB20">
            <v>254.9</v>
          </cell>
          <cell r="AC20">
            <v>9.4039819537073353</v>
          </cell>
          <cell r="AE20">
            <v>243.6</v>
          </cell>
          <cell r="AF20">
            <v>9.5037972085385878</v>
          </cell>
          <cell r="AH20">
            <v>261.7</v>
          </cell>
          <cell r="AI20">
            <v>10.236243790599923</v>
          </cell>
          <cell r="AK20">
            <v>263.5</v>
          </cell>
          <cell r="AL20">
            <v>10.100094876660341</v>
          </cell>
          <cell r="AN20">
            <v>267.8</v>
          </cell>
          <cell r="AO20">
            <v>9.7971433905899907</v>
          </cell>
          <cell r="AQ20">
            <v>269.5</v>
          </cell>
          <cell r="AR20">
            <v>9.4822820037105746</v>
          </cell>
          <cell r="AT20">
            <v>248.1</v>
          </cell>
          <cell r="AU20">
            <v>9.9227126158806929</v>
          </cell>
          <cell r="AW20">
            <v>180.5</v>
          </cell>
          <cell r="AX20">
            <v>7.9072022160664819</v>
          </cell>
          <cell r="AZ20">
            <v>201.7</v>
          </cell>
          <cell r="BA20">
            <v>8.5335894893406046</v>
          </cell>
          <cell r="BC20">
            <v>175.4</v>
          </cell>
          <cell r="BD20">
            <v>5.730188141391106</v>
          </cell>
          <cell r="BF20">
            <v>168.1</v>
          </cell>
          <cell r="BG20">
            <v>8.2813801308744797</v>
          </cell>
          <cell r="BI20">
            <v>148.9</v>
          </cell>
          <cell r="BJ20">
            <v>7.0562458025520476</v>
          </cell>
          <cell r="BL20">
            <v>184.8</v>
          </cell>
          <cell r="BM20">
            <v>8.0073051948051948</v>
          </cell>
          <cell r="BO20">
            <v>207.4</v>
          </cell>
          <cell r="BP20">
            <v>8.7205882352941178</v>
          </cell>
          <cell r="BR20">
            <v>199.1</v>
          </cell>
          <cell r="BS20">
            <v>9.0012556504269217</v>
          </cell>
          <cell r="BU20">
            <v>172.8</v>
          </cell>
          <cell r="BV20">
            <v>8.5056423611111107</v>
          </cell>
          <cell r="BX20">
            <v>181.1</v>
          </cell>
          <cell r="BY20">
            <v>8.065571507454445</v>
          </cell>
          <cell r="CA20">
            <v>170.1</v>
          </cell>
          <cell r="CB20">
            <v>6.8055555555555554</v>
          </cell>
          <cell r="CD20">
            <v>167.8</v>
          </cell>
          <cell r="CE20">
            <v>8.6311084624553036</v>
          </cell>
          <cell r="CG20">
            <v>177.8</v>
          </cell>
          <cell r="CH20">
            <v>9.0530089988751392</v>
          </cell>
          <cell r="CJ20">
            <v>174.5</v>
          </cell>
          <cell r="CK20">
            <v>8.8287965616045838</v>
          </cell>
          <cell r="CM20">
            <v>189.2</v>
          </cell>
          <cell r="CN20">
            <v>7.7278012684989426</v>
          </cell>
          <cell r="CP20">
            <v>182.8</v>
          </cell>
          <cell r="CQ20">
            <v>7.6894146608315097</v>
          </cell>
          <cell r="CS20">
            <v>206.2</v>
          </cell>
          <cell r="CT20">
            <v>8.5151551891367614</v>
          </cell>
          <cell r="CV20">
            <v>176.6</v>
          </cell>
          <cell r="CW20">
            <v>8.1824745186862984</v>
          </cell>
          <cell r="CY20">
            <v>205.5</v>
          </cell>
          <cell r="CZ20">
            <v>8.4458637469586382</v>
          </cell>
          <cell r="DB20">
            <v>204.9</v>
          </cell>
          <cell r="DC20">
            <v>7.7591508052708633</v>
          </cell>
          <cell r="DE20">
            <v>195.1</v>
          </cell>
          <cell r="DF20">
            <v>7.9875704766786262</v>
          </cell>
          <cell r="DH20">
            <v>171</v>
          </cell>
          <cell r="DI20">
            <v>8.0789473684210531</v>
          </cell>
          <cell r="DK20">
            <v>155.6</v>
          </cell>
          <cell r="DL20">
            <v>8.4328406169665815</v>
          </cell>
          <cell r="DN20">
            <v>172.8</v>
          </cell>
          <cell r="DO20">
            <v>7.0857928240740735</v>
          </cell>
          <cell r="DQ20">
            <v>173.6</v>
          </cell>
          <cell r="DR20">
            <v>7.0714285714285712</v>
          </cell>
          <cell r="DT20">
            <v>182.2</v>
          </cell>
          <cell r="DU20">
            <v>7.3486553238199779</v>
          </cell>
          <cell r="DW20">
            <v>176.4</v>
          </cell>
          <cell r="DX20">
            <v>8.2806122448979593</v>
          </cell>
          <cell r="DZ20">
            <v>175.3</v>
          </cell>
          <cell r="EA20">
            <v>8.5849971477467193</v>
          </cell>
          <cell r="EC20">
            <v>178.6</v>
          </cell>
          <cell r="ED20">
            <v>8.9202127659574479</v>
          </cell>
          <cell r="EF20">
            <v>181.9</v>
          </cell>
          <cell r="EG20">
            <v>8.2177020340846614</v>
          </cell>
          <cell r="EI20">
            <v>204.8</v>
          </cell>
          <cell r="EJ20">
            <v>7.6134033203124991</v>
          </cell>
          <cell r="EL20">
            <v>180.7</v>
          </cell>
          <cell r="EM20">
            <v>6.2667404537908142</v>
          </cell>
          <cell r="EO20">
            <v>174.4</v>
          </cell>
          <cell r="EP20">
            <v>8.5484518348623837</v>
          </cell>
          <cell r="ER20">
            <v>174.7</v>
          </cell>
          <cell r="ES20">
            <v>7.9994275901545508</v>
          </cell>
          <cell r="EU20">
            <v>177.6</v>
          </cell>
          <cell r="EV20">
            <v>8.9221565315315328</v>
          </cell>
          <cell r="EX20">
            <v>169.8</v>
          </cell>
          <cell r="EY20">
            <v>7.3842756183745575</v>
          </cell>
          <cell r="FA20">
            <v>200.7</v>
          </cell>
          <cell r="FB20">
            <v>8.6512207274539108</v>
          </cell>
          <cell r="FD20">
            <v>166.5</v>
          </cell>
          <cell r="FE20">
            <v>6.9836336336336338</v>
          </cell>
          <cell r="FG20">
            <v>180</v>
          </cell>
          <cell r="FH20">
            <v>8.5076388888888896</v>
          </cell>
          <cell r="FJ20">
            <v>177.4</v>
          </cell>
          <cell r="FK20">
            <v>7.3914881623449826</v>
          </cell>
          <cell r="FM20">
            <v>187.5</v>
          </cell>
          <cell r="FN20">
            <v>8.8505333333333329</v>
          </cell>
          <cell r="FP20">
            <v>170.5</v>
          </cell>
          <cell r="FQ20">
            <v>8.4980938416422287</v>
          </cell>
          <cell r="FS20">
            <v>190.2</v>
          </cell>
          <cell r="FT20">
            <v>7.0801787592008418</v>
          </cell>
          <cell r="FV20">
            <v>193.3</v>
          </cell>
          <cell r="FW20">
            <v>7.485773409208484</v>
          </cell>
          <cell r="FY20">
            <v>154.6</v>
          </cell>
          <cell r="FZ20">
            <v>7.4615135834411381</v>
          </cell>
          <cell r="GB20">
            <v>171.6</v>
          </cell>
          <cell r="GC20">
            <v>6.5300116550116547</v>
          </cell>
          <cell r="GE20">
            <v>177.1</v>
          </cell>
          <cell r="GF20">
            <v>7.5424901185770761</v>
          </cell>
          <cell r="GH20">
            <v>416</v>
          </cell>
          <cell r="GI20">
            <v>11.276241987179487</v>
          </cell>
          <cell r="GK20">
            <v>569</v>
          </cell>
          <cell r="GL20">
            <v>14.60442296426479</v>
          </cell>
          <cell r="GN20">
            <v>1</v>
          </cell>
          <cell r="GO20">
            <v>1</v>
          </cell>
          <cell r="GQ20">
            <v>0</v>
          </cell>
          <cell r="GR20">
            <v>0</v>
          </cell>
          <cell r="GT20">
            <v>33.6</v>
          </cell>
          <cell r="GU20">
            <v>3.3809523809523805</v>
          </cell>
          <cell r="GW20">
            <v>25.5</v>
          </cell>
          <cell r="GX20">
            <v>7.7960784313725497</v>
          </cell>
          <cell r="GZ20">
            <v>16.5</v>
          </cell>
          <cell r="HA20">
            <v>12.696969696969697</v>
          </cell>
          <cell r="HC20">
            <v>18.7</v>
          </cell>
          <cell r="HD20">
            <v>11.422459893048128</v>
          </cell>
          <cell r="HF20" t="str">
            <v>data</v>
          </cell>
          <cell r="HG20" t="e">
            <v>#DIV/0!</v>
          </cell>
          <cell r="HI20">
            <v>16.100000000000001</v>
          </cell>
          <cell r="HJ20">
            <v>12.701863354037267</v>
          </cell>
          <cell r="HL20" t="str">
            <v>data</v>
          </cell>
          <cell r="HM20" t="e">
            <v>#DIV/0!</v>
          </cell>
          <cell r="HO20" t="str">
            <v>data</v>
          </cell>
          <cell r="HP20" t="e">
            <v>#DIV/0!</v>
          </cell>
          <cell r="HR20" t="str">
            <v>data</v>
          </cell>
          <cell r="HS20" t="e">
            <v>#DIV/0!</v>
          </cell>
          <cell r="HU20" t="str">
            <v>data</v>
          </cell>
          <cell r="HV20" t="e">
            <v>#DIV/0!</v>
          </cell>
          <cell r="HX20" t="str">
            <v>data</v>
          </cell>
          <cell r="HY20" t="e">
            <v>#DIV/0!</v>
          </cell>
          <cell r="IA20" t="str">
            <v>data</v>
          </cell>
          <cell r="IB20" t="e">
            <v>#DIV/0!</v>
          </cell>
          <cell r="ID20" t="str">
            <v>data</v>
          </cell>
          <cell r="IE20" t="e">
            <v>#DIV/0!</v>
          </cell>
          <cell r="IG20" t="str">
            <v>data</v>
          </cell>
          <cell r="IH20" t="e">
            <v>#DIV/0!</v>
          </cell>
          <cell r="IJ20" t="str">
            <v>data</v>
          </cell>
          <cell r="IK20" t="e">
            <v>#DIV/0!</v>
          </cell>
          <cell r="IM20" t="str">
            <v>data</v>
          </cell>
          <cell r="IN20" t="e">
            <v>#DIV/0!</v>
          </cell>
          <cell r="IP20" t="str">
            <v>data</v>
          </cell>
          <cell r="IQ20" t="e">
            <v>#DIV/0!</v>
          </cell>
          <cell r="IS20" t="str">
            <v>data</v>
          </cell>
          <cell r="IT20" t="e">
            <v>#DIV/0!</v>
          </cell>
        </row>
        <row r="21">
          <cell r="B21">
            <v>1953</v>
          </cell>
          <cell r="D21">
            <v>250.7</v>
          </cell>
          <cell r="E21">
            <v>10.804946150777823</v>
          </cell>
          <cell r="G21">
            <v>248.2</v>
          </cell>
          <cell r="H21">
            <v>10.851128122481869</v>
          </cell>
          <cell r="J21">
            <v>252.2</v>
          </cell>
          <cell r="K21">
            <v>10.511201427438541</v>
          </cell>
          <cell r="M21">
            <v>257.35000000000002</v>
          </cell>
          <cell r="N21">
            <v>10.139887312997862</v>
          </cell>
          <cell r="P21">
            <v>254.7</v>
          </cell>
          <cell r="Q21">
            <v>10.014330585001964</v>
          </cell>
          <cell r="S21">
            <v>252</v>
          </cell>
          <cell r="T21">
            <v>9.7958333333333343</v>
          </cell>
          <cell r="V21">
            <v>251.2</v>
          </cell>
          <cell r="W21">
            <v>9.7447253184713372</v>
          </cell>
          <cell r="Y21">
            <v>254.25</v>
          </cell>
          <cell r="Z21">
            <v>9.5350049164208457</v>
          </cell>
          <cell r="AB21">
            <v>260.60000000000002</v>
          </cell>
          <cell r="AC21">
            <v>9.1982924021488852</v>
          </cell>
          <cell r="AE21">
            <v>248.7</v>
          </cell>
          <cell r="AF21">
            <v>9.3089063128267</v>
          </cell>
          <cell r="AH21">
            <v>270.35000000000002</v>
          </cell>
          <cell r="AI21">
            <v>9.9087294248196773</v>
          </cell>
          <cell r="AK21">
            <v>272.45</v>
          </cell>
          <cell r="AL21">
            <v>9.7683061112130662</v>
          </cell>
          <cell r="AN21">
            <v>273</v>
          </cell>
          <cell r="AO21">
            <v>9.6105311355311347</v>
          </cell>
          <cell r="AQ21">
            <v>273.89999999999998</v>
          </cell>
          <cell r="AR21">
            <v>9.3299561883899234</v>
          </cell>
          <cell r="AT21">
            <v>252.2</v>
          </cell>
          <cell r="AU21">
            <v>9.7613996827914349</v>
          </cell>
          <cell r="AW21">
            <v>182.55</v>
          </cell>
          <cell r="AX21">
            <v>7.8184059161873458</v>
          </cell>
          <cell r="AZ21">
            <v>203.75</v>
          </cell>
          <cell r="BA21">
            <v>8.4477300613496933</v>
          </cell>
          <cell r="BC21">
            <v>176.5</v>
          </cell>
          <cell r="BD21">
            <v>5.6944759206798867</v>
          </cell>
          <cell r="BF21">
            <v>170.55</v>
          </cell>
          <cell r="BG21">
            <v>8.1624157138669009</v>
          </cell>
          <cell r="BI21">
            <v>151</v>
          </cell>
          <cell r="BJ21">
            <v>6.9581125827814567</v>
          </cell>
          <cell r="BL21">
            <v>187.4</v>
          </cell>
          <cell r="BM21">
            <v>7.8962113127001068</v>
          </cell>
          <cell r="BO21">
            <v>209.5</v>
          </cell>
          <cell r="BP21">
            <v>8.6331742243436764</v>
          </cell>
          <cell r="BR21">
            <v>201.15</v>
          </cell>
          <cell r="BS21">
            <v>8.9095202585135471</v>
          </cell>
          <cell r="BU21">
            <v>175.2</v>
          </cell>
          <cell r="BV21">
            <v>8.3891267123287676</v>
          </cell>
          <cell r="BX21">
            <v>183.65</v>
          </cell>
          <cell r="BY21">
            <v>7.9535801796896264</v>
          </cell>
          <cell r="CA21">
            <v>171.15</v>
          </cell>
          <cell r="CB21">
            <v>6.7638036809815949</v>
          </cell>
          <cell r="CD21">
            <v>170.1</v>
          </cell>
          <cell r="CE21">
            <v>8.5144032921810702</v>
          </cell>
          <cell r="CG21">
            <v>180.4</v>
          </cell>
          <cell r="CH21">
            <v>8.9225332594235027</v>
          </cell>
          <cell r="CJ21">
            <v>177.05</v>
          </cell>
          <cell r="CK21">
            <v>8.7016379553798355</v>
          </cell>
          <cell r="CM21">
            <v>191.9</v>
          </cell>
          <cell r="CN21">
            <v>7.6190724335591451</v>
          </cell>
          <cell r="CP21">
            <v>185.4</v>
          </cell>
          <cell r="CQ21">
            <v>7.5815803667745412</v>
          </cell>
          <cell r="CS21">
            <v>208.25</v>
          </cell>
          <cell r="CT21">
            <v>8.4313325330132063</v>
          </cell>
          <cell r="CV21">
            <v>179.2</v>
          </cell>
          <cell r="CW21">
            <v>8.0637555803571441</v>
          </cell>
          <cell r="CY21">
            <v>207.6</v>
          </cell>
          <cell r="CZ21">
            <v>8.3604287090558778</v>
          </cell>
          <cell r="DB21">
            <v>207</v>
          </cell>
          <cell r="DC21">
            <v>7.6804347826086952</v>
          </cell>
          <cell r="DE21">
            <v>197.05</v>
          </cell>
          <cell r="DF21">
            <v>7.9085257548845469</v>
          </cell>
          <cell r="DH21">
            <v>173.5</v>
          </cell>
          <cell r="DI21">
            <v>7.9625360230547546</v>
          </cell>
          <cell r="DK21">
            <v>157.65</v>
          </cell>
          <cell r="DL21">
            <v>8.3231842689502056</v>
          </cell>
          <cell r="DN21">
            <v>173.85</v>
          </cell>
          <cell r="DO21">
            <v>7.0429968363531783</v>
          </cell>
          <cell r="DQ21">
            <v>176.15</v>
          </cell>
          <cell r="DR21">
            <v>6.9690604598353669</v>
          </cell>
          <cell r="DT21">
            <v>183.1</v>
          </cell>
          <cell r="DU21">
            <v>7.3125341343528127</v>
          </cell>
          <cell r="DW21">
            <v>178.9</v>
          </cell>
          <cell r="DX21">
            <v>8.1648965902738961</v>
          </cell>
          <cell r="DZ21">
            <v>177.75</v>
          </cell>
          <cell r="EA21">
            <v>8.4666666666666668</v>
          </cell>
          <cell r="EC21">
            <v>181.35</v>
          </cell>
          <cell r="ED21">
            <v>8.78494623655914</v>
          </cell>
          <cell r="EF21">
            <v>184.5</v>
          </cell>
          <cell r="EG21">
            <v>8.10189701897019</v>
          </cell>
          <cell r="EI21">
            <v>206.85</v>
          </cell>
          <cell r="EJ21">
            <v>7.537950205462896</v>
          </cell>
          <cell r="EL21">
            <v>182.7</v>
          </cell>
          <cell r="EM21">
            <v>6.1981390257252338</v>
          </cell>
          <cell r="EO21">
            <v>176.85</v>
          </cell>
          <cell r="EP21">
            <v>8.4300254452926211</v>
          </cell>
          <cell r="ER21">
            <v>177.15</v>
          </cell>
          <cell r="ES21">
            <v>7.8887948066610214</v>
          </cell>
          <cell r="EU21">
            <v>180.2</v>
          </cell>
          <cell r="EV21">
            <v>8.7934239733629305</v>
          </cell>
          <cell r="EX21">
            <v>172.2</v>
          </cell>
          <cell r="EY21">
            <v>7.2813588850174211</v>
          </cell>
          <cell r="FA21">
            <v>202.75</v>
          </cell>
          <cell r="FB21">
            <v>8.563748458692972</v>
          </cell>
          <cell r="FD21">
            <v>167.65</v>
          </cell>
          <cell r="FE21">
            <v>6.935729197733373</v>
          </cell>
          <cell r="FG21">
            <v>182.6</v>
          </cell>
          <cell r="FH21">
            <v>8.3865005476451255</v>
          </cell>
          <cell r="FJ21">
            <v>178.5</v>
          </cell>
          <cell r="FK21">
            <v>7.3459383753501397</v>
          </cell>
          <cell r="FM21">
            <v>189.45</v>
          </cell>
          <cell r="FN21">
            <v>8.7594352071786759</v>
          </cell>
          <cell r="FP21">
            <v>173</v>
          </cell>
          <cell r="FQ21">
            <v>8.375289017341041</v>
          </cell>
          <cell r="FS21">
            <v>191</v>
          </cell>
          <cell r="FT21">
            <v>7.0505235602094247</v>
          </cell>
          <cell r="FV21">
            <v>196.55</v>
          </cell>
          <cell r="FW21">
            <v>7.3619944034596791</v>
          </cell>
          <cell r="FY21">
            <v>156.55000000000001</v>
          </cell>
          <cell r="FZ21">
            <v>7.3685723411050779</v>
          </cell>
          <cell r="GB21">
            <v>172.3</v>
          </cell>
          <cell r="GC21">
            <v>6.5034822983168885</v>
          </cell>
          <cell r="GE21">
            <v>179.7</v>
          </cell>
          <cell r="GF21">
            <v>7.4333611574846978</v>
          </cell>
          <cell r="GH21">
            <v>431</v>
          </cell>
          <cell r="GI21">
            <v>10.883797370456303</v>
          </cell>
          <cell r="GK21">
            <v>600</v>
          </cell>
          <cell r="GL21">
            <v>13.84986111111111</v>
          </cell>
          <cell r="GN21">
            <v>1</v>
          </cell>
          <cell r="GO21">
            <v>1</v>
          </cell>
          <cell r="GQ21">
            <v>0</v>
          </cell>
          <cell r="GR21">
            <v>0</v>
          </cell>
          <cell r="GT21">
            <v>34.5</v>
          </cell>
          <cell r="GU21">
            <v>3.2927536231884056</v>
          </cell>
          <cell r="GW21">
            <v>25</v>
          </cell>
          <cell r="GX21">
            <v>7.9520000000000008</v>
          </cell>
          <cell r="GZ21">
            <v>17.2</v>
          </cell>
          <cell r="HA21">
            <v>12.180232558139535</v>
          </cell>
          <cell r="HC21">
            <v>20.2</v>
          </cell>
          <cell r="HD21">
            <v>10.574257425742575</v>
          </cell>
          <cell r="HF21" t="str">
            <v>data</v>
          </cell>
          <cell r="HG21" t="e">
            <v>#DIV/0!</v>
          </cell>
          <cell r="HI21">
            <v>16.8</v>
          </cell>
          <cell r="HJ21">
            <v>12.172619047619047</v>
          </cell>
          <cell r="HL21" t="str">
            <v>data</v>
          </cell>
          <cell r="HM21" t="e">
            <v>#DIV/0!</v>
          </cell>
          <cell r="HO21" t="str">
            <v>data</v>
          </cell>
          <cell r="HP21" t="e">
            <v>#DIV/0!</v>
          </cell>
          <cell r="HR21" t="str">
            <v>data</v>
          </cell>
          <cell r="HS21" t="e">
            <v>#DIV/0!</v>
          </cell>
          <cell r="HU21" t="str">
            <v>data</v>
          </cell>
          <cell r="HV21" t="e">
            <v>#DIV/0!</v>
          </cell>
          <cell r="HX21" t="str">
            <v>data</v>
          </cell>
          <cell r="HY21" t="e">
            <v>#DIV/0!</v>
          </cell>
          <cell r="IA21" t="str">
            <v>data</v>
          </cell>
          <cell r="IB21" t="e">
            <v>#DIV/0!</v>
          </cell>
          <cell r="ID21" t="str">
            <v>data</v>
          </cell>
          <cell r="IE21" t="e">
            <v>#DIV/0!</v>
          </cell>
          <cell r="IG21" t="str">
            <v>data</v>
          </cell>
          <cell r="IH21" t="e">
            <v>#DIV/0!</v>
          </cell>
          <cell r="IJ21" t="str">
            <v>data</v>
          </cell>
          <cell r="IK21" t="e">
            <v>#DIV/0!</v>
          </cell>
          <cell r="IM21" t="str">
            <v>data</v>
          </cell>
          <cell r="IN21" t="e">
            <v>#DIV/0!</v>
          </cell>
          <cell r="IP21" t="str">
            <v>data</v>
          </cell>
          <cell r="IQ21" t="e">
            <v>#DIV/0!</v>
          </cell>
          <cell r="IS21" t="str">
            <v>data</v>
          </cell>
          <cell r="IT21" t="e">
            <v>#DIV/0!</v>
          </cell>
        </row>
        <row r="22">
          <cell r="B22">
            <v>1954</v>
          </cell>
          <cell r="D22">
            <v>260.8</v>
          </cell>
          <cell r="E22">
            <v>10.386503067484663</v>
          </cell>
          <cell r="G22">
            <v>258</v>
          </cell>
          <cell r="H22">
            <v>10.438953488372093</v>
          </cell>
          <cell r="J22">
            <v>258.39999999999998</v>
          </cell>
          <cell r="K22">
            <v>10.258997678018577</v>
          </cell>
          <cell r="M22">
            <v>262.60000000000002</v>
          </cell>
          <cell r="N22">
            <v>9.9371667936024366</v>
          </cell>
          <cell r="P22">
            <v>261.3</v>
          </cell>
          <cell r="Q22">
            <v>9.761385380788365</v>
          </cell>
          <cell r="S22">
            <v>260.7</v>
          </cell>
          <cell r="T22">
            <v>9.4689298043728432</v>
          </cell>
          <cell r="V22">
            <v>260.2</v>
          </cell>
          <cell r="W22">
            <v>9.4076671790930053</v>
          </cell>
          <cell r="Y22">
            <v>261.2</v>
          </cell>
          <cell r="Z22">
            <v>9.2812978560490045</v>
          </cell>
          <cell r="AB22">
            <v>266.3</v>
          </cell>
          <cell r="AC22">
            <v>9.0014081862561017</v>
          </cell>
          <cell r="AE22">
            <v>253.8</v>
          </cell>
          <cell r="AF22">
            <v>9.1218479117415292</v>
          </cell>
          <cell r="AH22">
            <v>279</v>
          </cell>
          <cell r="AI22">
            <v>9.6015232974910383</v>
          </cell>
          <cell r="AK22">
            <v>281.39999999999998</v>
          </cell>
          <cell r="AL22">
            <v>9.4576226012793185</v>
          </cell>
          <cell r="AN22">
            <v>278.2</v>
          </cell>
          <cell r="AO22">
            <v>9.4308950395398981</v>
          </cell>
          <cell r="AQ22">
            <v>278.3</v>
          </cell>
          <cell r="AR22">
            <v>9.1824469996406748</v>
          </cell>
          <cell r="AT22">
            <v>256.3</v>
          </cell>
          <cell r="AU22">
            <v>9.6052477565353094</v>
          </cell>
          <cell r="AW22">
            <v>184.6</v>
          </cell>
          <cell r="AX22">
            <v>7.7315817984832069</v>
          </cell>
          <cell r="AZ22">
            <v>205.8</v>
          </cell>
          <cell r="BA22">
            <v>8.3635811467444103</v>
          </cell>
          <cell r="BC22">
            <v>177.6</v>
          </cell>
          <cell r="BD22">
            <v>5.6592060810810816</v>
          </cell>
          <cell r="BF22">
            <v>173</v>
          </cell>
          <cell r="BG22">
            <v>8.0468208092485547</v>
          </cell>
          <cell r="BI22">
            <v>153.1</v>
          </cell>
          <cell r="BJ22">
            <v>6.8626714565643372</v>
          </cell>
          <cell r="BL22">
            <v>190</v>
          </cell>
          <cell r="BM22">
            <v>7.7881578947368419</v>
          </cell>
          <cell r="BO22">
            <v>211.6</v>
          </cell>
          <cell r="BP22">
            <v>8.5474952741020793</v>
          </cell>
          <cell r="BR22">
            <v>203.2</v>
          </cell>
          <cell r="BS22">
            <v>8.8196358267716537</v>
          </cell>
          <cell r="BU22">
            <v>177.6</v>
          </cell>
          <cell r="BV22">
            <v>8.2757601351351351</v>
          </cell>
          <cell r="BX22">
            <v>186.2</v>
          </cell>
          <cell r="BY22">
            <v>7.8446562835660583</v>
          </cell>
          <cell r="CA22">
            <v>172.2</v>
          </cell>
          <cell r="CB22">
            <v>6.7225609756097562</v>
          </cell>
          <cell r="CD22">
            <v>172.4</v>
          </cell>
          <cell r="CE22">
            <v>8.4008120649651961</v>
          </cell>
          <cell r="CG22">
            <v>183</v>
          </cell>
          <cell r="CH22">
            <v>8.7957650273224051</v>
          </cell>
          <cell r="CJ22">
            <v>179.6</v>
          </cell>
          <cell r="CK22">
            <v>8.578090200445434</v>
          </cell>
          <cell r="CM22">
            <v>194.6</v>
          </cell>
          <cell r="CN22">
            <v>7.5133607399794444</v>
          </cell>
          <cell r="CP22">
            <v>188</v>
          </cell>
          <cell r="CQ22">
            <v>7.4767287234042552</v>
          </cell>
          <cell r="CS22">
            <v>210.3</v>
          </cell>
          <cell r="CT22">
            <v>8.3491440798858765</v>
          </cell>
          <cell r="CV22">
            <v>181.8</v>
          </cell>
          <cell r="CW22">
            <v>7.9484323432343231</v>
          </cell>
          <cell r="CY22">
            <v>209.7</v>
          </cell>
          <cell r="CZ22">
            <v>8.2767048164043882</v>
          </cell>
          <cell r="DB22">
            <v>209.1</v>
          </cell>
          <cell r="DC22">
            <v>7.6032998565279772</v>
          </cell>
          <cell r="DE22">
            <v>199</v>
          </cell>
          <cell r="DF22">
            <v>7.8310301507537687</v>
          </cell>
          <cell r="DH22">
            <v>176</v>
          </cell>
          <cell r="DI22">
            <v>7.8494318181818183</v>
          </cell>
          <cell r="DK22">
            <v>159.69999999999999</v>
          </cell>
          <cell r="DL22">
            <v>8.2163431433938641</v>
          </cell>
          <cell r="DN22">
            <v>174.9</v>
          </cell>
          <cell r="DO22">
            <v>7.0007146941109202</v>
          </cell>
          <cell r="DQ22">
            <v>178.7</v>
          </cell>
          <cell r="DR22">
            <v>6.8696138780078346</v>
          </cell>
          <cell r="DT22">
            <v>184</v>
          </cell>
          <cell r="DU22">
            <v>7.2767663043478255</v>
          </cell>
          <cell r="DW22">
            <v>181.4</v>
          </cell>
          <cell r="DX22">
            <v>8.0523704520396908</v>
          </cell>
          <cell r="DZ22">
            <v>180.2</v>
          </cell>
          <cell r="EA22">
            <v>8.3515538290788029</v>
          </cell>
          <cell r="EC22">
            <v>184.1</v>
          </cell>
          <cell r="ED22">
            <v>8.6537208039109181</v>
          </cell>
          <cell r="EF22">
            <v>187.1</v>
          </cell>
          <cell r="EG22">
            <v>7.989310529128808</v>
          </cell>
          <cell r="EI22">
            <v>208.9</v>
          </cell>
          <cell r="EJ22">
            <v>7.4639779798946861</v>
          </cell>
          <cell r="EL22">
            <v>184.7</v>
          </cell>
          <cell r="EM22">
            <v>6.1310232809962111</v>
          </cell>
          <cell r="EO22">
            <v>179.3</v>
          </cell>
          <cell r="EP22">
            <v>8.3148354712771884</v>
          </cell>
          <cell r="ER22">
            <v>179.6</v>
          </cell>
          <cell r="ES22">
            <v>7.7811804008908689</v>
          </cell>
          <cell r="EU22">
            <v>182.8</v>
          </cell>
          <cell r="EV22">
            <v>8.6683533916849012</v>
          </cell>
          <cell r="EX22">
            <v>174.6</v>
          </cell>
          <cell r="EY22">
            <v>7.1812714776632296</v>
          </cell>
          <cell r="FA22">
            <v>204.8</v>
          </cell>
          <cell r="FB22">
            <v>8.47802734375</v>
          </cell>
          <cell r="FD22">
            <v>168.8</v>
          </cell>
          <cell r="FE22">
            <v>6.8884774881516586</v>
          </cell>
          <cell r="FG22">
            <v>185.2</v>
          </cell>
          <cell r="FH22">
            <v>8.2687634989200873</v>
          </cell>
          <cell r="FJ22">
            <v>179.6</v>
          </cell>
          <cell r="FK22">
            <v>7.3009465478841875</v>
          </cell>
          <cell r="FM22">
            <v>191.4</v>
          </cell>
          <cell r="FN22">
            <v>8.6701933124346908</v>
          </cell>
          <cell r="FP22">
            <v>175.5</v>
          </cell>
          <cell r="FQ22">
            <v>8.255982905982906</v>
          </cell>
          <cell r="FS22">
            <v>191.8</v>
          </cell>
          <cell r="FT22">
            <v>7.0211157455683004</v>
          </cell>
          <cell r="FV22">
            <v>199.8</v>
          </cell>
          <cell r="FW22">
            <v>7.2422422422422414</v>
          </cell>
          <cell r="FY22">
            <v>158.5</v>
          </cell>
          <cell r="FZ22">
            <v>7.2779179810725552</v>
          </cell>
          <cell r="GB22">
            <v>173</v>
          </cell>
          <cell r="GC22">
            <v>6.4771676300578029</v>
          </cell>
          <cell r="GE22">
            <v>182.3</v>
          </cell>
          <cell r="GF22">
            <v>7.3273450356555125</v>
          </cell>
          <cell r="GH22">
            <v>446</v>
          </cell>
          <cell r="GI22">
            <v>10.517750373692078</v>
          </cell>
          <cell r="GK22">
            <v>628</v>
          </cell>
          <cell r="GL22">
            <v>13.232351380042461</v>
          </cell>
          <cell r="GN22">
            <v>1</v>
          </cell>
          <cell r="GO22">
            <v>1</v>
          </cell>
          <cell r="GQ22">
            <v>0</v>
          </cell>
          <cell r="GR22">
            <v>0</v>
          </cell>
          <cell r="GT22">
            <v>35.200000000000003</v>
          </cell>
          <cell r="GU22">
            <v>3.2272727272727271</v>
          </cell>
          <cell r="GW22">
            <v>24.5</v>
          </cell>
          <cell r="GX22">
            <v>8.1142857142857139</v>
          </cell>
          <cell r="GZ22">
            <v>17.600000000000001</v>
          </cell>
          <cell r="HA22">
            <v>11.90340909090909</v>
          </cell>
          <cell r="HC22">
            <v>21.1</v>
          </cell>
          <cell r="HD22">
            <v>10.123222748815165</v>
          </cell>
          <cell r="HF22" t="str">
            <v>data</v>
          </cell>
          <cell r="HG22" t="e">
            <v>#DIV/0!</v>
          </cell>
          <cell r="HI22">
            <v>17.399999999999999</v>
          </cell>
          <cell r="HJ22">
            <v>11.752873563218392</v>
          </cell>
          <cell r="HL22" t="str">
            <v>data</v>
          </cell>
          <cell r="HM22" t="e">
            <v>#DIV/0!</v>
          </cell>
          <cell r="HO22" t="str">
            <v>data</v>
          </cell>
          <cell r="HP22" t="e">
            <v>#DIV/0!</v>
          </cell>
          <cell r="HR22" t="str">
            <v>data</v>
          </cell>
          <cell r="HS22" t="e">
            <v>#DIV/0!</v>
          </cell>
          <cell r="HU22" t="str">
            <v>data</v>
          </cell>
          <cell r="HV22" t="e">
            <v>#DIV/0!</v>
          </cell>
          <cell r="HX22" t="str">
            <v>data</v>
          </cell>
          <cell r="HY22" t="e">
            <v>#DIV/0!</v>
          </cell>
          <cell r="IA22" t="str">
            <v>data</v>
          </cell>
          <cell r="IB22" t="e">
            <v>#DIV/0!</v>
          </cell>
          <cell r="ID22" t="str">
            <v>data</v>
          </cell>
          <cell r="IE22" t="e">
            <v>#DIV/0!</v>
          </cell>
          <cell r="IG22" t="str">
            <v>data</v>
          </cell>
          <cell r="IH22" t="e">
            <v>#DIV/0!</v>
          </cell>
          <cell r="IJ22" t="str">
            <v>data</v>
          </cell>
          <cell r="IK22" t="e">
            <v>#DIV/0!</v>
          </cell>
          <cell r="IM22" t="str">
            <v>data</v>
          </cell>
          <cell r="IN22" t="e">
            <v>#DIV/0!</v>
          </cell>
          <cell r="IP22" t="str">
            <v>data</v>
          </cell>
          <cell r="IQ22" t="e">
            <v>#DIV/0!</v>
          </cell>
          <cell r="IS22" t="str">
            <v>data</v>
          </cell>
          <cell r="IT22" t="e">
            <v>#DIV/0!</v>
          </cell>
        </row>
        <row r="23">
          <cell r="B23">
            <v>1955</v>
          </cell>
          <cell r="D23">
            <v>271.25</v>
          </cell>
          <cell r="E23">
            <v>9.9863594470046095</v>
          </cell>
          <cell r="G23">
            <v>268.05</v>
          </cell>
          <cell r="H23">
            <v>10.047565752658086</v>
          </cell>
          <cell r="J23">
            <v>270</v>
          </cell>
          <cell r="K23">
            <v>9.818240740740741</v>
          </cell>
          <cell r="M23">
            <v>275.25</v>
          </cell>
          <cell r="N23">
            <v>9.4804722979109908</v>
          </cell>
          <cell r="P23">
            <v>265.05</v>
          </cell>
          <cell r="Q23">
            <v>9.6232786266742121</v>
          </cell>
          <cell r="S23">
            <v>272.55</v>
          </cell>
          <cell r="T23">
            <v>9.0572372041827194</v>
          </cell>
          <cell r="V23">
            <v>271.7</v>
          </cell>
          <cell r="W23">
            <v>9.0094773647405226</v>
          </cell>
          <cell r="Y23">
            <v>273.8</v>
          </cell>
          <cell r="Z23">
            <v>8.8541818845872893</v>
          </cell>
          <cell r="AB23">
            <v>243.05</v>
          </cell>
          <cell r="AC23">
            <v>9.8624768566138634</v>
          </cell>
          <cell r="AE23">
            <v>262.8</v>
          </cell>
          <cell r="AF23">
            <v>8.8094558599695585</v>
          </cell>
          <cell r="AH23">
            <v>291.89999999999998</v>
          </cell>
          <cell r="AI23">
            <v>9.1772010962658452</v>
          </cell>
          <cell r="AK23">
            <v>293.35000000000002</v>
          </cell>
          <cell r="AL23">
            <v>9.0723538435316176</v>
          </cell>
          <cell r="AN23">
            <v>291.7</v>
          </cell>
          <cell r="AO23">
            <v>8.9944292080905033</v>
          </cell>
          <cell r="AQ23">
            <v>291.64999999999998</v>
          </cell>
          <cell r="AR23">
            <v>8.7621292645294027</v>
          </cell>
          <cell r="AT23">
            <v>267</v>
          </cell>
          <cell r="AU23">
            <v>9.220318352059925</v>
          </cell>
          <cell r="AW23">
            <v>196.7</v>
          </cell>
          <cell r="AX23">
            <v>7.2559735638027458</v>
          </cell>
          <cell r="AZ23">
            <v>221.25</v>
          </cell>
          <cell r="BA23">
            <v>7.7795480225988696</v>
          </cell>
          <cell r="BC23">
            <v>188.05</v>
          </cell>
          <cell r="BD23">
            <v>5.3447221483647969</v>
          </cell>
          <cell r="BF23">
            <v>183.65</v>
          </cell>
          <cell r="BG23">
            <v>7.5801796896270073</v>
          </cell>
          <cell r="BI23">
            <v>164.6</v>
          </cell>
          <cell r="BJ23">
            <v>6.3832017010935598</v>
          </cell>
          <cell r="BL23">
            <v>201.65</v>
          </cell>
          <cell r="BM23">
            <v>7.3382097694024297</v>
          </cell>
          <cell r="BO23">
            <v>226.75</v>
          </cell>
          <cell r="BP23">
            <v>7.9764057331863292</v>
          </cell>
          <cell r="BR23">
            <v>217.7</v>
          </cell>
          <cell r="BS23">
            <v>8.232200275608637</v>
          </cell>
          <cell r="BU23">
            <v>188.5</v>
          </cell>
          <cell r="BV23">
            <v>7.7972148541114059</v>
          </cell>
          <cell r="BX23">
            <v>197.65</v>
          </cell>
          <cell r="BY23">
            <v>7.3902099671135844</v>
          </cell>
          <cell r="CA23">
            <v>182.5</v>
          </cell>
          <cell r="CB23">
            <v>6.3431506849315067</v>
          </cell>
          <cell r="CD23">
            <v>183.05</v>
          </cell>
          <cell r="CE23">
            <v>7.9120458891013374</v>
          </cell>
          <cell r="CG23">
            <v>194.3</v>
          </cell>
          <cell r="CH23">
            <v>8.2842254246011322</v>
          </cell>
          <cell r="CJ23">
            <v>190.6</v>
          </cell>
          <cell r="CK23">
            <v>8.0830272822665261</v>
          </cell>
          <cell r="CM23">
            <v>206.65</v>
          </cell>
          <cell r="CN23">
            <v>7.0752480038712795</v>
          </cell>
          <cell r="CP23">
            <v>199.55</v>
          </cell>
          <cell r="CQ23">
            <v>7.043973941368078</v>
          </cell>
          <cell r="CS23">
            <v>225.1</v>
          </cell>
          <cell r="CT23">
            <v>7.8001999111506004</v>
          </cell>
          <cell r="CV23">
            <v>192.95</v>
          </cell>
          <cell r="CW23">
            <v>7.4891163513863708</v>
          </cell>
          <cell r="CY23">
            <v>224.7</v>
          </cell>
          <cell r="CZ23">
            <v>7.7241878059635072</v>
          </cell>
          <cell r="DB23">
            <v>224.1</v>
          </cell>
          <cell r="DC23">
            <v>7.09437751004016</v>
          </cell>
          <cell r="DE23">
            <v>213.3</v>
          </cell>
          <cell r="DF23">
            <v>7.3060243788091883</v>
          </cell>
          <cell r="DH23">
            <v>186.8</v>
          </cell>
          <cell r="DI23">
            <v>7.3956102783725903</v>
          </cell>
          <cell r="DK23">
            <v>171.65</v>
          </cell>
          <cell r="DL23">
            <v>7.6443344013981944</v>
          </cell>
          <cell r="DN23">
            <v>185.35</v>
          </cell>
          <cell r="DO23">
            <v>6.6060156460749928</v>
          </cell>
          <cell r="DQ23">
            <v>189.65</v>
          </cell>
          <cell r="DR23">
            <v>6.472976535723701</v>
          </cell>
          <cell r="DT23">
            <v>197.05</v>
          </cell>
          <cell r="DU23">
            <v>6.7948490230905856</v>
          </cell>
          <cell r="DW23">
            <v>192.5</v>
          </cell>
          <cell r="DX23">
            <v>7.5880519480519482</v>
          </cell>
          <cell r="DZ23">
            <v>191.25</v>
          </cell>
          <cell r="EA23">
            <v>7.8690196078431374</v>
          </cell>
          <cell r="EC23">
            <v>195.45</v>
          </cell>
          <cell r="ED23">
            <v>8.1511895625479678</v>
          </cell>
          <cell r="EF23">
            <v>198.8</v>
          </cell>
          <cell r="EG23">
            <v>7.5191146881287718</v>
          </cell>
          <cell r="EI23">
            <v>223.9</v>
          </cell>
          <cell r="EJ23">
            <v>6.9639347923179988</v>
          </cell>
          <cell r="EL23">
            <v>195.65</v>
          </cell>
          <cell r="EM23">
            <v>5.7878865320725792</v>
          </cell>
          <cell r="EO23">
            <v>190.25</v>
          </cell>
          <cell r="EP23">
            <v>7.836268068331143</v>
          </cell>
          <cell r="ER23">
            <v>190.6</v>
          </cell>
          <cell r="ES23">
            <v>7.3321091290661071</v>
          </cell>
          <cell r="EU23">
            <v>194.1</v>
          </cell>
          <cell r="EV23">
            <v>8.1637042761463174</v>
          </cell>
          <cell r="EX23">
            <v>185.35</v>
          </cell>
          <cell r="EY23">
            <v>6.7647693552738062</v>
          </cell>
          <cell r="FA23">
            <v>219.55</v>
          </cell>
          <cell r="FB23">
            <v>7.9084491004327022</v>
          </cell>
          <cell r="FD23">
            <v>178.9</v>
          </cell>
          <cell r="FE23">
            <v>6.4995807713806597</v>
          </cell>
          <cell r="FG23">
            <v>196.6</v>
          </cell>
          <cell r="FH23">
            <v>7.789292980671414</v>
          </cell>
          <cell r="FJ23">
            <v>190.35</v>
          </cell>
          <cell r="FK23">
            <v>6.8886262148673501</v>
          </cell>
          <cell r="FM23">
            <v>205.05</v>
          </cell>
          <cell r="FN23">
            <v>8.0930260911972685</v>
          </cell>
          <cell r="FP23">
            <v>186.25</v>
          </cell>
          <cell r="FQ23">
            <v>7.7794630872483221</v>
          </cell>
          <cell r="FS23">
            <v>205.5</v>
          </cell>
          <cell r="FT23">
            <v>6.553041362530414</v>
          </cell>
          <cell r="FV23">
            <v>214.35</v>
          </cell>
          <cell r="FW23">
            <v>6.7506414742243992</v>
          </cell>
          <cell r="FY23">
            <v>170.35</v>
          </cell>
          <cell r="FZ23">
            <v>6.7716466099207517</v>
          </cell>
          <cell r="GB23">
            <v>185.4</v>
          </cell>
          <cell r="GC23">
            <v>6.0439590075512397</v>
          </cell>
          <cell r="GE23">
            <v>193.5</v>
          </cell>
          <cell r="GF23">
            <v>6.9032299741602072</v>
          </cell>
          <cell r="GH23">
            <v>469</v>
          </cell>
          <cell r="GI23">
            <v>10.001954513148544</v>
          </cell>
          <cell r="GK23">
            <v>660</v>
          </cell>
          <cell r="GL23">
            <v>12.590782828282828</v>
          </cell>
          <cell r="GN23">
            <v>1</v>
          </cell>
          <cell r="GO23">
            <v>1</v>
          </cell>
          <cell r="GQ23">
            <v>0</v>
          </cell>
          <cell r="GR23">
            <v>0</v>
          </cell>
          <cell r="GT23">
            <v>35.799999999999997</v>
          </cell>
          <cell r="GU23">
            <v>3.1731843575418996</v>
          </cell>
          <cell r="GW23">
            <v>25</v>
          </cell>
          <cell r="GX23">
            <v>7.9520000000000008</v>
          </cell>
          <cell r="GZ23">
            <v>18.3</v>
          </cell>
          <cell r="HA23">
            <v>11.448087431693988</v>
          </cell>
          <cell r="HC23">
            <v>22.1</v>
          </cell>
          <cell r="HD23">
            <v>9.6651583710407234</v>
          </cell>
          <cell r="HF23" t="str">
            <v>data</v>
          </cell>
          <cell r="HG23" t="e">
            <v>#DIV/0!</v>
          </cell>
          <cell r="HI23">
            <v>18.100000000000001</v>
          </cell>
          <cell r="HJ23">
            <v>11.298342541436464</v>
          </cell>
          <cell r="HL23" t="str">
            <v>data</v>
          </cell>
          <cell r="HM23" t="e">
            <v>#DIV/0!</v>
          </cell>
          <cell r="HO23" t="str">
            <v>data</v>
          </cell>
          <cell r="HP23" t="e">
            <v>#DIV/0!</v>
          </cell>
          <cell r="HR23" t="str">
            <v>data</v>
          </cell>
          <cell r="HS23" t="e">
            <v>#DIV/0!</v>
          </cell>
          <cell r="HU23" t="str">
            <v>data</v>
          </cell>
          <cell r="HV23" t="e">
            <v>#DIV/0!</v>
          </cell>
          <cell r="HX23" t="str">
            <v>data</v>
          </cell>
          <cell r="HY23" t="e">
            <v>#DIV/0!</v>
          </cell>
          <cell r="IA23" t="str">
            <v>data</v>
          </cell>
          <cell r="IB23" t="e">
            <v>#DIV/0!</v>
          </cell>
          <cell r="ID23" t="str">
            <v>data</v>
          </cell>
          <cell r="IE23" t="e">
            <v>#DIV/0!</v>
          </cell>
          <cell r="IG23" t="str">
            <v>data</v>
          </cell>
          <cell r="IH23" t="e">
            <v>#DIV/0!</v>
          </cell>
          <cell r="IJ23" t="str">
            <v>data</v>
          </cell>
          <cell r="IK23" t="e">
            <v>#DIV/0!</v>
          </cell>
          <cell r="IM23" t="str">
            <v>data</v>
          </cell>
          <cell r="IN23" t="e">
            <v>#DIV/0!</v>
          </cell>
          <cell r="IP23" t="str">
            <v>data</v>
          </cell>
          <cell r="IQ23" t="e">
            <v>#DIV/0!</v>
          </cell>
          <cell r="IS23" t="str">
            <v>data</v>
          </cell>
          <cell r="IT23" t="e">
            <v>#DIV/0!</v>
          </cell>
        </row>
        <row r="24">
          <cell r="B24">
            <v>1956</v>
          </cell>
          <cell r="D24">
            <v>281.7</v>
          </cell>
          <cell r="E24">
            <v>9.6159034433794819</v>
          </cell>
          <cell r="G24">
            <v>278.10000000000002</v>
          </cell>
          <cell r="H24">
            <v>9.6844660194174743</v>
          </cell>
          <cell r="J24">
            <v>281.60000000000002</v>
          </cell>
          <cell r="K24">
            <v>9.4137961647727266</v>
          </cell>
          <cell r="M24">
            <v>287.89999999999998</v>
          </cell>
          <cell r="N24">
            <v>9.0639110802361937</v>
          </cell>
          <cell r="P24">
            <v>268.8</v>
          </cell>
          <cell r="Q24">
            <v>9.4890252976190474</v>
          </cell>
          <cell r="S24">
            <v>284.39999999999998</v>
          </cell>
          <cell r="T24">
            <v>8.6798523206751064</v>
          </cell>
          <cell r="V24">
            <v>283.2</v>
          </cell>
          <cell r="W24">
            <v>8.6436264124293789</v>
          </cell>
          <cell r="Y24">
            <v>286.39999999999998</v>
          </cell>
          <cell r="Z24">
            <v>8.4646473463687162</v>
          </cell>
          <cell r="AB24">
            <v>219.8</v>
          </cell>
          <cell r="AC24">
            <v>10.905709736123747</v>
          </cell>
          <cell r="AE24">
            <v>271.8</v>
          </cell>
          <cell r="AF24">
            <v>8.5177520235467252</v>
          </cell>
          <cell r="AH24">
            <v>304.8</v>
          </cell>
          <cell r="AI24">
            <v>8.7887959317585285</v>
          </cell>
          <cell r="AK24">
            <v>305.3</v>
          </cell>
          <cell r="AL24">
            <v>8.7172453324598749</v>
          </cell>
          <cell r="AN24">
            <v>305.2</v>
          </cell>
          <cell r="AO24">
            <v>8.5965760157273916</v>
          </cell>
          <cell r="AQ24">
            <v>305</v>
          </cell>
          <cell r="AR24">
            <v>8.378606557377049</v>
          </cell>
          <cell r="AT24">
            <v>277.7</v>
          </cell>
          <cell r="AU24">
            <v>8.8650522146200927</v>
          </cell>
          <cell r="AW24">
            <v>208.8</v>
          </cell>
          <cell r="AX24">
            <v>6.8354885057471257</v>
          </cell>
          <cell r="AZ24">
            <v>236.7</v>
          </cell>
          <cell r="BA24">
            <v>7.2717574989438107</v>
          </cell>
          <cell r="BC24">
            <v>198.5</v>
          </cell>
          <cell r="BD24">
            <v>5.0633501259445843</v>
          </cell>
          <cell r="BF24">
            <v>194.3</v>
          </cell>
          <cell r="BG24">
            <v>7.1646937725167259</v>
          </cell>
          <cell r="BI24">
            <v>176.1</v>
          </cell>
          <cell r="BJ24">
            <v>5.9663543441226574</v>
          </cell>
          <cell r="BL24">
            <v>213.3</v>
          </cell>
          <cell r="BM24">
            <v>6.9374120956399432</v>
          </cell>
          <cell r="BO24">
            <v>241.9</v>
          </cell>
          <cell r="BP24">
            <v>7.4768499379909059</v>
          </cell>
          <cell r="BR24">
            <v>232.2</v>
          </cell>
          <cell r="BS24">
            <v>7.7181309216192941</v>
          </cell>
          <cell r="BU24">
            <v>199.4</v>
          </cell>
          <cell r="BV24">
            <v>7.3709879638916753</v>
          </cell>
          <cell r="BX24">
            <v>209.1</v>
          </cell>
          <cell r="BY24">
            <v>6.9855332376853179</v>
          </cell>
          <cell r="CA24">
            <v>192.8</v>
          </cell>
          <cell r="CB24">
            <v>6.0042790456431527</v>
          </cell>
          <cell r="CD24">
            <v>193.7</v>
          </cell>
          <cell r="CE24">
            <v>7.477026329375323</v>
          </cell>
          <cell r="CG24">
            <v>205.6</v>
          </cell>
          <cell r="CH24">
            <v>7.8289153696498053</v>
          </cell>
          <cell r="CJ24">
            <v>201.6</v>
          </cell>
          <cell r="CK24">
            <v>7.6419890873015879</v>
          </cell>
          <cell r="CM24">
            <v>218.7</v>
          </cell>
          <cell r="CN24">
            <v>6.6854138088705986</v>
          </cell>
          <cell r="CP24">
            <v>211.1</v>
          </cell>
          <cell r="CQ24">
            <v>6.6585741354808148</v>
          </cell>
          <cell r="CS24">
            <v>239.9</v>
          </cell>
          <cell r="CT24">
            <v>7.3189870779491457</v>
          </cell>
          <cell r="CV24">
            <v>204.1</v>
          </cell>
          <cell r="CW24">
            <v>7.079985301322882</v>
          </cell>
          <cell r="CY24">
            <v>239.7</v>
          </cell>
          <cell r="CZ24">
            <v>7.2408218606591577</v>
          </cell>
          <cell r="DB24">
            <v>239.1</v>
          </cell>
          <cell r="DC24">
            <v>6.64930991217064</v>
          </cell>
          <cell r="DE24">
            <v>227.6</v>
          </cell>
          <cell r="DF24">
            <v>6.8469903339191562</v>
          </cell>
          <cell r="DH24">
            <v>197.6</v>
          </cell>
          <cell r="DI24">
            <v>6.9913967611336032</v>
          </cell>
          <cell r="DK24">
            <v>183.6</v>
          </cell>
          <cell r="DL24">
            <v>7.1467864923747282</v>
          </cell>
          <cell r="DN24">
            <v>195.8</v>
          </cell>
          <cell r="DO24">
            <v>6.2534473953013272</v>
          </cell>
          <cell r="DQ24">
            <v>200.6</v>
          </cell>
          <cell r="DR24">
            <v>6.1196410767696907</v>
          </cell>
          <cell r="DT24">
            <v>210.1</v>
          </cell>
          <cell r="DU24">
            <v>6.3727986673012849</v>
          </cell>
          <cell r="DW24">
            <v>203.6</v>
          </cell>
          <cell r="DX24">
            <v>7.1743614931237722</v>
          </cell>
          <cell r="DZ24">
            <v>202.3</v>
          </cell>
          <cell r="EA24">
            <v>7.4391992090954027</v>
          </cell>
          <cell r="EC24">
            <v>206.8</v>
          </cell>
          <cell r="ED24">
            <v>7.7038201160541586</v>
          </cell>
          <cell r="EF24">
            <v>210.5</v>
          </cell>
          <cell r="EG24">
            <v>7.1011876484560572</v>
          </cell>
          <cell r="EI24">
            <v>238.9</v>
          </cell>
          <cell r="EJ24">
            <v>6.5266848053578901</v>
          </cell>
          <cell r="EL24">
            <v>206.6</v>
          </cell>
          <cell r="EM24">
            <v>5.4811229428848023</v>
          </cell>
          <cell r="EO24">
            <v>201.2</v>
          </cell>
          <cell r="EP24">
            <v>7.4097912524850891</v>
          </cell>
          <cell r="ER24">
            <v>201.6</v>
          </cell>
          <cell r="ES24">
            <v>6.9320436507936511</v>
          </cell>
          <cell r="EU24">
            <v>205.4</v>
          </cell>
          <cell r="EV24">
            <v>7.714581304771178</v>
          </cell>
          <cell r="EX24">
            <v>196.1</v>
          </cell>
          <cell r="EY24">
            <v>6.3939316675165729</v>
          </cell>
          <cell r="FA24">
            <v>234.3</v>
          </cell>
          <cell r="FB24">
            <v>7.4105847204438744</v>
          </cell>
          <cell r="FD24">
            <v>189</v>
          </cell>
          <cell r="FE24">
            <v>6.1522486772486777</v>
          </cell>
          <cell r="FG24">
            <v>208</v>
          </cell>
          <cell r="FH24">
            <v>7.3623798076923075</v>
          </cell>
          <cell r="FJ24">
            <v>201.1</v>
          </cell>
          <cell r="FK24">
            <v>6.5203878667329684</v>
          </cell>
          <cell r="FM24">
            <v>218.7</v>
          </cell>
          <cell r="FN24">
            <v>7.5879058070416097</v>
          </cell>
          <cell r="FP24">
            <v>197</v>
          </cell>
          <cell r="FQ24">
            <v>7.3549492385786799</v>
          </cell>
          <cell r="FS24">
            <v>219.2</v>
          </cell>
          <cell r="FT24">
            <v>6.1434762773722635</v>
          </cell>
          <cell r="FV24">
            <v>228.9</v>
          </cell>
          <cell r="FW24">
            <v>6.3215377894276976</v>
          </cell>
          <cell r="FY24">
            <v>182.2</v>
          </cell>
          <cell r="FZ24">
            <v>6.3312294182217341</v>
          </cell>
          <cell r="GB24">
            <v>197.8</v>
          </cell>
          <cell r="GC24">
            <v>5.6650657229524768</v>
          </cell>
          <cell r="GE24">
            <v>204.7</v>
          </cell>
          <cell r="GF24">
            <v>6.5255251587689314</v>
          </cell>
          <cell r="GH24">
            <v>491</v>
          </cell>
          <cell r="GI24">
            <v>9.5538017651052272</v>
          </cell>
          <cell r="GK24">
            <v>692</v>
          </cell>
          <cell r="GL24">
            <v>12.008550096339112</v>
          </cell>
          <cell r="GN24">
            <v>1</v>
          </cell>
          <cell r="GO24">
            <v>1</v>
          </cell>
          <cell r="GQ24">
            <v>0</v>
          </cell>
          <cell r="GR24">
            <v>0</v>
          </cell>
          <cell r="GT24">
            <v>38.700000000000003</v>
          </cell>
          <cell r="GU24">
            <v>2.9354005167958652</v>
          </cell>
          <cell r="GW24">
            <v>27.9</v>
          </cell>
          <cell r="GX24">
            <v>7.1254480286738362</v>
          </cell>
          <cell r="GZ24">
            <v>20.3</v>
          </cell>
          <cell r="HA24">
            <v>10.320197044334975</v>
          </cell>
          <cell r="HC24">
            <v>24</v>
          </cell>
          <cell r="HD24">
            <v>8.9</v>
          </cell>
          <cell r="HF24" t="str">
            <v>data</v>
          </cell>
          <cell r="HG24" t="e">
            <v>#DIV/0!</v>
          </cell>
          <cell r="HI24">
            <v>19.2</v>
          </cell>
          <cell r="HJ24">
            <v>10.651041666666668</v>
          </cell>
          <cell r="HL24" t="str">
            <v>data</v>
          </cell>
          <cell r="HM24" t="e">
            <v>#DIV/0!</v>
          </cell>
          <cell r="HO24" t="str">
            <v>data</v>
          </cell>
          <cell r="HP24" t="e">
            <v>#DIV/0!</v>
          </cell>
          <cell r="HR24" t="str">
            <v>data</v>
          </cell>
          <cell r="HS24" t="e">
            <v>#DIV/0!</v>
          </cell>
          <cell r="HU24" t="str">
            <v>data</v>
          </cell>
          <cell r="HV24" t="e">
            <v>#DIV/0!</v>
          </cell>
          <cell r="HX24" t="str">
            <v>data</v>
          </cell>
          <cell r="HY24" t="e">
            <v>#DIV/0!</v>
          </cell>
          <cell r="IA24" t="str">
            <v>data</v>
          </cell>
          <cell r="IB24" t="e">
            <v>#DIV/0!</v>
          </cell>
          <cell r="ID24" t="str">
            <v>data</v>
          </cell>
          <cell r="IE24" t="e">
            <v>#DIV/0!</v>
          </cell>
          <cell r="IG24" t="str">
            <v>data</v>
          </cell>
          <cell r="IH24" t="e">
            <v>#DIV/0!</v>
          </cell>
          <cell r="IJ24" t="str">
            <v>data</v>
          </cell>
          <cell r="IK24" t="e">
            <v>#DIV/0!</v>
          </cell>
          <cell r="IM24" t="str">
            <v>data</v>
          </cell>
          <cell r="IN24" t="e">
            <v>#DIV/0!</v>
          </cell>
          <cell r="IP24" t="str">
            <v>data</v>
          </cell>
          <cell r="IQ24" t="e">
            <v>#DIV/0!</v>
          </cell>
          <cell r="IS24" t="str">
            <v>data</v>
          </cell>
          <cell r="IT24" t="e">
            <v>#DIV/0!</v>
          </cell>
        </row>
        <row r="25">
          <cell r="B25">
            <v>1957</v>
          </cell>
          <cell r="D25">
            <v>292.25</v>
          </cell>
          <cell r="E25">
            <v>9.2687767322497869</v>
          </cell>
          <cell r="G25">
            <v>287.75</v>
          </cell>
          <cell r="H25">
            <v>9.3596872284969592</v>
          </cell>
          <cell r="J25">
            <v>290.05</v>
          </cell>
          <cell r="K25">
            <v>9.1395449060506806</v>
          </cell>
          <cell r="M25">
            <v>295.7</v>
          </cell>
          <cell r="N25">
            <v>8.8248224551910717</v>
          </cell>
          <cell r="P25">
            <v>284.45</v>
          </cell>
          <cell r="Q25">
            <v>8.9669537704341717</v>
          </cell>
          <cell r="S25">
            <v>292.89999999999998</v>
          </cell>
          <cell r="T25">
            <v>8.4279617616934122</v>
          </cell>
          <cell r="V25">
            <v>291.10000000000002</v>
          </cell>
          <cell r="W25">
            <v>8.4090518722088614</v>
          </cell>
          <cell r="Y25">
            <v>294.10000000000002</v>
          </cell>
          <cell r="Z25">
            <v>8.2430295817749055</v>
          </cell>
          <cell r="AB25">
            <v>262.05</v>
          </cell>
          <cell r="AC25">
            <v>9.1473955352032039</v>
          </cell>
          <cell r="AE25">
            <v>279.89999999999998</v>
          </cell>
          <cell r="AF25">
            <v>8.2712575919971432</v>
          </cell>
          <cell r="AH25">
            <v>312.95</v>
          </cell>
          <cell r="AI25">
            <v>8.5599137242370986</v>
          </cell>
          <cell r="AK25">
            <v>313</v>
          </cell>
          <cell r="AL25">
            <v>8.5027955271565503</v>
          </cell>
          <cell r="AN25">
            <v>311.89999999999998</v>
          </cell>
          <cell r="AO25">
            <v>8.411910868868226</v>
          </cell>
          <cell r="AQ25">
            <v>310.05</v>
          </cell>
          <cell r="AR25">
            <v>8.2421383647798745</v>
          </cell>
          <cell r="AT25">
            <v>287.05</v>
          </cell>
          <cell r="AU25">
            <v>8.5762933286883811</v>
          </cell>
          <cell r="AW25">
            <v>219.9</v>
          </cell>
          <cell r="AX25">
            <v>6.4904502046384716</v>
          </cell>
          <cell r="AZ25">
            <v>250.9</v>
          </cell>
          <cell r="BA25">
            <v>6.8602032682343559</v>
          </cell>
          <cell r="BC25">
            <v>204.1</v>
          </cell>
          <cell r="BD25">
            <v>4.9244243018128371</v>
          </cell>
          <cell r="BF25">
            <v>204.95</v>
          </cell>
          <cell r="BG25">
            <v>6.792388387411564</v>
          </cell>
          <cell r="BI25">
            <v>185.7</v>
          </cell>
          <cell r="BJ25">
            <v>5.6579159935379648</v>
          </cell>
          <cell r="BL25">
            <v>225.1</v>
          </cell>
          <cell r="BM25">
            <v>6.5737450022212354</v>
          </cell>
          <cell r="BO25">
            <v>255.65</v>
          </cell>
          <cell r="BP25">
            <v>7.0747115196557795</v>
          </cell>
          <cell r="BR25">
            <v>245.4</v>
          </cell>
          <cell r="BS25">
            <v>7.302974735126325</v>
          </cell>
          <cell r="BU25">
            <v>211.2</v>
          </cell>
          <cell r="BV25">
            <v>6.9591619318181825</v>
          </cell>
          <cell r="BX25">
            <v>220.7</v>
          </cell>
          <cell r="BY25">
            <v>6.618373357498867</v>
          </cell>
          <cell r="CA25">
            <v>199.6</v>
          </cell>
          <cell r="CB25">
            <v>5.7997244488977957</v>
          </cell>
          <cell r="CD25">
            <v>205.25</v>
          </cell>
          <cell r="CE25">
            <v>7.0562728380024362</v>
          </cell>
          <cell r="CG25">
            <v>219.65</v>
          </cell>
          <cell r="CH25">
            <v>7.3281356703847029</v>
          </cell>
          <cell r="CJ25">
            <v>213.2</v>
          </cell>
          <cell r="CK25">
            <v>7.2261960600375241</v>
          </cell>
          <cell r="CM25">
            <v>231.4</v>
          </cell>
          <cell r="CN25">
            <v>6.3184961106309414</v>
          </cell>
          <cell r="CP25">
            <v>223.15</v>
          </cell>
          <cell r="CQ25">
            <v>6.2990141160654263</v>
          </cell>
          <cell r="CS25">
            <v>253.3</v>
          </cell>
          <cell r="CT25">
            <v>6.931800236873273</v>
          </cell>
          <cell r="CV25">
            <v>215.35</v>
          </cell>
          <cell r="CW25">
            <v>6.7101230554910618</v>
          </cell>
          <cell r="CY25">
            <v>253.4</v>
          </cell>
          <cell r="CZ25">
            <v>6.8493488555643252</v>
          </cell>
          <cell r="DB25">
            <v>252.7</v>
          </cell>
          <cell r="DC25">
            <v>6.291452314998021</v>
          </cell>
          <cell r="DE25">
            <v>242.1</v>
          </cell>
          <cell r="DF25">
            <v>6.4369062370921108</v>
          </cell>
          <cell r="DH25">
            <v>208.45</v>
          </cell>
          <cell r="DI25">
            <v>6.6274886063804272</v>
          </cell>
          <cell r="DK25">
            <v>194.3</v>
          </cell>
          <cell r="DL25">
            <v>6.7532166752444676</v>
          </cell>
          <cell r="DN25">
            <v>203.35</v>
          </cell>
          <cell r="DO25">
            <v>6.0212687484632408</v>
          </cell>
          <cell r="DQ25">
            <v>207.75</v>
          </cell>
          <cell r="DR25">
            <v>5.9090252707581223</v>
          </cell>
          <cell r="DT25">
            <v>220.2</v>
          </cell>
          <cell r="DU25">
            <v>6.0804950045413264</v>
          </cell>
          <cell r="DW25">
            <v>215.7</v>
          </cell>
          <cell r="DX25">
            <v>6.7719054242002787</v>
          </cell>
          <cell r="DZ25">
            <v>213.9</v>
          </cell>
          <cell r="EA25">
            <v>7.0357643758765782</v>
          </cell>
          <cell r="EC25">
            <v>218.9</v>
          </cell>
          <cell r="ED25">
            <v>7.2779808131566925</v>
          </cell>
          <cell r="EF25">
            <v>222.1</v>
          </cell>
          <cell r="EG25">
            <v>6.7303016659162536</v>
          </cell>
          <cell r="EI25">
            <v>252.5</v>
          </cell>
          <cell r="EJ25">
            <v>6.1751485148514851</v>
          </cell>
          <cell r="EL25">
            <v>216.45</v>
          </cell>
          <cell r="EM25">
            <v>5.2316932316932325</v>
          </cell>
          <cell r="EO25">
            <v>212.2</v>
          </cell>
          <cell r="EP25">
            <v>7.0256833176248819</v>
          </cell>
          <cell r="ER25">
            <v>212.7</v>
          </cell>
          <cell r="ES25">
            <v>6.5702867889045606</v>
          </cell>
          <cell r="EU25">
            <v>216.7</v>
          </cell>
          <cell r="EV25">
            <v>7.3122981079833878</v>
          </cell>
          <cell r="EX25">
            <v>206.95</v>
          </cell>
          <cell r="EY25">
            <v>6.058709833293066</v>
          </cell>
          <cell r="FA25">
            <v>247.55</v>
          </cell>
          <cell r="FB25">
            <v>7.0139365784689955</v>
          </cell>
          <cell r="FD25">
            <v>194.2</v>
          </cell>
          <cell r="FE25">
            <v>5.9875128733264686</v>
          </cell>
          <cell r="FG25">
            <v>219.4</v>
          </cell>
          <cell r="FH25">
            <v>6.979831358249772</v>
          </cell>
          <cell r="FJ25">
            <v>210.25</v>
          </cell>
          <cell r="FK25">
            <v>6.2366230677764563</v>
          </cell>
          <cell r="FM25">
            <v>231.85</v>
          </cell>
          <cell r="FN25">
            <v>7.157537200776364</v>
          </cell>
          <cell r="FP25">
            <v>207.75</v>
          </cell>
          <cell r="FQ25">
            <v>6.974368231046931</v>
          </cell>
          <cell r="FS25">
            <v>230.2</v>
          </cell>
          <cell r="FT25">
            <v>5.849913119026934</v>
          </cell>
          <cell r="FV25">
            <v>241.5</v>
          </cell>
          <cell r="FW25">
            <v>5.991718426501035</v>
          </cell>
          <cell r="FY25">
            <v>192.5</v>
          </cell>
          <cell r="FZ25">
            <v>5.9924675324675318</v>
          </cell>
          <cell r="GB25">
            <v>208.45</v>
          </cell>
          <cell r="GC25">
            <v>5.3756296473974574</v>
          </cell>
          <cell r="GE25">
            <v>216.15</v>
          </cell>
          <cell r="GF25">
            <v>6.1798519546611148</v>
          </cell>
          <cell r="GH25">
            <v>509</v>
          </cell>
          <cell r="GI25">
            <v>9.2159462999345134</v>
          </cell>
          <cell r="GK25">
            <v>724</v>
          </cell>
          <cell r="GL25">
            <v>11.477785451197052</v>
          </cell>
          <cell r="GN25">
            <v>1</v>
          </cell>
          <cell r="GO25">
            <v>1</v>
          </cell>
          <cell r="GQ25">
            <v>0</v>
          </cell>
          <cell r="GR25">
            <v>0</v>
          </cell>
          <cell r="GT25">
            <v>41.6</v>
          </cell>
          <cell r="GU25">
            <v>2.7307692307692304</v>
          </cell>
          <cell r="GW25">
            <v>29.3</v>
          </cell>
          <cell r="GX25">
            <v>6.7849829351535842</v>
          </cell>
          <cell r="GZ25">
            <v>21.8</v>
          </cell>
          <cell r="HA25">
            <v>9.6100917431192663</v>
          </cell>
          <cell r="HC25">
            <v>26.3</v>
          </cell>
          <cell r="HD25">
            <v>8.1216730038022806</v>
          </cell>
          <cell r="HF25" t="str">
            <v>data</v>
          </cell>
          <cell r="HG25" t="e">
            <v>#DIV/0!</v>
          </cell>
          <cell r="HI25">
            <v>20.6</v>
          </cell>
          <cell r="HJ25">
            <v>9.9271844660194173</v>
          </cell>
          <cell r="HL25" t="str">
            <v>data</v>
          </cell>
          <cell r="HM25" t="e">
            <v>#DIV/0!</v>
          </cell>
          <cell r="HO25" t="str">
            <v>data</v>
          </cell>
          <cell r="HP25" t="e">
            <v>#DIV/0!</v>
          </cell>
          <cell r="HR25" t="str">
            <v>data</v>
          </cell>
          <cell r="HS25" t="e">
            <v>#DIV/0!</v>
          </cell>
          <cell r="HU25" t="str">
            <v>data</v>
          </cell>
          <cell r="HV25" t="e">
            <v>#DIV/0!</v>
          </cell>
          <cell r="HX25" t="str">
            <v>data</v>
          </cell>
          <cell r="HY25" t="e">
            <v>#DIV/0!</v>
          </cell>
          <cell r="IA25" t="str">
            <v>data</v>
          </cell>
          <cell r="IB25" t="e">
            <v>#DIV/0!</v>
          </cell>
          <cell r="ID25" t="str">
            <v>data</v>
          </cell>
          <cell r="IE25" t="e">
            <v>#DIV/0!</v>
          </cell>
          <cell r="IG25" t="str">
            <v>data</v>
          </cell>
          <cell r="IH25" t="e">
            <v>#DIV/0!</v>
          </cell>
          <cell r="IJ25" t="str">
            <v>data</v>
          </cell>
          <cell r="IK25" t="e">
            <v>#DIV/0!</v>
          </cell>
          <cell r="IM25" t="str">
            <v>data</v>
          </cell>
          <cell r="IN25" t="e">
            <v>#DIV/0!</v>
          </cell>
          <cell r="IP25" t="str">
            <v>data</v>
          </cell>
          <cell r="IQ25" t="e">
            <v>#DIV/0!</v>
          </cell>
          <cell r="IS25" t="str">
            <v>data</v>
          </cell>
          <cell r="IT25" t="e">
            <v>#DIV/0!</v>
          </cell>
        </row>
        <row r="26">
          <cell r="B26">
            <v>1958</v>
          </cell>
          <cell r="D26">
            <v>302.8</v>
          </cell>
          <cell r="E26">
            <v>8.9458388375165132</v>
          </cell>
          <cell r="G26">
            <v>297.39999999999998</v>
          </cell>
          <cell r="H26">
            <v>9.0559852051109626</v>
          </cell>
          <cell r="J26">
            <v>298.5</v>
          </cell>
          <cell r="K26">
            <v>8.8808207705192643</v>
          </cell>
          <cell r="M26">
            <v>303.5</v>
          </cell>
          <cell r="N26">
            <v>8.5980230642504125</v>
          </cell>
          <cell r="P26">
            <v>300.10000000000002</v>
          </cell>
          <cell r="Q26">
            <v>8.4993335554815062</v>
          </cell>
          <cell r="S26">
            <v>301.39999999999998</v>
          </cell>
          <cell r="T26">
            <v>8.1902786994027874</v>
          </cell>
          <cell r="V26">
            <v>299</v>
          </cell>
          <cell r="W26">
            <v>8.1868729096989963</v>
          </cell>
          <cell r="Y26">
            <v>301.8</v>
          </cell>
          <cell r="Z26">
            <v>8.0327203445990722</v>
          </cell>
          <cell r="AB26">
            <v>304.3</v>
          </cell>
          <cell r="AC26">
            <v>7.8773414393690429</v>
          </cell>
          <cell r="AE26">
            <v>288</v>
          </cell>
          <cell r="AF26">
            <v>8.0386284722222214</v>
          </cell>
          <cell r="AH26">
            <v>321.10000000000002</v>
          </cell>
          <cell r="AI26">
            <v>8.34265026471504</v>
          </cell>
          <cell r="AK26">
            <v>320.7</v>
          </cell>
          <cell r="AL26">
            <v>8.2986435921421897</v>
          </cell>
          <cell r="AN26">
            <v>318.60000000000002</v>
          </cell>
          <cell r="AO26">
            <v>8.2350125549278079</v>
          </cell>
          <cell r="AQ26">
            <v>315.10000000000002</v>
          </cell>
          <cell r="AR26">
            <v>8.110044430339574</v>
          </cell>
          <cell r="AT26">
            <v>296.39999999999998</v>
          </cell>
          <cell r="AU26">
            <v>8.3057523616734148</v>
          </cell>
          <cell r="AW26">
            <v>231</v>
          </cell>
          <cell r="AX26">
            <v>6.1785714285714288</v>
          </cell>
          <cell r="AZ26">
            <v>265.10000000000002</v>
          </cell>
          <cell r="BA26">
            <v>6.4927385892116174</v>
          </cell>
          <cell r="BC26">
            <v>209.7</v>
          </cell>
          <cell r="BD26">
            <v>4.7929184549356227</v>
          </cell>
          <cell r="BF26">
            <v>215.6</v>
          </cell>
          <cell r="BG26">
            <v>6.4568645640074207</v>
          </cell>
          <cell r="BI26">
            <v>195.3</v>
          </cell>
          <cell r="BJ26">
            <v>5.3798003072196616</v>
          </cell>
          <cell r="BL26">
            <v>236.9</v>
          </cell>
          <cell r="BM26">
            <v>6.2463064584212749</v>
          </cell>
          <cell r="BO26">
            <v>269.39999999999998</v>
          </cell>
          <cell r="BP26">
            <v>6.7136228656273209</v>
          </cell>
          <cell r="BR26">
            <v>258.60000000000002</v>
          </cell>
          <cell r="BS26">
            <v>6.9302010827532863</v>
          </cell>
          <cell r="BU26">
            <v>223</v>
          </cell>
          <cell r="BV26">
            <v>6.5909192825112113</v>
          </cell>
          <cell r="BX26">
            <v>232.3</v>
          </cell>
          <cell r="BY26">
            <v>6.2878820490744722</v>
          </cell>
          <cell r="CA26">
            <v>206.4</v>
          </cell>
          <cell r="CB26">
            <v>5.6086482558139537</v>
          </cell>
          <cell r="CD26">
            <v>216.8</v>
          </cell>
          <cell r="CE26">
            <v>6.6803505535055345</v>
          </cell>
          <cell r="CG26">
            <v>233.7</v>
          </cell>
          <cell r="CH26">
            <v>6.8875695335900735</v>
          </cell>
          <cell r="CJ26">
            <v>224.8</v>
          </cell>
          <cell r="CK26">
            <v>6.8533140569395012</v>
          </cell>
          <cell r="CM26">
            <v>244.1</v>
          </cell>
          <cell r="CN26">
            <v>5.9897582957804172</v>
          </cell>
          <cell r="CP26">
            <v>235.2</v>
          </cell>
          <cell r="CQ26">
            <v>5.9762967687074831</v>
          </cell>
          <cell r="CS26">
            <v>266.7</v>
          </cell>
          <cell r="CT26">
            <v>6.5835208098987632</v>
          </cell>
          <cell r="CV26">
            <v>226.6</v>
          </cell>
          <cell r="CW26">
            <v>6.3769858781994708</v>
          </cell>
          <cell r="CY26">
            <v>267.10000000000002</v>
          </cell>
          <cell r="CZ26">
            <v>6.4980344440284536</v>
          </cell>
          <cell r="DB26">
            <v>266.3</v>
          </cell>
          <cell r="DC26">
            <v>5.9701464513706339</v>
          </cell>
          <cell r="DE26">
            <v>256.60000000000002</v>
          </cell>
          <cell r="DF26">
            <v>6.0731683554169908</v>
          </cell>
          <cell r="DH26">
            <v>219.3</v>
          </cell>
          <cell r="DI26">
            <v>6.2995896032831737</v>
          </cell>
          <cell r="DK26">
            <v>205</v>
          </cell>
          <cell r="DL26">
            <v>6.4007317073170737</v>
          </cell>
          <cell r="DN26">
            <v>210.9</v>
          </cell>
          <cell r="DO26">
            <v>5.8057136083451866</v>
          </cell>
          <cell r="DQ26">
            <v>214.9</v>
          </cell>
          <cell r="DR26">
            <v>5.712424383434155</v>
          </cell>
          <cell r="DT26">
            <v>230.3</v>
          </cell>
          <cell r="DU26">
            <v>5.8138297872340416</v>
          </cell>
          <cell r="DW26">
            <v>227.8</v>
          </cell>
          <cell r="DX26">
            <v>6.4122036874451274</v>
          </cell>
          <cell r="DZ26">
            <v>225.5</v>
          </cell>
          <cell r="EA26">
            <v>6.6738359201773836</v>
          </cell>
          <cell r="EC26">
            <v>231</v>
          </cell>
          <cell r="ED26">
            <v>6.8967532467532475</v>
          </cell>
          <cell r="EF26">
            <v>233.7</v>
          </cell>
          <cell r="EG26">
            <v>6.3962344886606761</v>
          </cell>
          <cell r="EI26">
            <v>266.10000000000002</v>
          </cell>
          <cell r="EJ26">
            <v>5.8595452837279209</v>
          </cell>
          <cell r="EL26">
            <v>226.3</v>
          </cell>
          <cell r="EM26">
            <v>5.0039770216526733</v>
          </cell>
          <cell r="EO26">
            <v>223.2</v>
          </cell>
          <cell r="EP26">
            <v>6.679435483870968</v>
          </cell>
          <cell r="ER26">
            <v>223.8</v>
          </cell>
          <cell r="ES26">
            <v>6.2444146559428058</v>
          </cell>
          <cell r="EU26">
            <v>228</v>
          </cell>
          <cell r="EV26">
            <v>6.949890350877193</v>
          </cell>
          <cell r="EX26">
            <v>217.8</v>
          </cell>
          <cell r="EY26">
            <v>5.7568870523415967</v>
          </cell>
          <cell r="FA26">
            <v>260.8</v>
          </cell>
          <cell r="FB26">
            <v>6.657592024539877</v>
          </cell>
          <cell r="FD26">
            <v>199.4</v>
          </cell>
          <cell r="FE26">
            <v>5.831369107321966</v>
          </cell>
          <cell r="FG26">
            <v>230.8</v>
          </cell>
          <cell r="FH26">
            <v>6.635073656845754</v>
          </cell>
          <cell r="FJ26">
            <v>219.4</v>
          </cell>
          <cell r="FK26">
            <v>5.9765268915223331</v>
          </cell>
          <cell r="FM26">
            <v>245</v>
          </cell>
          <cell r="FN26">
            <v>6.773367346938775</v>
          </cell>
          <cell r="FP26">
            <v>218.5</v>
          </cell>
          <cell r="FQ26">
            <v>6.6312356979405029</v>
          </cell>
          <cell r="FS26">
            <v>241.2</v>
          </cell>
          <cell r="FT26">
            <v>5.5831260364842459</v>
          </cell>
          <cell r="FV26">
            <v>254.1</v>
          </cell>
          <cell r="FW26">
            <v>5.6946084218811492</v>
          </cell>
          <cell r="FY26">
            <v>202.8</v>
          </cell>
          <cell r="FZ26">
            <v>5.6881163708086779</v>
          </cell>
          <cell r="GB26">
            <v>219.1</v>
          </cell>
          <cell r="GC26">
            <v>5.1143313555454126</v>
          </cell>
          <cell r="GE26">
            <v>227.6</v>
          </cell>
          <cell r="GF26">
            <v>5.8689586994727598</v>
          </cell>
          <cell r="GH26">
            <v>525</v>
          </cell>
          <cell r="GI26">
            <v>8.9350793650793658</v>
          </cell>
          <cell r="GK26">
            <v>759</v>
          </cell>
          <cell r="GL26">
            <v>10.948506807202458</v>
          </cell>
          <cell r="GN26">
            <v>1</v>
          </cell>
          <cell r="GO26">
            <v>1</v>
          </cell>
          <cell r="GQ26">
            <v>0</v>
          </cell>
          <cell r="GR26">
            <v>0</v>
          </cell>
          <cell r="GT26">
            <v>42.5</v>
          </cell>
          <cell r="GU26">
            <v>2.6729411764705882</v>
          </cell>
          <cell r="GW26">
            <v>29.1</v>
          </cell>
          <cell r="GX26">
            <v>6.8316151202749138</v>
          </cell>
          <cell r="GZ26">
            <v>22.7</v>
          </cell>
          <cell r="HA26">
            <v>9.2290748898678423</v>
          </cell>
          <cell r="HC26">
            <v>27.2</v>
          </cell>
          <cell r="HD26">
            <v>7.8529411764705879</v>
          </cell>
          <cell r="HF26" t="str">
            <v>data</v>
          </cell>
          <cell r="HG26" t="e">
            <v>#DIV/0!</v>
          </cell>
          <cell r="HI26">
            <v>20.7</v>
          </cell>
          <cell r="HJ26">
            <v>9.879227053140097</v>
          </cell>
          <cell r="HL26" t="str">
            <v>data</v>
          </cell>
          <cell r="HM26" t="e">
            <v>#DIV/0!</v>
          </cell>
          <cell r="HO26" t="str">
            <v>data</v>
          </cell>
          <cell r="HP26" t="e">
            <v>#DIV/0!</v>
          </cell>
          <cell r="HR26" t="str">
            <v>data</v>
          </cell>
          <cell r="HS26" t="e">
            <v>#DIV/0!</v>
          </cell>
          <cell r="HU26" t="str">
            <v>data</v>
          </cell>
          <cell r="HV26" t="e">
            <v>#DIV/0!</v>
          </cell>
          <cell r="HX26" t="str">
            <v>data</v>
          </cell>
          <cell r="HY26" t="e">
            <v>#DIV/0!</v>
          </cell>
          <cell r="IA26" t="str">
            <v>data</v>
          </cell>
          <cell r="IB26" t="e">
            <v>#DIV/0!</v>
          </cell>
          <cell r="ID26" t="str">
            <v>data</v>
          </cell>
          <cell r="IE26" t="e">
            <v>#DIV/0!</v>
          </cell>
          <cell r="IG26" t="str">
            <v>data</v>
          </cell>
          <cell r="IH26" t="e">
            <v>#DIV/0!</v>
          </cell>
          <cell r="IJ26" t="str">
            <v>data</v>
          </cell>
          <cell r="IK26" t="e">
            <v>#DIV/0!</v>
          </cell>
          <cell r="IM26" t="str">
            <v>data</v>
          </cell>
          <cell r="IN26" t="e">
            <v>#DIV/0!</v>
          </cell>
          <cell r="IP26" t="str">
            <v>data</v>
          </cell>
          <cell r="IQ26" t="e">
            <v>#DIV/0!</v>
          </cell>
          <cell r="IS26" t="str">
            <v>data</v>
          </cell>
          <cell r="IT26" t="e">
            <v>#DIV/0!</v>
          </cell>
        </row>
        <row r="27">
          <cell r="B27">
            <v>1959</v>
          </cell>
          <cell r="D27">
            <v>310</v>
          </cell>
          <cell r="E27">
            <v>8.7380645161290325</v>
          </cell>
          <cell r="G27">
            <v>305.64999999999998</v>
          </cell>
          <cell r="H27">
            <v>8.8115491575331273</v>
          </cell>
          <cell r="J27">
            <v>307.14999999999998</v>
          </cell>
          <cell r="K27">
            <v>8.6307178902816233</v>
          </cell>
          <cell r="M27">
            <v>312.05</v>
          </cell>
          <cell r="N27">
            <v>8.3624419163595576</v>
          </cell>
          <cell r="P27">
            <v>306.85000000000002</v>
          </cell>
          <cell r="Q27">
            <v>8.3123676063223062</v>
          </cell>
          <cell r="S27">
            <v>306.89999999999998</v>
          </cell>
          <cell r="T27">
            <v>8.043499511241448</v>
          </cell>
          <cell r="V27">
            <v>305.25</v>
          </cell>
          <cell r="W27">
            <v>8.0192465192465185</v>
          </cell>
          <cell r="Y27">
            <v>308</v>
          </cell>
          <cell r="Z27">
            <v>7.8710227272727273</v>
          </cell>
          <cell r="AB27">
            <v>311.3</v>
          </cell>
          <cell r="AC27">
            <v>7.7002088017989072</v>
          </cell>
          <cell r="AE27">
            <v>294</v>
          </cell>
          <cell r="AF27">
            <v>7.8745748299319729</v>
          </cell>
          <cell r="AH27">
            <v>328.9</v>
          </cell>
          <cell r="AI27">
            <v>8.1448008513225911</v>
          </cell>
          <cell r="AK27">
            <v>328.1</v>
          </cell>
          <cell r="AL27">
            <v>8.1114751600121906</v>
          </cell>
          <cell r="AN27">
            <v>326.55</v>
          </cell>
          <cell r="AO27">
            <v>8.0345276374215278</v>
          </cell>
          <cell r="AQ27">
            <v>322.05</v>
          </cell>
          <cell r="AR27">
            <v>7.9350256171401954</v>
          </cell>
          <cell r="AT27">
            <v>306.60000000000002</v>
          </cell>
          <cell r="AU27">
            <v>8.0294357469014983</v>
          </cell>
          <cell r="AW27">
            <v>234.35</v>
          </cell>
          <cell r="AX27">
            <v>6.0902496266268402</v>
          </cell>
          <cell r="AZ27">
            <v>270.55</v>
          </cell>
          <cell r="BA27">
            <v>6.3619478839401218</v>
          </cell>
          <cell r="BC27">
            <v>210.4</v>
          </cell>
          <cell r="BD27">
            <v>4.7769724334600765</v>
          </cell>
          <cell r="BF27">
            <v>218.8</v>
          </cell>
          <cell r="BG27">
            <v>6.3624314442413157</v>
          </cell>
          <cell r="BI27">
            <v>198.1</v>
          </cell>
          <cell r="BJ27">
            <v>5.3037607269056029</v>
          </cell>
          <cell r="BL27">
            <v>240.4</v>
          </cell>
          <cell r="BM27">
            <v>6.1553660565723796</v>
          </cell>
          <cell r="BO27">
            <v>273.2</v>
          </cell>
          <cell r="BP27">
            <v>6.6202415812591511</v>
          </cell>
          <cell r="BR27">
            <v>262.25</v>
          </cell>
          <cell r="BS27">
            <v>6.8337464251668258</v>
          </cell>
          <cell r="BU27">
            <v>227.55</v>
          </cell>
          <cell r="BV27">
            <v>6.4591298615688864</v>
          </cell>
          <cell r="BX27">
            <v>235.75</v>
          </cell>
          <cell r="BY27">
            <v>6.1958642629904555</v>
          </cell>
          <cell r="CA27">
            <v>208.05</v>
          </cell>
          <cell r="CB27">
            <v>5.5641672674837777</v>
          </cell>
          <cell r="CD27">
            <v>221.2</v>
          </cell>
          <cell r="CE27">
            <v>6.5474683544303796</v>
          </cell>
          <cell r="CG27">
            <v>239.95</v>
          </cell>
          <cell r="CH27">
            <v>6.7081683684100861</v>
          </cell>
          <cell r="CJ27">
            <v>229.2</v>
          </cell>
          <cell r="CK27">
            <v>6.7217495636998255</v>
          </cell>
          <cell r="CM27">
            <v>248.1</v>
          </cell>
          <cell r="CN27">
            <v>5.8931882305521963</v>
          </cell>
          <cell r="CP27">
            <v>238.1</v>
          </cell>
          <cell r="CQ27">
            <v>5.9035069298614031</v>
          </cell>
          <cell r="CS27">
            <v>270.64999999999998</v>
          </cell>
          <cell r="CT27">
            <v>6.487437650101608</v>
          </cell>
          <cell r="CV27">
            <v>230</v>
          </cell>
          <cell r="CW27">
            <v>6.2827173913043479</v>
          </cell>
          <cell r="CY27">
            <v>271.05</v>
          </cell>
          <cell r="CZ27">
            <v>6.4033388673676441</v>
          </cell>
          <cell r="DB27">
            <v>270.25</v>
          </cell>
          <cell r="DC27">
            <v>5.8828862164662343</v>
          </cell>
          <cell r="DE27">
            <v>261.14999999999998</v>
          </cell>
          <cell r="DF27">
            <v>5.9673559257131918</v>
          </cell>
          <cell r="DH27">
            <v>222.55</v>
          </cell>
          <cell r="DI27">
            <v>6.2075937991462586</v>
          </cell>
          <cell r="DK27">
            <v>207.9</v>
          </cell>
          <cell r="DL27">
            <v>6.3114478114478114</v>
          </cell>
          <cell r="DN27">
            <v>212.6</v>
          </cell>
          <cell r="DO27">
            <v>5.7592897460018815</v>
          </cell>
          <cell r="DQ27">
            <v>216.05</v>
          </cell>
          <cell r="DR27">
            <v>5.6820180513769953</v>
          </cell>
          <cell r="DT27">
            <v>231.9</v>
          </cell>
          <cell r="DU27">
            <v>5.7737171194480377</v>
          </cell>
          <cell r="DW27">
            <v>232.4</v>
          </cell>
          <cell r="DX27">
            <v>6.2852839931153186</v>
          </cell>
          <cell r="DZ27">
            <v>229.9</v>
          </cell>
          <cell r="EA27">
            <v>6.5461070030448019</v>
          </cell>
          <cell r="EC27">
            <v>236.7</v>
          </cell>
          <cell r="ED27">
            <v>6.7306717363751591</v>
          </cell>
          <cell r="EF27">
            <v>237.15</v>
          </cell>
          <cell r="EG27">
            <v>6.303183639047016</v>
          </cell>
          <cell r="EI27">
            <v>270.05</v>
          </cell>
          <cell r="EJ27">
            <v>5.7738381781151631</v>
          </cell>
          <cell r="EL27">
            <v>227.85</v>
          </cell>
          <cell r="EM27">
            <v>4.9699363616414312</v>
          </cell>
          <cell r="EO27">
            <v>226.35</v>
          </cell>
          <cell r="EP27">
            <v>6.5864811133200796</v>
          </cell>
          <cell r="ER27">
            <v>227.15</v>
          </cell>
          <cell r="ES27">
            <v>6.1523222540171689</v>
          </cell>
          <cell r="EU27">
            <v>231.2</v>
          </cell>
          <cell r="EV27">
            <v>6.8536980968858137</v>
          </cell>
          <cell r="EX27">
            <v>221.05</v>
          </cell>
          <cell r="EY27">
            <v>5.6722460981678342</v>
          </cell>
          <cell r="FA27">
            <v>264.5</v>
          </cell>
          <cell r="FB27">
            <v>6.564461247637051</v>
          </cell>
          <cell r="FD27">
            <v>200.1</v>
          </cell>
          <cell r="FE27">
            <v>5.8109695152423795</v>
          </cell>
          <cell r="FG27">
            <v>234.05</v>
          </cell>
          <cell r="FH27">
            <v>6.5429395428327277</v>
          </cell>
          <cell r="FJ27">
            <v>222.55</v>
          </cell>
          <cell r="FK27">
            <v>5.8919343967647713</v>
          </cell>
          <cell r="FM27">
            <v>250</v>
          </cell>
          <cell r="FN27">
            <v>6.6378999999999992</v>
          </cell>
          <cell r="FP27">
            <v>221.6</v>
          </cell>
          <cell r="FQ27">
            <v>6.5384702166064983</v>
          </cell>
          <cell r="FS27">
            <v>242.85</v>
          </cell>
          <cell r="FT27">
            <v>5.545192505661932</v>
          </cell>
          <cell r="FV27">
            <v>257.89999999999998</v>
          </cell>
          <cell r="FW27">
            <v>5.6107018224117882</v>
          </cell>
          <cell r="FY27">
            <v>204.15</v>
          </cell>
          <cell r="FZ27">
            <v>5.6505020818025962</v>
          </cell>
          <cell r="GB27">
            <v>222.55</v>
          </cell>
          <cell r="GC27">
            <v>5.0350483037519655</v>
          </cell>
          <cell r="GE27">
            <v>232.05</v>
          </cell>
          <cell r="GF27">
            <v>5.7564102564102564</v>
          </cell>
          <cell r="GH27">
            <v>548</v>
          </cell>
          <cell r="GI27">
            <v>8.560066909975669</v>
          </cell>
          <cell r="GK27">
            <v>797</v>
          </cell>
          <cell r="GL27">
            <v>10.426495190296945</v>
          </cell>
          <cell r="GN27">
            <v>1</v>
          </cell>
          <cell r="GO27">
            <v>1</v>
          </cell>
          <cell r="GQ27">
            <v>0</v>
          </cell>
          <cell r="GR27">
            <v>0</v>
          </cell>
          <cell r="GT27">
            <v>43.1</v>
          </cell>
          <cell r="GU27">
            <v>2.6357308584686772</v>
          </cell>
          <cell r="GW27">
            <v>29.5</v>
          </cell>
          <cell r="GX27">
            <v>6.738983050847458</v>
          </cell>
          <cell r="GZ27">
            <v>24</v>
          </cell>
          <cell r="HA27">
            <v>8.7291666666666661</v>
          </cell>
          <cell r="HC27">
            <v>27.6</v>
          </cell>
          <cell r="HD27">
            <v>7.7391304347826084</v>
          </cell>
          <cell r="HF27" t="str">
            <v>data</v>
          </cell>
          <cell r="HG27" t="e">
            <v>#DIV/0!</v>
          </cell>
          <cell r="HI27">
            <v>20.7</v>
          </cell>
          <cell r="HJ27">
            <v>9.879227053140097</v>
          </cell>
          <cell r="HL27" t="str">
            <v>data</v>
          </cell>
          <cell r="HM27" t="e">
            <v>#DIV/0!</v>
          </cell>
          <cell r="HO27" t="str">
            <v>data</v>
          </cell>
          <cell r="HP27" t="e">
            <v>#DIV/0!</v>
          </cell>
          <cell r="HR27" t="str">
            <v>data</v>
          </cell>
          <cell r="HS27" t="e">
            <v>#DIV/0!</v>
          </cell>
          <cell r="HU27" t="str">
            <v>data</v>
          </cell>
          <cell r="HV27" t="e">
            <v>#DIV/0!</v>
          </cell>
          <cell r="HX27" t="str">
            <v>data</v>
          </cell>
          <cell r="HY27" t="e">
            <v>#DIV/0!</v>
          </cell>
          <cell r="IA27" t="str">
            <v>data</v>
          </cell>
          <cell r="IB27" t="e">
            <v>#DIV/0!</v>
          </cell>
          <cell r="ID27" t="str">
            <v>data</v>
          </cell>
          <cell r="IE27" t="e">
            <v>#DIV/0!</v>
          </cell>
          <cell r="IG27" t="str">
            <v>data</v>
          </cell>
          <cell r="IH27" t="e">
            <v>#DIV/0!</v>
          </cell>
          <cell r="IJ27" t="str">
            <v>data</v>
          </cell>
          <cell r="IK27" t="e">
            <v>#DIV/0!</v>
          </cell>
          <cell r="IM27" t="str">
            <v>data</v>
          </cell>
          <cell r="IN27" t="e">
            <v>#DIV/0!</v>
          </cell>
          <cell r="IP27" t="str">
            <v>data</v>
          </cell>
          <cell r="IQ27" t="e">
            <v>#DIV/0!</v>
          </cell>
          <cell r="IS27" t="str">
            <v>data</v>
          </cell>
          <cell r="IT27" t="e">
            <v>#DIV/0!</v>
          </cell>
        </row>
        <row r="28">
          <cell r="B28">
            <v>1960</v>
          </cell>
          <cell r="D28">
            <v>317.2</v>
          </cell>
          <cell r="E28">
            <v>8.5397225725094579</v>
          </cell>
          <cell r="G28">
            <v>313.89999999999998</v>
          </cell>
          <cell r="H28">
            <v>8.5799617712647347</v>
          </cell>
          <cell r="J28">
            <v>315.8</v>
          </cell>
          <cell r="K28">
            <v>8.3943160227992397</v>
          </cell>
          <cell r="M28">
            <v>320.60000000000002</v>
          </cell>
          <cell r="N28">
            <v>8.1394260761072985</v>
          </cell>
          <cell r="P28">
            <v>313.60000000000002</v>
          </cell>
          <cell r="Q28">
            <v>8.1334502551020407</v>
          </cell>
          <cell r="S28">
            <v>312.39999999999998</v>
          </cell>
          <cell r="T28">
            <v>7.9018886043533945</v>
          </cell>
          <cell r="V28">
            <v>311.5</v>
          </cell>
          <cell r="W28">
            <v>7.8583467094703048</v>
          </cell>
          <cell r="Y28">
            <v>314.2</v>
          </cell>
          <cell r="Z28">
            <v>7.7157065563335463</v>
          </cell>
          <cell r="AB28">
            <v>318.3</v>
          </cell>
          <cell r="AC28">
            <v>7.5308671065032975</v>
          </cell>
          <cell r="AE28">
            <v>300</v>
          </cell>
          <cell r="AF28">
            <v>7.7170833333333331</v>
          </cell>
          <cell r="AH28">
            <v>336.7</v>
          </cell>
          <cell r="AI28">
            <v>7.9561182061182061</v>
          </cell>
          <cell r="AK28">
            <v>335.5</v>
          </cell>
          <cell r="AL28">
            <v>7.9325633383010432</v>
          </cell>
          <cell r="AN28">
            <v>334.5</v>
          </cell>
          <cell r="AO28">
            <v>7.8435724962630786</v>
          </cell>
          <cell r="AQ28">
            <v>329</v>
          </cell>
          <cell r="AR28">
            <v>7.7674012158054708</v>
          </cell>
          <cell r="AT28">
            <v>316.8</v>
          </cell>
          <cell r="AU28">
            <v>7.7709122474747465</v>
          </cell>
          <cell r="AW28">
            <v>237.7</v>
          </cell>
          <cell r="AX28">
            <v>6.0044173327724026</v>
          </cell>
          <cell r="AZ28">
            <v>276</v>
          </cell>
          <cell r="BA28">
            <v>6.2363224637681158</v>
          </cell>
          <cell r="BC28">
            <v>211.1</v>
          </cell>
          <cell r="BD28">
            <v>4.7611321648507818</v>
          </cell>
          <cell r="BF28">
            <v>222</v>
          </cell>
          <cell r="BG28">
            <v>6.2707207207207203</v>
          </cell>
          <cell r="BI28">
            <v>200.9</v>
          </cell>
          <cell r="BJ28">
            <v>5.2298407167745147</v>
          </cell>
          <cell r="BL28">
            <v>243.9</v>
          </cell>
          <cell r="BM28">
            <v>6.0670356703567032</v>
          </cell>
          <cell r="BO28">
            <v>277</v>
          </cell>
          <cell r="BP28">
            <v>6.5294223826714806</v>
          </cell>
          <cell r="BR28">
            <v>265.89999999999998</v>
          </cell>
          <cell r="BS28">
            <v>6.7399398270026332</v>
          </cell>
          <cell r="BU28">
            <v>232.1</v>
          </cell>
          <cell r="BV28">
            <v>6.3325075398535118</v>
          </cell>
          <cell r="BX28">
            <v>239.2</v>
          </cell>
          <cell r="BY28">
            <v>6.1065008361204018</v>
          </cell>
          <cell r="CA28">
            <v>209.7</v>
          </cell>
          <cell r="CB28">
            <v>5.5203862660944205</v>
          </cell>
          <cell r="CD28">
            <v>225.6</v>
          </cell>
          <cell r="CE28">
            <v>6.4197695035460995</v>
          </cell>
          <cell r="CG28">
            <v>246.2</v>
          </cell>
          <cell r="CH28">
            <v>6.5378757108042249</v>
          </cell>
          <cell r="CJ28">
            <v>233.6</v>
          </cell>
          <cell r="CK28">
            <v>6.5951412671232879</v>
          </cell>
          <cell r="CM28">
            <v>252.1</v>
          </cell>
          <cell r="CN28">
            <v>5.7996826656088851</v>
          </cell>
          <cell r="CP28">
            <v>241</v>
          </cell>
          <cell r="CQ28">
            <v>5.8324688796680499</v>
          </cell>
          <cell r="CS28">
            <v>274.60000000000002</v>
          </cell>
          <cell r="CT28">
            <v>6.3941187181354691</v>
          </cell>
          <cell r="CV28">
            <v>233.4</v>
          </cell>
          <cell r="CW28">
            <v>6.1911953727506432</v>
          </cell>
          <cell r="CY28">
            <v>275</v>
          </cell>
          <cell r="CZ28">
            <v>6.3113636363636365</v>
          </cell>
          <cell r="DB28">
            <v>274.2</v>
          </cell>
          <cell r="DC28">
            <v>5.7981400437636763</v>
          </cell>
          <cell r="DE28">
            <v>265.7</v>
          </cell>
          <cell r="DF28">
            <v>5.8651674821226951</v>
          </cell>
          <cell r="DH28">
            <v>225.8</v>
          </cell>
          <cell r="DI28">
            <v>6.1182462356067315</v>
          </cell>
          <cell r="DK28">
            <v>210.8</v>
          </cell>
          <cell r="DL28">
            <v>6.2246204933586338</v>
          </cell>
          <cell r="DN28">
            <v>214.3</v>
          </cell>
          <cell r="DO28">
            <v>5.7136024265048988</v>
          </cell>
          <cell r="DQ28">
            <v>217.2</v>
          </cell>
          <cell r="DR28">
            <v>5.651933701657458</v>
          </cell>
          <cell r="DT28">
            <v>233.5</v>
          </cell>
          <cell r="DU28">
            <v>5.7341541755888645</v>
          </cell>
          <cell r="DW28">
            <v>237</v>
          </cell>
          <cell r="DX28">
            <v>6.1632911392405063</v>
          </cell>
          <cell r="DZ28">
            <v>234.3</v>
          </cell>
          <cell r="EA28">
            <v>6.4231754161331622</v>
          </cell>
          <cell r="EC28">
            <v>242.4</v>
          </cell>
          <cell r="ED28">
            <v>6.5724009900990099</v>
          </cell>
          <cell r="EF28">
            <v>240.6</v>
          </cell>
          <cell r="EG28">
            <v>6.2128013300083129</v>
          </cell>
          <cell r="EI28">
            <v>274</v>
          </cell>
          <cell r="EJ28">
            <v>5.6906021897810213</v>
          </cell>
          <cell r="EL28">
            <v>229.4</v>
          </cell>
          <cell r="EM28">
            <v>4.9363557105492593</v>
          </cell>
          <cell r="EO28">
            <v>229.5</v>
          </cell>
          <cell r="EP28">
            <v>6.496078431372549</v>
          </cell>
          <cell r="ER28">
            <v>230.5</v>
          </cell>
          <cell r="ES28">
            <v>6.0629067245119304</v>
          </cell>
          <cell r="EU28">
            <v>234.4</v>
          </cell>
          <cell r="EV28">
            <v>6.7601322525597274</v>
          </cell>
          <cell r="EX28">
            <v>224.3</v>
          </cell>
          <cell r="EY28">
            <v>5.5900579580918404</v>
          </cell>
          <cell r="FA28">
            <v>268.2</v>
          </cell>
          <cell r="FB28">
            <v>6.4739000745712154</v>
          </cell>
          <cell r="FD28">
            <v>200.8</v>
          </cell>
          <cell r="FE28">
            <v>5.7907121513944224</v>
          </cell>
          <cell r="FG28">
            <v>237.3</v>
          </cell>
          <cell r="FH28">
            <v>6.4533291192583224</v>
          </cell>
          <cell r="FJ28">
            <v>225.7</v>
          </cell>
          <cell r="FK28">
            <v>5.8097031457687196</v>
          </cell>
          <cell r="FM28">
            <v>255</v>
          </cell>
          <cell r="FN28">
            <v>6.5077450980392157</v>
          </cell>
          <cell r="FP28">
            <v>224.7</v>
          </cell>
          <cell r="FQ28">
            <v>6.4482643524699599</v>
          </cell>
          <cell r="FS28">
            <v>244.5</v>
          </cell>
          <cell r="FT28">
            <v>5.5077709611451944</v>
          </cell>
          <cell r="FV28">
            <v>261.7</v>
          </cell>
          <cell r="FW28">
            <v>5.5292319449751623</v>
          </cell>
          <cell r="FY28">
            <v>205.5</v>
          </cell>
          <cell r="FZ28">
            <v>5.6133819951338193</v>
          </cell>
          <cell r="GB28">
            <v>226</v>
          </cell>
          <cell r="GC28">
            <v>4.958185840707964</v>
          </cell>
          <cell r="GE28">
            <v>236.5</v>
          </cell>
          <cell r="GF28">
            <v>5.6480972515856243</v>
          </cell>
          <cell r="GH28">
            <v>559</v>
          </cell>
          <cell r="GI28">
            <v>8.3916219439475253</v>
          </cell>
          <cell r="GK28">
            <v>824</v>
          </cell>
          <cell r="GL28">
            <v>10.084850323624595</v>
          </cell>
          <cell r="GN28">
            <v>1</v>
          </cell>
          <cell r="GO28">
            <v>1</v>
          </cell>
          <cell r="GQ28">
            <v>0</v>
          </cell>
          <cell r="GR28">
            <v>0</v>
          </cell>
          <cell r="GT28">
            <v>43</v>
          </cell>
          <cell r="GU28">
            <v>2.6418604651162791</v>
          </cell>
          <cell r="GW28">
            <v>30.1</v>
          </cell>
          <cell r="GX28">
            <v>6.6046511627906979</v>
          </cell>
          <cell r="GZ28">
            <v>23.9</v>
          </cell>
          <cell r="HA28">
            <v>8.7656903765690384</v>
          </cell>
          <cell r="HC28">
            <v>27.6</v>
          </cell>
          <cell r="HD28">
            <v>7.7391304347826084</v>
          </cell>
          <cell r="HF28" t="str">
            <v>data</v>
          </cell>
          <cell r="HG28" t="e">
            <v>#DIV/0!</v>
          </cell>
          <cell r="HI28">
            <v>20.7</v>
          </cell>
          <cell r="HJ28">
            <v>9.879227053140097</v>
          </cell>
          <cell r="HL28" t="str">
            <v>data</v>
          </cell>
          <cell r="HM28" t="e">
            <v>#DIV/0!</v>
          </cell>
          <cell r="HO28" t="str">
            <v>data</v>
          </cell>
          <cell r="HP28" t="e">
            <v>#DIV/0!</v>
          </cell>
          <cell r="HR28" t="str">
            <v>data</v>
          </cell>
          <cell r="HS28" t="e">
            <v>#DIV/0!</v>
          </cell>
          <cell r="HU28" t="str">
            <v>data</v>
          </cell>
          <cell r="HV28" t="e">
            <v>#DIV/0!</v>
          </cell>
          <cell r="HX28" t="str">
            <v>data</v>
          </cell>
          <cell r="HY28" t="e">
            <v>#DIV/0!</v>
          </cell>
          <cell r="IA28" t="str">
            <v>data</v>
          </cell>
          <cell r="IB28" t="e">
            <v>#DIV/0!</v>
          </cell>
          <cell r="ID28" t="str">
            <v>data</v>
          </cell>
          <cell r="IE28" t="e">
            <v>#DIV/0!</v>
          </cell>
          <cell r="IG28" t="str">
            <v>data</v>
          </cell>
          <cell r="IH28" t="e">
            <v>#DIV/0!</v>
          </cell>
          <cell r="IJ28" t="str">
            <v>data</v>
          </cell>
          <cell r="IK28" t="e">
            <v>#DIV/0!</v>
          </cell>
          <cell r="IM28" t="str">
            <v>data</v>
          </cell>
          <cell r="IN28" t="e">
            <v>#DIV/0!</v>
          </cell>
          <cell r="IP28" t="str">
            <v>data</v>
          </cell>
          <cell r="IQ28" t="e">
            <v>#DIV/0!</v>
          </cell>
          <cell r="IS28" t="str">
            <v>data</v>
          </cell>
          <cell r="IT28" t="e">
            <v>#DIV/0!</v>
          </cell>
        </row>
        <row r="29">
          <cell r="B29">
            <v>1961</v>
          </cell>
          <cell r="D29">
            <v>322.55</v>
          </cell>
          <cell r="E29">
            <v>8.398077817392652</v>
          </cell>
          <cell r="G29">
            <v>319.64999999999998</v>
          </cell>
          <cell r="H29">
            <v>8.4256217738151111</v>
          </cell>
          <cell r="J29">
            <v>320.25</v>
          </cell>
          <cell r="K29">
            <v>8.2776736924277916</v>
          </cell>
          <cell r="M29">
            <v>323.95</v>
          </cell>
          <cell r="N29">
            <v>8.0552554406544221</v>
          </cell>
          <cell r="P29">
            <v>314.10000000000002</v>
          </cell>
          <cell r="Q29">
            <v>8.1205030245144858</v>
          </cell>
          <cell r="S29">
            <v>315.7</v>
          </cell>
          <cell r="T29">
            <v>7.81929046563193</v>
          </cell>
          <cell r="V29">
            <v>315.39999999999998</v>
          </cell>
          <cell r="W29">
            <v>7.761176284083704</v>
          </cell>
          <cell r="Y29">
            <v>318.35000000000002</v>
          </cell>
          <cell r="Z29">
            <v>7.6151248625726398</v>
          </cell>
          <cell r="AB29">
            <v>321.85000000000002</v>
          </cell>
          <cell r="AC29">
            <v>7.4478017710113393</v>
          </cell>
          <cell r="AE29">
            <v>299.64999999999998</v>
          </cell>
          <cell r="AF29">
            <v>7.7260971132988496</v>
          </cell>
          <cell r="AH29">
            <v>342.4</v>
          </cell>
          <cell r="AI29">
            <v>7.8236711448598131</v>
          </cell>
          <cell r="AK29">
            <v>340.9</v>
          </cell>
          <cell r="AL29">
            <v>7.8069081842182459</v>
          </cell>
          <cell r="AN29">
            <v>340.25</v>
          </cell>
          <cell r="AO29">
            <v>7.7110213078618655</v>
          </cell>
          <cell r="AQ29">
            <v>334.5</v>
          </cell>
          <cell r="AR29">
            <v>7.6396860986547086</v>
          </cell>
          <cell r="AT29">
            <v>318.3</v>
          </cell>
          <cell r="AU29">
            <v>7.7342915488532826</v>
          </cell>
          <cell r="AW29">
            <v>238.1</v>
          </cell>
          <cell r="AX29">
            <v>5.9943301133977318</v>
          </cell>
          <cell r="AZ29">
            <v>277.45</v>
          </cell>
          <cell r="BA29">
            <v>6.2037304018742114</v>
          </cell>
          <cell r="BC29">
            <v>211.85</v>
          </cell>
          <cell r="BD29">
            <v>4.7442766108095356</v>
          </cell>
          <cell r="BF29">
            <v>221.45</v>
          </cell>
          <cell r="BG29">
            <v>6.2862948746895464</v>
          </cell>
          <cell r="BI29">
            <v>201.05</v>
          </cell>
          <cell r="BJ29">
            <v>5.2259388211887581</v>
          </cell>
          <cell r="BL29">
            <v>243.45</v>
          </cell>
          <cell r="BM29">
            <v>6.0782501540357368</v>
          </cell>
          <cell r="BO29">
            <v>278.2</v>
          </cell>
          <cell r="BP29">
            <v>6.5012580877066863</v>
          </cell>
          <cell r="BR29">
            <v>267</v>
          </cell>
          <cell r="BS29">
            <v>6.7121722846441951</v>
          </cell>
          <cell r="BU29">
            <v>231.95</v>
          </cell>
          <cell r="BV29">
            <v>6.3366027161026093</v>
          </cell>
          <cell r="BX29">
            <v>238.6</v>
          </cell>
          <cell r="BY29">
            <v>6.12185666387259</v>
          </cell>
          <cell r="CA29">
            <v>211.05</v>
          </cell>
          <cell r="CB29">
            <v>5.4850746268656714</v>
          </cell>
          <cell r="CD29">
            <v>225.55</v>
          </cell>
          <cell r="CE29">
            <v>6.421192640212813</v>
          </cell>
          <cell r="CG29">
            <v>248.25</v>
          </cell>
          <cell r="CH29">
            <v>6.4838872104733136</v>
          </cell>
          <cell r="CJ29">
            <v>233.85</v>
          </cell>
          <cell r="CK29">
            <v>6.5880906564036774</v>
          </cell>
          <cell r="CM29">
            <v>251.3</v>
          </cell>
          <cell r="CN29">
            <v>5.8181456426581768</v>
          </cell>
          <cell r="CP29">
            <v>238.3</v>
          </cell>
          <cell r="CQ29">
            <v>5.89855224506924</v>
          </cell>
          <cell r="CS29">
            <v>273.95</v>
          </cell>
          <cell r="CT29">
            <v>6.4092900164263558</v>
          </cell>
          <cell r="CV29">
            <v>233.05</v>
          </cell>
          <cell r="CW29">
            <v>6.2004934563398413</v>
          </cell>
          <cell r="CY29">
            <v>274.35000000000002</v>
          </cell>
          <cell r="CZ29">
            <v>6.3263167486786944</v>
          </cell>
          <cell r="DB29">
            <v>273.55</v>
          </cell>
          <cell r="DC29">
            <v>5.8119173825626023</v>
          </cell>
          <cell r="DE29">
            <v>267.64999999999998</v>
          </cell>
          <cell r="DF29">
            <v>5.8224360171866252</v>
          </cell>
          <cell r="DH29">
            <v>225.25</v>
          </cell>
          <cell r="DI29">
            <v>6.1331853496115425</v>
          </cell>
          <cell r="DK29">
            <v>211.75</v>
          </cell>
          <cell r="DL29">
            <v>6.1966942148760333</v>
          </cell>
          <cell r="DN29">
            <v>215.7</v>
          </cell>
          <cell r="DO29">
            <v>5.6765183124710248</v>
          </cell>
          <cell r="DQ29">
            <v>215.65</v>
          </cell>
          <cell r="DR29">
            <v>5.692557384651054</v>
          </cell>
          <cell r="DT29">
            <v>234.2</v>
          </cell>
          <cell r="DU29">
            <v>5.7170153714773697</v>
          </cell>
          <cell r="DW29">
            <v>236.85</v>
          </cell>
          <cell r="DX29">
            <v>6.167194426852439</v>
          </cell>
          <cell r="DZ29">
            <v>234.45</v>
          </cell>
          <cell r="EA29">
            <v>6.4190658989123488</v>
          </cell>
          <cell r="EC29">
            <v>245.8</v>
          </cell>
          <cell r="ED29">
            <v>6.4814890154597231</v>
          </cell>
          <cell r="EF29">
            <v>240.05</v>
          </cell>
          <cell r="EG29">
            <v>6.2270360341595499</v>
          </cell>
          <cell r="EI29">
            <v>273.3</v>
          </cell>
          <cell r="EJ29">
            <v>5.7051774606659347</v>
          </cell>
          <cell r="EL29">
            <v>230.55</v>
          </cell>
          <cell r="EM29">
            <v>4.9117328128388635</v>
          </cell>
          <cell r="EO29">
            <v>230.5</v>
          </cell>
          <cell r="EP29">
            <v>6.4678958785249456</v>
          </cell>
          <cell r="ER29">
            <v>229.9</v>
          </cell>
          <cell r="ES29">
            <v>6.0787298825576332</v>
          </cell>
          <cell r="EU29">
            <v>236.3</v>
          </cell>
          <cell r="EV29">
            <v>6.7057765552264073</v>
          </cell>
          <cell r="EX29">
            <v>223.85</v>
          </cell>
          <cell r="EY29">
            <v>5.6012955103864188</v>
          </cell>
          <cell r="FA29">
            <v>269.3</v>
          </cell>
          <cell r="FB29">
            <v>6.4474563683624204</v>
          </cell>
          <cell r="FD29">
            <v>201.4</v>
          </cell>
          <cell r="FE29">
            <v>5.7734607745779547</v>
          </cell>
          <cell r="FG29">
            <v>238.25</v>
          </cell>
          <cell r="FH29">
            <v>6.4275970619097587</v>
          </cell>
          <cell r="FJ29">
            <v>225.85</v>
          </cell>
          <cell r="FK29">
            <v>5.8058445871153426</v>
          </cell>
          <cell r="FM29">
            <v>256.35000000000002</v>
          </cell>
          <cell r="FN29">
            <v>6.4734737663350881</v>
          </cell>
          <cell r="FP29">
            <v>225.65</v>
          </cell>
          <cell r="FQ29">
            <v>6.4211167737646795</v>
          </cell>
          <cell r="FS29">
            <v>245.7</v>
          </cell>
          <cell r="FT29">
            <v>5.4808709808709812</v>
          </cell>
          <cell r="FV29">
            <v>261.05</v>
          </cell>
          <cell r="FW29">
            <v>5.5429994253974328</v>
          </cell>
          <cell r="FY29">
            <v>206.55</v>
          </cell>
          <cell r="FZ29">
            <v>5.5848462841926887</v>
          </cell>
          <cell r="GB29">
            <v>225.3</v>
          </cell>
          <cell r="GC29">
            <v>4.9735907678650682</v>
          </cell>
          <cell r="GE29">
            <v>236.6</v>
          </cell>
          <cell r="GF29">
            <v>5.6457100591715985</v>
          </cell>
          <cell r="GH29">
            <v>568</v>
          </cell>
          <cell r="GI29">
            <v>8.2586561032863859</v>
          </cell>
          <cell r="GK29">
            <v>847</v>
          </cell>
          <cell r="GL29">
            <v>9.8109996064541516</v>
          </cell>
          <cell r="GN29">
            <v>1</v>
          </cell>
          <cell r="GO29">
            <v>1</v>
          </cell>
          <cell r="GQ29">
            <v>0</v>
          </cell>
          <cell r="GR29">
            <v>0</v>
          </cell>
          <cell r="GT29">
            <v>42.4</v>
          </cell>
          <cell r="GU29">
            <v>2.6792452830188678</v>
          </cell>
          <cell r="GW29">
            <v>29.9</v>
          </cell>
          <cell r="GX29">
            <v>6.648829431438128</v>
          </cell>
          <cell r="GZ29">
            <v>23.7</v>
          </cell>
          <cell r="HA29">
            <v>8.8396624472573837</v>
          </cell>
          <cell r="HC29">
            <v>27.5</v>
          </cell>
          <cell r="HD29">
            <v>7.7672727272727267</v>
          </cell>
          <cell r="HF29" t="str">
            <v>data</v>
          </cell>
          <cell r="HG29" t="e">
            <v>#DIV/0!</v>
          </cell>
          <cell r="HI29">
            <v>21</v>
          </cell>
          <cell r="HJ29">
            <v>9.7380952380952372</v>
          </cell>
          <cell r="HL29" t="str">
            <v>data</v>
          </cell>
          <cell r="HM29" t="e">
            <v>#DIV/0!</v>
          </cell>
          <cell r="HO29" t="str">
            <v>data</v>
          </cell>
          <cell r="HP29" t="e">
            <v>#DIV/0!</v>
          </cell>
          <cell r="HR29" t="str">
            <v>data</v>
          </cell>
          <cell r="HS29" t="e">
            <v>#DIV/0!</v>
          </cell>
          <cell r="HU29" t="str">
            <v>data</v>
          </cell>
          <cell r="HV29" t="e">
            <v>#DIV/0!</v>
          </cell>
          <cell r="HX29" t="str">
            <v>data</v>
          </cell>
          <cell r="HY29" t="e">
            <v>#DIV/0!</v>
          </cell>
          <cell r="IA29" t="str">
            <v>data</v>
          </cell>
          <cell r="IB29" t="e">
            <v>#DIV/0!</v>
          </cell>
          <cell r="ID29" t="str">
            <v>data</v>
          </cell>
          <cell r="IE29" t="e">
            <v>#DIV/0!</v>
          </cell>
          <cell r="IG29" t="str">
            <v>data</v>
          </cell>
          <cell r="IH29" t="e">
            <v>#DIV/0!</v>
          </cell>
          <cell r="IJ29" t="str">
            <v>data</v>
          </cell>
          <cell r="IK29" t="e">
            <v>#DIV/0!</v>
          </cell>
          <cell r="IM29" t="str">
            <v>data</v>
          </cell>
          <cell r="IN29" t="e">
            <v>#DIV/0!</v>
          </cell>
          <cell r="IP29" t="str">
            <v>data</v>
          </cell>
          <cell r="IQ29" t="e">
            <v>#DIV/0!</v>
          </cell>
          <cell r="IS29" t="str">
            <v>data</v>
          </cell>
          <cell r="IT29" t="e">
            <v>#DIV/0!</v>
          </cell>
        </row>
        <row r="30">
          <cell r="B30">
            <v>1962</v>
          </cell>
          <cell r="D30">
            <v>327.9</v>
          </cell>
          <cell r="E30">
            <v>8.261055199756024</v>
          </cell>
          <cell r="G30">
            <v>325.39999999999998</v>
          </cell>
          <cell r="H30">
            <v>8.2767363245236645</v>
          </cell>
          <cell r="J30">
            <v>324.7</v>
          </cell>
          <cell r="K30">
            <v>8.1642285186325854</v>
          </cell>
          <cell r="M30">
            <v>327.3</v>
          </cell>
          <cell r="N30">
            <v>7.9728078215704246</v>
          </cell>
          <cell r="P30">
            <v>314.60000000000002</v>
          </cell>
          <cell r="Q30">
            <v>8.1075969485060391</v>
          </cell>
          <cell r="S30">
            <v>319</v>
          </cell>
          <cell r="T30">
            <v>7.7384012539184956</v>
          </cell>
          <cell r="V30">
            <v>319.3</v>
          </cell>
          <cell r="W30">
            <v>7.6663795803319763</v>
          </cell>
          <cell r="Y30">
            <v>322.5</v>
          </cell>
          <cell r="Z30">
            <v>7.5171317829457367</v>
          </cell>
          <cell r="AB30">
            <v>325.39999999999998</v>
          </cell>
          <cell r="AC30">
            <v>7.3665488629379228</v>
          </cell>
          <cell r="AE30">
            <v>299.3</v>
          </cell>
          <cell r="AF30">
            <v>7.735131974607417</v>
          </cell>
          <cell r="AH30">
            <v>348.1</v>
          </cell>
          <cell r="AI30">
            <v>7.6955616202240726</v>
          </cell>
          <cell r="AK30">
            <v>346.3</v>
          </cell>
          <cell r="AL30">
            <v>7.6851718163442095</v>
          </cell>
          <cell r="AN30">
            <v>346</v>
          </cell>
          <cell r="AO30">
            <v>7.5828757225433518</v>
          </cell>
          <cell r="AQ30">
            <v>340</v>
          </cell>
          <cell r="AR30">
            <v>7.5161029411764702</v>
          </cell>
          <cell r="AT30">
            <v>319.8</v>
          </cell>
          <cell r="AU30">
            <v>7.6980143839899933</v>
          </cell>
          <cell r="AW30">
            <v>238.5</v>
          </cell>
          <cell r="AX30">
            <v>5.9842767295597481</v>
          </cell>
          <cell r="AZ30">
            <v>278.89999999999998</v>
          </cell>
          <cell r="BA30">
            <v>6.1714772319827897</v>
          </cell>
          <cell r="BC30">
            <v>212.6</v>
          </cell>
          <cell r="BD30">
            <v>4.7275399811853251</v>
          </cell>
          <cell r="BF30">
            <v>220.9</v>
          </cell>
          <cell r="BG30">
            <v>6.3019465821638745</v>
          </cell>
          <cell r="BI30">
            <v>201.2</v>
          </cell>
          <cell r="BJ30">
            <v>5.2220427435387675</v>
          </cell>
          <cell r="BL30">
            <v>243</v>
          </cell>
          <cell r="BM30">
            <v>6.0895061728395063</v>
          </cell>
          <cell r="BO30">
            <v>279.39999999999998</v>
          </cell>
          <cell r="BP30">
            <v>6.4733357193987127</v>
          </cell>
          <cell r="BR30">
            <v>268.10000000000002</v>
          </cell>
          <cell r="BS30">
            <v>6.6846325997762026</v>
          </cell>
          <cell r="BU30">
            <v>231.8</v>
          </cell>
          <cell r="BV30">
            <v>6.3407031924072479</v>
          </cell>
          <cell r="BX30">
            <v>238</v>
          </cell>
          <cell r="BY30">
            <v>6.1372899159663863</v>
          </cell>
          <cell r="CA30">
            <v>212.4</v>
          </cell>
          <cell r="CB30">
            <v>5.4502118644067794</v>
          </cell>
          <cell r="CD30">
            <v>225.5</v>
          </cell>
          <cell r="CE30">
            <v>6.4226164079822619</v>
          </cell>
          <cell r="CG30">
            <v>250.3</v>
          </cell>
          <cell r="CH30">
            <v>6.4307830603276068</v>
          </cell>
          <cell r="CJ30">
            <v>234.1</v>
          </cell>
          <cell r="CK30">
            <v>6.5810551046561301</v>
          </cell>
          <cell r="CM30">
            <v>250.5</v>
          </cell>
          <cell r="CN30">
            <v>5.8367265469061875</v>
          </cell>
          <cell r="CP30">
            <v>235.6</v>
          </cell>
          <cell r="CQ30">
            <v>5.9661502546689302</v>
          </cell>
          <cell r="CS30">
            <v>273.3</v>
          </cell>
          <cell r="CT30">
            <v>6.424533479692645</v>
          </cell>
          <cell r="CV30">
            <v>232.7</v>
          </cell>
          <cell r="CW30">
            <v>6.20981951009884</v>
          </cell>
          <cell r="CY30">
            <v>273.7</v>
          </cell>
          <cell r="CZ30">
            <v>6.3413408841797594</v>
          </cell>
          <cell r="DB30">
            <v>272.89999999999998</v>
          </cell>
          <cell r="DC30">
            <v>5.8257603517772081</v>
          </cell>
          <cell r="DE30">
            <v>269.60000000000002</v>
          </cell>
          <cell r="DF30">
            <v>5.7803227002967352</v>
          </cell>
          <cell r="DH30">
            <v>224.7</v>
          </cell>
          <cell r="DI30">
            <v>6.1481975967957281</v>
          </cell>
          <cell r="DK30">
            <v>212.7</v>
          </cell>
          <cell r="DL30">
            <v>6.1690173953925722</v>
          </cell>
          <cell r="DN30">
            <v>217.1</v>
          </cell>
          <cell r="DO30">
            <v>5.6399124827268539</v>
          </cell>
          <cell r="DQ30">
            <v>214.1</v>
          </cell>
          <cell r="DR30">
            <v>5.7337692666978048</v>
          </cell>
          <cell r="DT30">
            <v>234.9</v>
          </cell>
          <cell r="DU30">
            <v>5.6999787143465301</v>
          </cell>
          <cell r="DW30">
            <v>236.7</v>
          </cell>
          <cell r="DX30">
            <v>6.1711026615969589</v>
          </cell>
          <cell r="DZ30">
            <v>234.6</v>
          </cell>
          <cell r="EA30">
            <v>6.4149616368286448</v>
          </cell>
          <cell r="EC30">
            <v>249.2</v>
          </cell>
          <cell r="ED30">
            <v>6.3930577849117185</v>
          </cell>
          <cell r="EF30">
            <v>239.5</v>
          </cell>
          <cell r="EG30">
            <v>6.2413361169102295</v>
          </cell>
          <cell r="EI30">
            <v>272.60000000000002</v>
          </cell>
          <cell r="EJ30">
            <v>5.7198275862068959</v>
          </cell>
          <cell r="EL30">
            <v>231.7</v>
          </cell>
          <cell r="EM30">
            <v>4.8873543375053954</v>
          </cell>
          <cell r="EO30">
            <v>231.5</v>
          </cell>
          <cell r="EP30">
            <v>6.4399568034557229</v>
          </cell>
          <cell r="ER30">
            <v>229.3</v>
          </cell>
          <cell r="ES30">
            <v>6.0946358482337546</v>
          </cell>
          <cell r="EU30">
            <v>238.2</v>
          </cell>
          <cell r="EV30">
            <v>6.6522879932829557</v>
          </cell>
          <cell r="EX30">
            <v>223.4</v>
          </cell>
          <cell r="EY30">
            <v>5.6125783348254243</v>
          </cell>
          <cell r="FA30">
            <v>270.39999999999998</v>
          </cell>
          <cell r="FB30">
            <v>6.4212278106508878</v>
          </cell>
          <cell r="FD30">
            <v>202</v>
          </cell>
          <cell r="FE30">
            <v>5.7563118811881191</v>
          </cell>
          <cell r="FG30">
            <v>239.2</v>
          </cell>
          <cell r="FH30">
            <v>6.4020693979933112</v>
          </cell>
          <cell r="FJ30">
            <v>226</v>
          </cell>
          <cell r="FK30">
            <v>5.8019911504424782</v>
          </cell>
          <cell r="FM30">
            <v>257.7</v>
          </cell>
          <cell r="FN30">
            <v>6.4395615056266973</v>
          </cell>
          <cell r="FP30">
            <v>226.6</v>
          </cell>
          <cell r="FQ30">
            <v>6.3941968225948811</v>
          </cell>
          <cell r="FS30">
            <v>246.9</v>
          </cell>
          <cell r="FT30">
            <v>5.4542324827865531</v>
          </cell>
          <cell r="FV30">
            <v>260.39999999999998</v>
          </cell>
          <cell r="FW30">
            <v>5.5568356374807992</v>
          </cell>
          <cell r="FY30">
            <v>207.6</v>
          </cell>
          <cell r="FZ30">
            <v>5.5565992292870909</v>
          </cell>
          <cell r="GB30">
            <v>224.6</v>
          </cell>
          <cell r="GC30">
            <v>4.9890917186108634</v>
          </cell>
          <cell r="GE30">
            <v>236.7</v>
          </cell>
          <cell r="GF30">
            <v>5.6433248838191812</v>
          </cell>
          <cell r="GH30">
            <v>580</v>
          </cell>
          <cell r="GI30">
            <v>8.0877873563218401</v>
          </cell>
          <cell r="GK30">
            <v>872</v>
          </cell>
          <cell r="GL30">
            <v>9.5297209480122316</v>
          </cell>
          <cell r="GN30">
            <v>1</v>
          </cell>
          <cell r="GO30">
            <v>1</v>
          </cell>
          <cell r="GQ30">
            <v>0</v>
          </cell>
          <cell r="GR30">
            <v>0</v>
          </cell>
          <cell r="GT30">
            <v>41.8</v>
          </cell>
          <cell r="GU30">
            <v>2.7177033492822966</v>
          </cell>
          <cell r="GW30">
            <v>30.1</v>
          </cell>
          <cell r="GX30">
            <v>6.6046511627906979</v>
          </cell>
          <cell r="GZ30">
            <v>23.6</v>
          </cell>
          <cell r="HA30">
            <v>8.8771186440677958</v>
          </cell>
          <cell r="HC30">
            <v>27.4</v>
          </cell>
          <cell r="HD30">
            <v>7.7956204379562042</v>
          </cell>
          <cell r="HF30" t="str">
            <v>data</v>
          </cell>
          <cell r="HG30" t="e">
            <v>#DIV/0!</v>
          </cell>
          <cell r="HI30">
            <v>21.3</v>
          </cell>
          <cell r="HJ30">
            <v>9.60093896713615</v>
          </cell>
          <cell r="HL30" t="str">
            <v>data</v>
          </cell>
          <cell r="HM30" t="e">
            <v>#DIV/0!</v>
          </cell>
          <cell r="HO30" t="str">
            <v>data</v>
          </cell>
          <cell r="HP30" t="e">
            <v>#DIV/0!</v>
          </cell>
          <cell r="HR30" t="str">
            <v>data</v>
          </cell>
          <cell r="HS30" t="e">
            <v>#DIV/0!</v>
          </cell>
          <cell r="HU30" t="str">
            <v>data</v>
          </cell>
          <cell r="HV30" t="e">
            <v>#DIV/0!</v>
          </cell>
          <cell r="HX30" t="str">
            <v>data</v>
          </cell>
          <cell r="HY30" t="e">
            <v>#DIV/0!</v>
          </cell>
          <cell r="IA30" t="str">
            <v>data</v>
          </cell>
          <cell r="IB30" t="e">
            <v>#DIV/0!</v>
          </cell>
          <cell r="ID30" t="str">
            <v>data</v>
          </cell>
          <cell r="IE30" t="e">
            <v>#DIV/0!</v>
          </cell>
          <cell r="IG30" t="str">
            <v>data</v>
          </cell>
          <cell r="IH30" t="e">
            <v>#DIV/0!</v>
          </cell>
          <cell r="IJ30" t="str">
            <v>data</v>
          </cell>
          <cell r="IK30" t="e">
            <v>#DIV/0!</v>
          </cell>
          <cell r="IM30" t="str">
            <v>data</v>
          </cell>
          <cell r="IN30" t="e">
            <v>#DIV/0!</v>
          </cell>
          <cell r="IP30" t="str">
            <v>data</v>
          </cell>
          <cell r="IQ30" t="e">
            <v>#DIV/0!</v>
          </cell>
          <cell r="IS30" t="str">
            <v>data</v>
          </cell>
          <cell r="IT30" t="e">
            <v>#DIV/0!</v>
          </cell>
        </row>
        <row r="31">
          <cell r="B31">
            <v>1963</v>
          </cell>
          <cell r="D31">
            <v>336.25</v>
          </cell>
          <cell r="E31">
            <v>8.0559107806691461</v>
          </cell>
          <cell r="G31">
            <v>332.35</v>
          </cell>
          <cell r="H31">
            <v>8.1036557845644648</v>
          </cell>
          <cell r="J31">
            <v>333.4</v>
          </cell>
          <cell r="K31">
            <v>7.951184763047392</v>
          </cell>
          <cell r="M31">
            <v>335.7</v>
          </cell>
          <cell r="N31">
            <v>7.7733095025320225</v>
          </cell>
          <cell r="P31">
            <v>321.05</v>
          </cell>
          <cell r="Q31">
            <v>7.9447126615791932</v>
          </cell>
          <cell r="S31">
            <v>325.64999999999998</v>
          </cell>
          <cell r="T31">
            <v>7.5803777061262103</v>
          </cell>
          <cell r="V31">
            <v>325.5</v>
          </cell>
          <cell r="W31">
            <v>7.5203533026113671</v>
          </cell>
          <cell r="Y31">
            <v>329.3</v>
          </cell>
          <cell r="Z31">
            <v>7.361904038870331</v>
          </cell>
          <cell r="AB31">
            <v>333.25</v>
          </cell>
          <cell r="AC31">
            <v>7.1930232558139533</v>
          </cell>
          <cell r="AE31">
            <v>304.55</v>
          </cell>
          <cell r="AF31">
            <v>7.6017895255294698</v>
          </cell>
          <cell r="AH31">
            <v>355.2</v>
          </cell>
          <cell r="AI31">
            <v>7.5417370495495497</v>
          </cell>
          <cell r="AK31">
            <v>353.15</v>
          </cell>
          <cell r="AL31">
            <v>7.5361036386804479</v>
          </cell>
          <cell r="AN31">
            <v>355.7</v>
          </cell>
          <cell r="AO31">
            <v>7.3760894011807698</v>
          </cell>
          <cell r="AQ31">
            <v>348.65</v>
          </cell>
          <cell r="AR31">
            <v>7.3296285673311345</v>
          </cell>
          <cell r="AT31">
            <v>326.55</v>
          </cell>
          <cell r="AU31">
            <v>7.5388914408207004</v>
          </cell>
          <cell r="AW31">
            <v>240.15</v>
          </cell>
          <cell r="AX31">
            <v>5.9431605246720798</v>
          </cell>
          <cell r="AZ31">
            <v>281.60000000000002</v>
          </cell>
          <cell r="BA31">
            <v>6.1123046874999991</v>
          </cell>
          <cell r="BC31">
            <v>213.8</v>
          </cell>
          <cell r="BD31">
            <v>4.7010056127221702</v>
          </cell>
          <cell r="BF31">
            <v>222.35</v>
          </cell>
          <cell r="BG31">
            <v>6.2608500112435346</v>
          </cell>
          <cell r="BI31">
            <v>202.2</v>
          </cell>
          <cell r="BJ31">
            <v>5.1962166172106823</v>
          </cell>
          <cell r="BL31">
            <v>244.4</v>
          </cell>
          <cell r="BM31">
            <v>6.05462356792144</v>
          </cell>
          <cell r="BO31">
            <v>281.5</v>
          </cell>
          <cell r="BP31">
            <v>6.4250444049733577</v>
          </cell>
          <cell r="BR31">
            <v>270.14999999999998</v>
          </cell>
          <cell r="BS31">
            <v>6.6339070886544524</v>
          </cell>
          <cell r="BU31">
            <v>233.85</v>
          </cell>
          <cell r="BV31">
            <v>6.2851186658114182</v>
          </cell>
          <cell r="BX31">
            <v>239.55</v>
          </cell>
          <cell r="BY31">
            <v>6.0975787935712793</v>
          </cell>
          <cell r="CA31">
            <v>213.95</v>
          </cell>
          <cell r="CB31">
            <v>5.4107268053283484</v>
          </cell>
          <cell r="CD31">
            <v>227.35</v>
          </cell>
          <cell r="CE31">
            <v>6.3703540796129312</v>
          </cell>
          <cell r="CG31">
            <v>255</v>
          </cell>
          <cell r="CH31">
            <v>6.3122549019607845</v>
          </cell>
          <cell r="CJ31">
            <v>235.85</v>
          </cell>
          <cell r="CK31">
            <v>6.5322238711045157</v>
          </cell>
          <cell r="CM31">
            <v>252.05</v>
          </cell>
          <cell r="CN31">
            <v>5.8008331680222174</v>
          </cell>
          <cell r="CP31">
            <v>236.2</v>
          </cell>
          <cell r="CQ31">
            <v>5.9509949195596956</v>
          </cell>
          <cell r="CS31">
            <v>275.05</v>
          </cell>
          <cell r="CT31">
            <v>6.3836575168151244</v>
          </cell>
          <cell r="CV31">
            <v>234</v>
          </cell>
          <cell r="CW31">
            <v>6.1753205128205133</v>
          </cell>
          <cell r="CY31">
            <v>275.45</v>
          </cell>
          <cell r="CZ31">
            <v>6.3010528226538396</v>
          </cell>
          <cell r="DB31">
            <v>274.64999999999998</v>
          </cell>
          <cell r="DC31">
            <v>5.7886400873839436</v>
          </cell>
          <cell r="DE31">
            <v>272.2</v>
          </cell>
          <cell r="DF31">
            <v>5.7251102130786187</v>
          </cell>
          <cell r="DH31">
            <v>226.15</v>
          </cell>
          <cell r="DI31">
            <v>6.1087773601591859</v>
          </cell>
          <cell r="DK31">
            <v>214.3</v>
          </cell>
          <cell r="DL31">
            <v>6.1229584694353711</v>
          </cell>
          <cell r="DN31">
            <v>218.75</v>
          </cell>
          <cell r="DO31">
            <v>5.597371428571428</v>
          </cell>
          <cell r="DQ31">
            <v>214.95</v>
          </cell>
          <cell r="DR31">
            <v>5.7110956036287508</v>
          </cell>
          <cell r="DT31">
            <v>236.3</v>
          </cell>
          <cell r="DU31">
            <v>5.666208209902666</v>
          </cell>
          <cell r="DW31">
            <v>238.8</v>
          </cell>
          <cell r="DX31">
            <v>6.1168341708542711</v>
          </cell>
          <cell r="DZ31">
            <v>236.5</v>
          </cell>
          <cell r="EA31">
            <v>6.3634249471458775</v>
          </cell>
          <cell r="EC31">
            <v>252.3</v>
          </cell>
          <cell r="ED31">
            <v>6.3145065398335314</v>
          </cell>
          <cell r="EF31">
            <v>241.05</v>
          </cell>
          <cell r="EG31">
            <v>6.2012030699025091</v>
          </cell>
          <cell r="EI31">
            <v>274.35000000000002</v>
          </cell>
          <cell r="EJ31">
            <v>5.6833424457809363</v>
          </cell>
          <cell r="EL31">
            <v>233.3</v>
          </cell>
          <cell r="EM31">
            <v>4.8538362623231892</v>
          </cell>
          <cell r="EO31">
            <v>233.25</v>
          </cell>
          <cell r="EP31">
            <v>6.3916398713826359</v>
          </cell>
          <cell r="ER31">
            <v>230.8</v>
          </cell>
          <cell r="ES31">
            <v>6.0550259965337956</v>
          </cell>
          <cell r="EU31">
            <v>240</v>
          </cell>
          <cell r="EV31">
            <v>6.6023958333333335</v>
          </cell>
          <cell r="EX31">
            <v>224.75</v>
          </cell>
          <cell r="EY31">
            <v>5.578865406006674</v>
          </cell>
          <cell r="FA31">
            <v>272.5</v>
          </cell>
          <cell r="FB31">
            <v>6.3717431192660552</v>
          </cell>
          <cell r="FD31">
            <v>203.2</v>
          </cell>
          <cell r="FE31">
            <v>5.7223179133858277</v>
          </cell>
          <cell r="FG31">
            <v>241.1</v>
          </cell>
          <cell r="FH31">
            <v>6.3516175860638739</v>
          </cell>
          <cell r="FJ31">
            <v>227.15</v>
          </cell>
          <cell r="FK31">
            <v>5.7726172132951792</v>
          </cell>
          <cell r="FM31">
            <v>260.2</v>
          </cell>
          <cell r="FN31">
            <v>6.3776902382782472</v>
          </cell>
          <cell r="FP31">
            <v>228.35</v>
          </cell>
          <cell r="FQ31">
            <v>6.345193781475805</v>
          </cell>
          <cell r="FS31">
            <v>248.6</v>
          </cell>
          <cell r="FT31">
            <v>5.4169348350764288</v>
          </cell>
          <cell r="FV31">
            <v>262.10000000000002</v>
          </cell>
          <cell r="FW31">
            <v>5.520793590232735</v>
          </cell>
          <cell r="FY31">
            <v>209.05</v>
          </cell>
          <cell r="FZ31">
            <v>5.5180578808897387</v>
          </cell>
          <cell r="GB31">
            <v>226</v>
          </cell>
          <cell r="GC31">
            <v>4.958185840707964</v>
          </cell>
          <cell r="GE31">
            <v>238.5</v>
          </cell>
          <cell r="GF31">
            <v>5.6007337526205454</v>
          </cell>
          <cell r="GH31">
            <v>594</v>
          </cell>
          <cell r="GI31">
            <v>7.8971661054994398</v>
          </cell>
          <cell r="GK31">
            <v>901</v>
          </cell>
          <cell r="GL31">
            <v>9.2229929707732143</v>
          </cell>
          <cell r="GN31">
            <v>1</v>
          </cell>
          <cell r="GO31">
            <v>1</v>
          </cell>
          <cell r="GQ31">
            <v>0</v>
          </cell>
          <cell r="GR31">
            <v>0</v>
          </cell>
          <cell r="GT31">
            <v>41.3</v>
          </cell>
          <cell r="GU31">
            <v>2.7506053268765132</v>
          </cell>
          <cell r="GW31">
            <v>30.5</v>
          </cell>
          <cell r="GX31">
            <v>6.5180327868852466</v>
          </cell>
          <cell r="GZ31">
            <v>23.8</v>
          </cell>
          <cell r="HA31">
            <v>8.8025210084033603</v>
          </cell>
          <cell r="HC31">
            <v>27.6</v>
          </cell>
          <cell r="HD31">
            <v>7.7391304347826084</v>
          </cell>
          <cell r="HF31" t="str">
            <v>data</v>
          </cell>
          <cell r="HG31" t="e">
            <v>#DIV/0!</v>
          </cell>
          <cell r="HI31">
            <v>21.2</v>
          </cell>
          <cell r="HJ31">
            <v>9.6462264150943398</v>
          </cell>
          <cell r="HL31" t="str">
            <v>data</v>
          </cell>
          <cell r="HM31" t="e">
            <v>#DIV/0!</v>
          </cell>
          <cell r="HO31" t="str">
            <v>data</v>
          </cell>
          <cell r="HP31" t="e">
            <v>#DIV/0!</v>
          </cell>
          <cell r="HR31" t="str">
            <v>data</v>
          </cell>
          <cell r="HS31" t="e">
            <v>#DIV/0!</v>
          </cell>
          <cell r="HU31" t="str">
            <v>data</v>
          </cell>
          <cell r="HV31" t="e">
            <v>#DIV/0!</v>
          </cell>
          <cell r="HX31" t="str">
            <v>data</v>
          </cell>
          <cell r="HY31" t="e">
            <v>#DIV/0!</v>
          </cell>
          <cell r="IA31" t="str">
            <v>data</v>
          </cell>
          <cell r="IB31" t="e">
            <v>#DIV/0!</v>
          </cell>
          <cell r="ID31" t="str">
            <v>data</v>
          </cell>
          <cell r="IE31" t="e">
            <v>#DIV/0!</v>
          </cell>
          <cell r="IG31" t="str">
            <v>data</v>
          </cell>
          <cell r="IH31" t="e">
            <v>#DIV/0!</v>
          </cell>
          <cell r="IJ31" t="str">
            <v>data</v>
          </cell>
          <cell r="IK31" t="e">
            <v>#DIV/0!</v>
          </cell>
          <cell r="IM31" t="str">
            <v>data</v>
          </cell>
          <cell r="IN31" t="e">
            <v>#DIV/0!</v>
          </cell>
          <cell r="IP31" t="str">
            <v>data</v>
          </cell>
          <cell r="IQ31" t="e">
            <v>#DIV/0!</v>
          </cell>
          <cell r="IS31" t="str">
            <v>data</v>
          </cell>
          <cell r="IT31" t="e">
            <v>#DIV/0!</v>
          </cell>
        </row>
        <row r="32">
          <cell r="B32">
            <v>1964</v>
          </cell>
          <cell r="D32">
            <v>344.6</v>
          </cell>
          <cell r="E32">
            <v>7.8607080673244338</v>
          </cell>
          <cell r="G32">
            <v>339.3</v>
          </cell>
          <cell r="H32">
            <v>7.9376657824933687</v>
          </cell>
          <cell r="J32">
            <v>342.1</v>
          </cell>
          <cell r="K32">
            <v>7.7489769073370356</v>
          </cell>
          <cell r="M32">
            <v>344.1</v>
          </cell>
          <cell r="N32">
            <v>7.5835512932287124</v>
          </cell>
          <cell r="P32">
            <v>327.5</v>
          </cell>
          <cell r="Q32">
            <v>7.7882442748091609</v>
          </cell>
          <cell r="S32">
            <v>332.3</v>
          </cell>
          <cell r="T32">
            <v>7.4286789046042738</v>
          </cell>
          <cell r="V32">
            <v>331.7</v>
          </cell>
          <cell r="W32">
            <v>7.379785951160688</v>
          </cell>
          <cell r="Y32">
            <v>336.1</v>
          </cell>
          <cell r="Z32">
            <v>7.2129574531389462</v>
          </cell>
          <cell r="AB32">
            <v>341.1</v>
          </cell>
          <cell r="AC32">
            <v>7.0274846086191722</v>
          </cell>
          <cell r="AE32">
            <v>309.8</v>
          </cell>
          <cell r="AF32">
            <v>7.4729664299548091</v>
          </cell>
          <cell r="AH32">
            <v>362.3</v>
          </cell>
          <cell r="AI32">
            <v>7.3939414849572174</v>
          </cell>
          <cell r="AK32">
            <v>360</v>
          </cell>
          <cell r="AL32">
            <v>7.3927083333333332</v>
          </cell>
          <cell r="AN32">
            <v>365.4</v>
          </cell>
          <cell r="AO32">
            <v>7.1802818828680897</v>
          </cell>
          <cell r="AQ32">
            <v>357.3</v>
          </cell>
          <cell r="AR32">
            <v>7.1521830394626358</v>
          </cell>
          <cell r="AT32">
            <v>333.3</v>
          </cell>
          <cell r="AU32">
            <v>7.3862136213621357</v>
          </cell>
          <cell r="AW32">
            <v>241.8</v>
          </cell>
          <cell r="AX32">
            <v>5.9026054590570718</v>
          </cell>
          <cell r="AZ32">
            <v>284.3</v>
          </cell>
          <cell r="BA32">
            <v>6.0542560675342942</v>
          </cell>
          <cell r="BC32">
            <v>215</v>
          </cell>
          <cell r="BD32">
            <v>4.6747674418604657</v>
          </cell>
          <cell r="BF32">
            <v>223.8</v>
          </cell>
          <cell r="BG32">
            <v>6.2202859696157278</v>
          </cell>
          <cell r="BI32">
            <v>203.2</v>
          </cell>
          <cell r="BJ32">
            <v>5.1706446850393704</v>
          </cell>
          <cell r="BL32">
            <v>245.8</v>
          </cell>
          <cell r="BM32">
            <v>6.0201383238405208</v>
          </cell>
          <cell r="BO32">
            <v>283.60000000000002</v>
          </cell>
          <cell r="BP32">
            <v>6.3774682651622001</v>
          </cell>
          <cell r="BR32">
            <v>272.2</v>
          </cell>
          <cell r="BS32">
            <v>6.5839456282145488</v>
          </cell>
          <cell r="BU32">
            <v>235.9</v>
          </cell>
          <cell r="BV32">
            <v>6.2305002119542179</v>
          </cell>
          <cell r="BX32">
            <v>241.1</v>
          </cell>
          <cell r="BY32">
            <v>6.0583782662795524</v>
          </cell>
          <cell r="CA32">
            <v>215.5</v>
          </cell>
          <cell r="CB32">
            <v>5.3718097447795827</v>
          </cell>
          <cell r="CD32">
            <v>229.2</v>
          </cell>
          <cell r="CE32">
            <v>6.3189354275741714</v>
          </cell>
          <cell r="CG32">
            <v>259.7</v>
          </cell>
          <cell r="CH32">
            <v>6.1980169426261069</v>
          </cell>
          <cell r="CJ32">
            <v>237.6</v>
          </cell>
          <cell r="CK32">
            <v>6.4841119528619533</v>
          </cell>
          <cell r="CM32">
            <v>253.6</v>
          </cell>
          <cell r="CN32">
            <v>5.7653785488958986</v>
          </cell>
          <cell r="CP32">
            <v>236.8</v>
          </cell>
          <cell r="CQ32">
            <v>5.9359163851351351</v>
          </cell>
          <cell r="CS32">
            <v>276.8</v>
          </cell>
          <cell r="CT32">
            <v>6.3432984104046239</v>
          </cell>
          <cell r="CV32">
            <v>235.3</v>
          </cell>
          <cell r="CW32">
            <v>6.1412027199320018</v>
          </cell>
          <cell r="CY32">
            <v>277.2</v>
          </cell>
          <cell r="CZ32">
            <v>6.2612734487734487</v>
          </cell>
          <cell r="DB32">
            <v>276.39999999999998</v>
          </cell>
          <cell r="DC32">
            <v>5.75198986975398</v>
          </cell>
          <cell r="DE32">
            <v>274.8</v>
          </cell>
          <cell r="DF32">
            <v>5.6709425036390098</v>
          </cell>
          <cell r="DH32">
            <v>227.6</v>
          </cell>
          <cell r="DI32">
            <v>6.0698594024604571</v>
          </cell>
          <cell r="DK32">
            <v>215.9</v>
          </cell>
          <cell r="DL32">
            <v>6.0775822139879576</v>
          </cell>
          <cell r="DN32">
            <v>220.4</v>
          </cell>
          <cell r="DO32">
            <v>5.5554673321234116</v>
          </cell>
          <cell r="DQ32">
            <v>215.8</v>
          </cell>
          <cell r="DR32">
            <v>5.6886005560704351</v>
          </cell>
          <cell r="DT32">
            <v>237.7</v>
          </cell>
          <cell r="DU32">
            <v>5.6328355069415226</v>
          </cell>
          <cell r="DW32">
            <v>240.9</v>
          </cell>
          <cell r="DX32">
            <v>6.0635118306351181</v>
          </cell>
          <cell r="DZ32">
            <v>238.4</v>
          </cell>
          <cell r="EA32">
            <v>6.3127097315436238</v>
          </cell>
          <cell r="EC32">
            <v>255.4</v>
          </cell>
          <cell r="ED32">
            <v>6.2378621769772904</v>
          </cell>
          <cell r="EF32">
            <v>242.6</v>
          </cell>
          <cell r="EG32">
            <v>6.1615828524319864</v>
          </cell>
          <cell r="EI32">
            <v>276.10000000000002</v>
          </cell>
          <cell r="EJ32">
            <v>5.6473198116624408</v>
          </cell>
          <cell r="EL32">
            <v>234.9</v>
          </cell>
          <cell r="EM32">
            <v>4.8207747977862923</v>
          </cell>
          <cell r="EO32">
            <v>235</v>
          </cell>
          <cell r="EP32">
            <v>6.344042553191489</v>
          </cell>
          <cell r="ER32">
            <v>232.3</v>
          </cell>
          <cell r="ES32">
            <v>6.015927679724494</v>
          </cell>
          <cell r="EU32">
            <v>241.8</v>
          </cell>
          <cell r="EV32">
            <v>6.5532464846980973</v>
          </cell>
          <cell r="EX32">
            <v>226.1</v>
          </cell>
          <cell r="EY32">
            <v>5.545555064130915</v>
          </cell>
          <cell r="FA32">
            <v>274.60000000000002</v>
          </cell>
          <cell r="FB32">
            <v>6.3230152949745078</v>
          </cell>
          <cell r="FD32">
            <v>204.4</v>
          </cell>
          <cell r="FE32">
            <v>5.6887230919765166</v>
          </cell>
          <cell r="FG32">
            <v>243</v>
          </cell>
          <cell r="FH32">
            <v>6.3019547325102883</v>
          </cell>
          <cell r="FJ32">
            <v>228.3</v>
          </cell>
          <cell r="FK32">
            <v>5.743539202803329</v>
          </cell>
          <cell r="FM32">
            <v>262.7</v>
          </cell>
          <cell r="FN32">
            <v>6.3169965740388276</v>
          </cell>
          <cell r="FP32">
            <v>230.1</v>
          </cell>
          <cell r="FQ32">
            <v>6.2969361147327252</v>
          </cell>
          <cell r="FS32">
            <v>250.3</v>
          </cell>
          <cell r="FT32">
            <v>5.3801438274071112</v>
          </cell>
          <cell r="FV32">
            <v>263.8</v>
          </cell>
          <cell r="FW32">
            <v>5.4852160727824106</v>
          </cell>
          <cell r="FY32">
            <v>210.5</v>
          </cell>
          <cell r="FZ32">
            <v>5.4800475059382423</v>
          </cell>
          <cell r="GB32">
            <v>227.4</v>
          </cell>
          <cell r="GC32">
            <v>4.927660510114336</v>
          </cell>
          <cell r="GE32">
            <v>240.3</v>
          </cell>
          <cell r="GF32">
            <v>5.5587806908031627</v>
          </cell>
          <cell r="GH32">
            <v>612</v>
          </cell>
          <cell r="GI32">
            <v>7.6648965141612209</v>
          </cell>
          <cell r="GK32">
            <v>936</v>
          </cell>
          <cell r="GL32">
            <v>8.8781160968660959</v>
          </cell>
          <cell r="GN32">
            <v>1</v>
          </cell>
          <cell r="GO32">
            <v>1</v>
          </cell>
          <cell r="GQ32">
            <v>0</v>
          </cell>
          <cell r="GR32">
            <v>0</v>
          </cell>
          <cell r="GT32">
            <v>41.1</v>
          </cell>
          <cell r="GU32">
            <v>2.7639902676399024</v>
          </cell>
          <cell r="GW32">
            <v>30.7</v>
          </cell>
          <cell r="GX32">
            <v>6.4755700325732901</v>
          </cell>
          <cell r="GZ32">
            <v>24.5</v>
          </cell>
          <cell r="HA32">
            <v>8.5510204081632661</v>
          </cell>
          <cell r="HC32">
            <v>27.8</v>
          </cell>
          <cell r="HD32">
            <v>7.6834532374100712</v>
          </cell>
          <cell r="HF32" t="str">
            <v>data</v>
          </cell>
          <cell r="HG32" t="e">
            <v>#DIV/0!</v>
          </cell>
          <cell r="HI32">
            <v>21.5</v>
          </cell>
          <cell r="HJ32">
            <v>9.5116279069767433</v>
          </cell>
          <cell r="HL32" t="str">
            <v>data</v>
          </cell>
          <cell r="HM32" t="e">
            <v>#DIV/0!</v>
          </cell>
          <cell r="HO32" t="str">
            <v>data</v>
          </cell>
          <cell r="HP32" t="e">
            <v>#DIV/0!</v>
          </cell>
          <cell r="HR32" t="str">
            <v>data</v>
          </cell>
          <cell r="HS32" t="e">
            <v>#DIV/0!</v>
          </cell>
          <cell r="HU32" t="str">
            <v>data</v>
          </cell>
          <cell r="HV32" t="e">
            <v>#DIV/0!</v>
          </cell>
          <cell r="HX32" t="str">
            <v>data</v>
          </cell>
          <cell r="HY32" t="e">
            <v>#DIV/0!</v>
          </cell>
          <cell r="IA32" t="str">
            <v>data</v>
          </cell>
          <cell r="IB32" t="e">
            <v>#DIV/0!</v>
          </cell>
          <cell r="ID32" t="str">
            <v>data</v>
          </cell>
          <cell r="IE32" t="e">
            <v>#DIV/0!</v>
          </cell>
          <cell r="IG32" t="str">
            <v>data</v>
          </cell>
          <cell r="IH32" t="e">
            <v>#DIV/0!</v>
          </cell>
          <cell r="IJ32" t="str">
            <v>data</v>
          </cell>
          <cell r="IK32" t="e">
            <v>#DIV/0!</v>
          </cell>
          <cell r="IM32" t="str">
            <v>data</v>
          </cell>
          <cell r="IN32" t="e">
            <v>#DIV/0!</v>
          </cell>
          <cell r="IP32" t="str">
            <v>data</v>
          </cell>
          <cell r="IQ32" t="e">
            <v>#DIV/0!</v>
          </cell>
          <cell r="IS32" t="str">
            <v>data</v>
          </cell>
          <cell r="IT32" t="e">
            <v>#DIV/0!</v>
          </cell>
        </row>
        <row r="33">
          <cell r="B33">
            <v>1965</v>
          </cell>
          <cell r="D33">
            <v>354.7</v>
          </cell>
          <cell r="E33">
            <v>7.6368762334367082</v>
          </cell>
          <cell r="G33">
            <v>348.95</v>
          </cell>
          <cell r="H33">
            <v>7.7181544633901709</v>
          </cell>
          <cell r="J33">
            <v>352.1</v>
          </cell>
          <cell r="K33">
            <v>7.5288980403294516</v>
          </cell>
          <cell r="M33">
            <v>354.75</v>
          </cell>
          <cell r="N33">
            <v>7.3558844256518672</v>
          </cell>
          <cell r="P33">
            <v>335.9</v>
          </cell>
          <cell r="Q33">
            <v>7.5934802024412038</v>
          </cell>
          <cell r="S33">
            <v>343.9</v>
          </cell>
          <cell r="T33">
            <v>7.1781041000290795</v>
          </cell>
          <cell r="V33">
            <v>343.05</v>
          </cell>
          <cell r="W33">
            <v>7.1356216295000729</v>
          </cell>
          <cell r="Y33">
            <v>348.4</v>
          </cell>
          <cell r="Z33">
            <v>6.9583094144661315</v>
          </cell>
          <cell r="AB33">
            <v>355.2</v>
          </cell>
          <cell r="AC33">
            <v>6.7485219594594588</v>
          </cell>
          <cell r="AE33">
            <v>318.55</v>
          </cell>
          <cell r="AF33">
            <v>7.2676973787474495</v>
          </cell>
          <cell r="AH33">
            <v>374.45</v>
          </cell>
          <cell r="AI33">
            <v>7.154025904660168</v>
          </cell>
          <cell r="AK33">
            <v>370.45</v>
          </cell>
          <cell r="AL33">
            <v>7.1841679039006614</v>
          </cell>
          <cell r="AN33">
            <v>376.1</v>
          </cell>
          <cell r="AO33">
            <v>6.9760037224142506</v>
          </cell>
          <cell r="AQ33">
            <v>370.05</v>
          </cell>
          <cell r="AR33">
            <v>6.9057559789217668</v>
          </cell>
          <cell r="AT33">
            <v>344.9</v>
          </cell>
          <cell r="AU33">
            <v>7.1377935633516962</v>
          </cell>
          <cell r="AW33">
            <v>247.15</v>
          </cell>
          <cell r="AX33">
            <v>5.774833097309326</v>
          </cell>
          <cell r="AZ33">
            <v>293.8</v>
          </cell>
          <cell r="BA33">
            <v>5.8584921715452687</v>
          </cell>
          <cell r="BC33">
            <v>217.75</v>
          </cell>
          <cell r="BD33">
            <v>4.6157290470723309</v>
          </cell>
          <cell r="BF33">
            <v>228.55</v>
          </cell>
          <cell r="BG33">
            <v>6.0910085320498792</v>
          </cell>
          <cell r="BI33">
            <v>207.25</v>
          </cell>
          <cell r="BJ33">
            <v>5.0696019300361881</v>
          </cell>
          <cell r="BL33">
            <v>251.1</v>
          </cell>
          <cell r="BM33">
            <v>5.8930704898446837</v>
          </cell>
          <cell r="BO33">
            <v>290.05</v>
          </cell>
          <cell r="BP33">
            <v>6.2356490260299946</v>
          </cell>
          <cell r="BR33">
            <v>278.39999999999998</v>
          </cell>
          <cell r="BS33">
            <v>6.4373204022988517</v>
          </cell>
          <cell r="BU33">
            <v>241.95</v>
          </cell>
          <cell r="BV33">
            <v>6.0747055176689404</v>
          </cell>
          <cell r="BX33">
            <v>246.3</v>
          </cell>
          <cell r="BY33">
            <v>5.9304709703613474</v>
          </cell>
          <cell r="CA33">
            <v>219</v>
          </cell>
          <cell r="CB33">
            <v>5.2859589041095889</v>
          </cell>
          <cell r="CD33">
            <v>235.05</v>
          </cell>
          <cell r="CE33">
            <v>6.161667730270155</v>
          </cell>
          <cell r="CG33">
            <v>266.75</v>
          </cell>
          <cell r="CH33">
            <v>6.034208059981256</v>
          </cell>
          <cell r="CJ33">
            <v>243.7</v>
          </cell>
          <cell r="CK33">
            <v>6.321809601969635</v>
          </cell>
          <cell r="CM33">
            <v>260.3</v>
          </cell>
          <cell r="CN33">
            <v>5.6169804072224352</v>
          </cell>
          <cell r="CP33">
            <v>241.7</v>
          </cell>
          <cell r="CQ33">
            <v>5.8155771617707908</v>
          </cell>
          <cell r="CS33">
            <v>282.75</v>
          </cell>
          <cell r="CT33">
            <v>6.2098143236074268</v>
          </cell>
          <cell r="CV33">
            <v>240.35</v>
          </cell>
          <cell r="CW33">
            <v>6.0121697524443523</v>
          </cell>
          <cell r="CY33">
            <v>283.14999999999998</v>
          </cell>
          <cell r="CZ33">
            <v>6.1297015716051568</v>
          </cell>
          <cell r="DB33">
            <v>282.35000000000002</v>
          </cell>
          <cell r="DC33">
            <v>5.6307774039312903</v>
          </cell>
          <cell r="DE33">
            <v>281.89999999999998</v>
          </cell>
          <cell r="DF33">
            <v>5.5281128059595606</v>
          </cell>
          <cell r="DH33">
            <v>232.5</v>
          </cell>
          <cell r="DI33">
            <v>5.9419354838709681</v>
          </cell>
          <cell r="DK33">
            <v>220.8</v>
          </cell>
          <cell r="DL33">
            <v>5.942708333333333</v>
          </cell>
          <cell r="DN33">
            <v>224</v>
          </cell>
          <cell r="DO33">
            <v>5.4661830357142858</v>
          </cell>
          <cell r="DQ33">
            <v>218.95</v>
          </cell>
          <cell r="DR33">
            <v>5.6067595341402141</v>
          </cell>
          <cell r="DT33">
            <v>240.95</v>
          </cell>
          <cell r="DU33">
            <v>5.5568582693504878</v>
          </cell>
          <cell r="DW33">
            <v>247.05</v>
          </cell>
          <cell r="DX33">
            <v>5.9125683060109289</v>
          </cell>
          <cell r="DZ33">
            <v>244.55</v>
          </cell>
          <cell r="EA33">
            <v>6.1539562461664277</v>
          </cell>
          <cell r="EC33">
            <v>265.8</v>
          </cell>
          <cell r="ED33">
            <v>5.9937923250564333</v>
          </cell>
          <cell r="EF33">
            <v>247.8</v>
          </cell>
          <cell r="EG33">
            <v>6.0322841000807097</v>
          </cell>
          <cell r="EI33">
            <v>282.05</v>
          </cell>
          <cell r="EJ33">
            <v>5.52818649175678</v>
          </cell>
          <cell r="EL33">
            <v>238.05</v>
          </cell>
          <cell r="EM33">
            <v>4.7569838269271161</v>
          </cell>
          <cell r="EO33">
            <v>240.35</v>
          </cell>
          <cell r="EP33">
            <v>6.2028292074058662</v>
          </cell>
          <cell r="ER33">
            <v>237.25</v>
          </cell>
          <cell r="ES33">
            <v>5.8904109589041092</v>
          </cell>
          <cell r="EU33">
            <v>247.3</v>
          </cell>
          <cell r="EV33">
            <v>6.4075010109179136</v>
          </cell>
          <cell r="EX33">
            <v>230.95</v>
          </cell>
          <cell r="EY33">
            <v>5.4290972071877031</v>
          </cell>
          <cell r="FA33">
            <v>280.85000000000002</v>
          </cell>
          <cell r="FB33">
            <v>6.1823037208474272</v>
          </cell>
          <cell r="FD33">
            <v>207</v>
          </cell>
          <cell r="FE33">
            <v>5.6172705314009663</v>
          </cell>
          <cell r="FG33">
            <v>248.55</v>
          </cell>
          <cell r="FH33">
            <v>6.1612351639509146</v>
          </cell>
          <cell r="FJ33">
            <v>232.95</v>
          </cell>
          <cell r="FK33">
            <v>5.6288903198111182</v>
          </cell>
          <cell r="FM33">
            <v>271.45</v>
          </cell>
          <cell r="FN33">
            <v>6.1133726284766992</v>
          </cell>
          <cell r="FP33">
            <v>235.3</v>
          </cell>
          <cell r="FQ33">
            <v>6.1577773055673601</v>
          </cell>
          <cell r="FS33">
            <v>253.65</v>
          </cell>
          <cell r="FT33">
            <v>5.3090873250542092</v>
          </cell>
          <cell r="FV33">
            <v>269.45</v>
          </cell>
          <cell r="FW33">
            <v>5.3701985526071629</v>
          </cell>
          <cell r="FY33">
            <v>213.3</v>
          </cell>
          <cell r="FZ33">
            <v>5.4081106422878573</v>
          </cell>
          <cell r="GB33">
            <v>230.9</v>
          </cell>
          <cell r="GC33">
            <v>4.8529666522304025</v>
          </cell>
          <cell r="GE33">
            <v>247.25</v>
          </cell>
          <cell r="GF33">
            <v>5.4025278058645103</v>
          </cell>
          <cell r="GH33">
            <v>627</v>
          </cell>
          <cell r="GI33">
            <v>7.4815257841573635</v>
          </cell>
          <cell r="GK33">
            <v>971</v>
          </cell>
          <cell r="GL33">
            <v>8.5581016134569161</v>
          </cell>
          <cell r="GN33">
            <v>1</v>
          </cell>
          <cell r="GO33">
            <v>1</v>
          </cell>
          <cell r="GQ33">
            <v>0</v>
          </cell>
          <cell r="GR33">
            <v>0</v>
          </cell>
          <cell r="GT33">
            <v>41.1</v>
          </cell>
          <cell r="GU33">
            <v>2.7639902676399024</v>
          </cell>
          <cell r="GW33">
            <v>31.1</v>
          </cell>
          <cell r="GX33">
            <v>6.392282958199357</v>
          </cell>
          <cell r="GZ33">
            <v>26</v>
          </cell>
          <cell r="HA33">
            <v>8.0576923076923084</v>
          </cell>
          <cell r="HC33">
            <v>27.9</v>
          </cell>
          <cell r="HD33">
            <v>7.655913978494624</v>
          </cell>
          <cell r="HF33" t="str">
            <v>data</v>
          </cell>
          <cell r="HG33" t="e">
            <v>#DIV/0!</v>
          </cell>
          <cell r="HI33">
            <v>21.6</v>
          </cell>
          <cell r="HJ33">
            <v>9.4675925925925917</v>
          </cell>
          <cell r="HL33" t="str">
            <v>data</v>
          </cell>
          <cell r="HM33" t="e">
            <v>#DIV/0!</v>
          </cell>
          <cell r="HO33" t="str">
            <v>data</v>
          </cell>
          <cell r="HP33" t="e">
            <v>#DIV/0!</v>
          </cell>
          <cell r="HR33" t="str">
            <v>data</v>
          </cell>
          <cell r="HS33" t="e">
            <v>#DIV/0!</v>
          </cell>
          <cell r="HU33" t="str">
            <v>data</v>
          </cell>
          <cell r="HV33" t="e">
            <v>#DIV/0!</v>
          </cell>
          <cell r="HX33" t="str">
            <v>data</v>
          </cell>
          <cell r="HY33" t="e">
            <v>#DIV/0!</v>
          </cell>
          <cell r="IA33" t="str">
            <v>data</v>
          </cell>
          <cell r="IB33" t="e">
            <v>#DIV/0!</v>
          </cell>
          <cell r="ID33" t="str">
            <v>data</v>
          </cell>
          <cell r="IE33" t="e">
            <v>#DIV/0!</v>
          </cell>
          <cell r="IG33" t="str">
            <v>data</v>
          </cell>
          <cell r="IH33" t="e">
            <v>#DIV/0!</v>
          </cell>
          <cell r="IJ33" t="str">
            <v>data</v>
          </cell>
          <cell r="IK33" t="e">
            <v>#DIV/0!</v>
          </cell>
          <cell r="IM33" t="str">
            <v>data</v>
          </cell>
          <cell r="IN33" t="e">
            <v>#DIV/0!</v>
          </cell>
          <cell r="IP33" t="str">
            <v>data</v>
          </cell>
          <cell r="IQ33" t="e">
            <v>#DIV/0!</v>
          </cell>
          <cell r="IS33" t="str">
            <v>data</v>
          </cell>
          <cell r="IT33" t="e">
            <v>#DIV/0!</v>
          </cell>
        </row>
        <row r="34">
          <cell r="B34">
            <v>1966</v>
          </cell>
          <cell r="D34">
            <v>364.8</v>
          </cell>
          <cell r="E34">
            <v>7.4254385964912286</v>
          </cell>
          <cell r="G34">
            <v>358.6</v>
          </cell>
          <cell r="H34">
            <v>7.5104573340769658</v>
          </cell>
          <cell r="J34">
            <v>362.1</v>
          </cell>
          <cell r="K34">
            <v>7.3209748688207679</v>
          </cell>
          <cell r="M34">
            <v>365.4</v>
          </cell>
          <cell r="N34">
            <v>7.1414887794198147</v>
          </cell>
          <cell r="P34">
            <v>344.3</v>
          </cell>
          <cell r="Q34">
            <v>7.4082195759512057</v>
          </cell>
          <cell r="S34">
            <v>355.5</v>
          </cell>
          <cell r="T34">
            <v>6.9438818565400853</v>
          </cell>
          <cell r="V34">
            <v>354.4</v>
          </cell>
          <cell r="W34">
            <v>6.9070965011286685</v>
          </cell>
          <cell r="Y34">
            <v>360.7</v>
          </cell>
          <cell r="Z34">
            <v>6.7210285555863605</v>
          </cell>
          <cell r="AB34">
            <v>369.3</v>
          </cell>
          <cell r="AC34">
            <v>6.4908610885458966</v>
          </cell>
          <cell r="AE34">
            <v>327.3</v>
          </cell>
          <cell r="AF34">
            <v>7.073403605255117</v>
          </cell>
          <cell r="AH34">
            <v>386.6</v>
          </cell>
          <cell r="AI34">
            <v>6.9291903776513184</v>
          </cell>
          <cell r="AK34">
            <v>380.9</v>
          </cell>
          <cell r="AL34">
            <v>6.987070097138357</v>
          </cell>
          <cell r="AN34">
            <v>386.8</v>
          </cell>
          <cell r="AO34">
            <v>6.7830274043433292</v>
          </cell>
          <cell r="AQ34">
            <v>382.8</v>
          </cell>
          <cell r="AR34">
            <v>6.675744514106583</v>
          </cell>
          <cell r="AT34">
            <v>356.5</v>
          </cell>
          <cell r="AU34">
            <v>6.9055399719495085</v>
          </cell>
          <cell r="AW34">
            <v>252.5</v>
          </cell>
          <cell r="AX34">
            <v>5.6524752475247526</v>
          </cell>
          <cell r="AZ34">
            <v>303.3</v>
          </cell>
          <cell r="BA34">
            <v>5.6749917573359703</v>
          </cell>
          <cell r="BC34">
            <v>220.5</v>
          </cell>
          <cell r="BD34">
            <v>4.5581632653061224</v>
          </cell>
          <cell r="BF34">
            <v>233.3</v>
          </cell>
          <cell r="BG34">
            <v>5.9669952850407197</v>
          </cell>
          <cell r="BI34">
            <v>211.3</v>
          </cell>
          <cell r="BJ34">
            <v>4.9724325603407475</v>
          </cell>
          <cell r="BL34">
            <v>256.39999999999998</v>
          </cell>
          <cell r="BM34">
            <v>5.7712558502340094</v>
          </cell>
          <cell r="BO34">
            <v>296.5</v>
          </cell>
          <cell r="BP34">
            <v>6.1000000000000005</v>
          </cell>
          <cell r="BR34">
            <v>284.60000000000002</v>
          </cell>
          <cell r="BS34">
            <v>6.2970836261419532</v>
          </cell>
          <cell r="BU34">
            <v>248</v>
          </cell>
          <cell r="BV34">
            <v>5.9265120967741938</v>
          </cell>
          <cell r="BX34">
            <v>251.5</v>
          </cell>
          <cell r="BY34">
            <v>5.8078528827037772</v>
          </cell>
          <cell r="CA34">
            <v>222.5</v>
          </cell>
          <cell r="CB34">
            <v>5.202808988764045</v>
          </cell>
          <cell r="CD34">
            <v>240.9</v>
          </cell>
          <cell r="CE34">
            <v>6.0120381901203812</v>
          </cell>
          <cell r="CG34">
            <v>273.8</v>
          </cell>
          <cell r="CH34">
            <v>5.8788349159970776</v>
          </cell>
          <cell r="CJ34">
            <v>249.8</v>
          </cell>
          <cell r="CK34">
            <v>6.1674339471577255</v>
          </cell>
          <cell r="CM34">
            <v>267</v>
          </cell>
          <cell r="CN34">
            <v>5.4760299625468161</v>
          </cell>
          <cell r="CP34">
            <v>246.6</v>
          </cell>
          <cell r="CQ34">
            <v>5.7000202757502025</v>
          </cell>
          <cell r="CS34">
            <v>288.7</v>
          </cell>
          <cell r="CT34">
            <v>6.0818323519224116</v>
          </cell>
          <cell r="CV34">
            <v>245.4</v>
          </cell>
          <cell r="CW34">
            <v>5.8884474327628364</v>
          </cell>
          <cell r="CY34">
            <v>289.10000000000002</v>
          </cell>
          <cell r="CZ34">
            <v>6.0035454859910065</v>
          </cell>
          <cell r="DB34">
            <v>288.3</v>
          </cell>
          <cell r="DC34">
            <v>5.5145681581685739</v>
          </cell>
          <cell r="DE34">
            <v>289</v>
          </cell>
          <cell r="DF34">
            <v>5.3923010380622838</v>
          </cell>
          <cell r="DH34">
            <v>237.4</v>
          </cell>
          <cell r="DI34">
            <v>5.8192923336141531</v>
          </cell>
          <cell r="DK34">
            <v>225.7</v>
          </cell>
          <cell r="DL34">
            <v>5.8136907399202489</v>
          </cell>
          <cell r="DN34">
            <v>227.6</v>
          </cell>
          <cell r="DO34">
            <v>5.3797231985940241</v>
          </cell>
          <cell r="DQ34">
            <v>222.1</v>
          </cell>
          <cell r="DR34">
            <v>5.5272399819900944</v>
          </cell>
          <cell r="DT34">
            <v>244.2</v>
          </cell>
          <cell r="DU34">
            <v>5.4829033579033579</v>
          </cell>
          <cell r="DW34">
            <v>253.2</v>
          </cell>
          <cell r="DX34">
            <v>5.7689573459715646</v>
          </cell>
          <cell r="DZ34">
            <v>250.7</v>
          </cell>
          <cell r="EA34">
            <v>6.0029916234543279</v>
          </cell>
          <cell r="EC34">
            <v>276.2</v>
          </cell>
          <cell r="ED34">
            <v>5.7681028240405512</v>
          </cell>
          <cell r="EF34">
            <v>253</v>
          </cell>
          <cell r="EG34">
            <v>5.9083003952569166</v>
          </cell>
          <cell r="EI34">
            <v>288</v>
          </cell>
          <cell r="EJ34">
            <v>5.4139756944444439</v>
          </cell>
          <cell r="EL34">
            <v>241.2</v>
          </cell>
          <cell r="EM34">
            <v>4.6948590381426207</v>
          </cell>
          <cell r="EO34">
            <v>245.7</v>
          </cell>
          <cell r="EP34">
            <v>6.0677655677655675</v>
          </cell>
          <cell r="ER34">
            <v>242.2</v>
          </cell>
          <cell r="ES34">
            <v>5.7700247729149465</v>
          </cell>
          <cell r="EU34">
            <v>252.8</v>
          </cell>
          <cell r="EV34">
            <v>6.2680973101265822</v>
          </cell>
          <cell r="EX34">
            <v>235.8</v>
          </cell>
          <cell r="EY34">
            <v>5.317430025445292</v>
          </cell>
          <cell r="FA34">
            <v>287.10000000000002</v>
          </cell>
          <cell r="FB34">
            <v>6.0477185649599434</v>
          </cell>
          <cell r="FD34">
            <v>209.6</v>
          </cell>
          <cell r="FE34">
            <v>5.5475906488549622</v>
          </cell>
          <cell r="FG34">
            <v>254.1</v>
          </cell>
          <cell r="FH34">
            <v>6.0266627312081855</v>
          </cell>
          <cell r="FJ34">
            <v>237.6</v>
          </cell>
          <cell r="FK34">
            <v>5.5187289562289568</v>
          </cell>
          <cell r="FM34">
            <v>280.2</v>
          </cell>
          <cell r="FN34">
            <v>5.9224660956459667</v>
          </cell>
          <cell r="FP34">
            <v>240.5</v>
          </cell>
          <cell r="FQ34">
            <v>6.0246361746361741</v>
          </cell>
          <cell r="FS34">
            <v>257</v>
          </cell>
          <cell r="FT34">
            <v>5.2398832684824903</v>
          </cell>
          <cell r="FV34">
            <v>275.10000000000002</v>
          </cell>
          <cell r="FW34">
            <v>5.2599054889131223</v>
          </cell>
          <cell r="FY34">
            <v>216.1</v>
          </cell>
          <cell r="FZ34">
            <v>5.3380379453956497</v>
          </cell>
          <cell r="GB34">
            <v>234.4</v>
          </cell>
          <cell r="GC34">
            <v>4.7805034129692832</v>
          </cell>
          <cell r="GE34">
            <v>254.2</v>
          </cell>
          <cell r="GF34">
            <v>5.2548190401258861</v>
          </cell>
          <cell r="GH34">
            <v>650</v>
          </cell>
          <cell r="GI34">
            <v>7.216794871794872</v>
          </cell>
          <cell r="GK34">
            <v>1019</v>
          </cell>
          <cell r="GL34">
            <v>8.1549721949623812</v>
          </cell>
          <cell r="GN34">
            <v>1</v>
          </cell>
          <cell r="GO34">
            <v>1</v>
          </cell>
          <cell r="GQ34">
            <v>0</v>
          </cell>
          <cell r="GR34">
            <v>0</v>
          </cell>
          <cell r="GT34">
            <v>42</v>
          </cell>
          <cell r="GU34">
            <v>2.7047619047619045</v>
          </cell>
          <cell r="GW34">
            <v>31.5</v>
          </cell>
          <cell r="GX34">
            <v>6.3111111111111118</v>
          </cell>
          <cell r="GZ34">
            <v>27.6</v>
          </cell>
          <cell r="HA34">
            <v>7.5905797101449268</v>
          </cell>
          <cell r="HC34">
            <v>28.3</v>
          </cell>
          <cell r="HD34">
            <v>7.5477031802120136</v>
          </cell>
          <cell r="HF34" t="str">
            <v>data</v>
          </cell>
          <cell r="HG34" t="e">
            <v>#DIV/0!</v>
          </cell>
          <cell r="HI34">
            <v>21.9</v>
          </cell>
          <cell r="HJ34">
            <v>9.3378995433789953</v>
          </cell>
          <cell r="HL34" t="str">
            <v>data</v>
          </cell>
          <cell r="HM34" t="e">
            <v>#DIV/0!</v>
          </cell>
          <cell r="HO34" t="str">
            <v>data</v>
          </cell>
          <cell r="HP34" t="e">
            <v>#DIV/0!</v>
          </cell>
          <cell r="HR34" t="str">
            <v>data</v>
          </cell>
          <cell r="HS34" t="e">
            <v>#DIV/0!</v>
          </cell>
          <cell r="HU34" t="str">
            <v>data</v>
          </cell>
          <cell r="HV34" t="e">
            <v>#DIV/0!</v>
          </cell>
          <cell r="HX34" t="str">
            <v>data</v>
          </cell>
          <cell r="HY34" t="e">
            <v>#DIV/0!</v>
          </cell>
          <cell r="IA34" t="str">
            <v>data</v>
          </cell>
          <cell r="IB34" t="e">
            <v>#DIV/0!</v>
          </cell>
          <cell r="ID34" t="str">
            <v>data</v>
          </cell>
          <cell r="IE34" t="e">
            <v>#DIV/0!</v>
          </cell>
          <cell r="IG34" t="str">
            <v>data</v>
          </cell>
          <cell r="IH34" t="e">
            <v>#DIV/0!</v>
          </cell>
          <cell r="IJ34" t="str">
            <v>data</v>
          </cell>
          <cell r="IK34" t="e">
            <v>#DIV/0!</v>
          </cell>
          <cell r="IM34" t="str">
            <v>data</v>
          </cell>
          <cell r="IN34" t="e">
            <v>#DIV/0!</v>
          </cell>
          <cell r="IP34" t="str">
            <v>data</v>
          </cell>
          <cell r="IQ34" t="e">
            <v>#DIV/0!</v>
          </cell>
          <cell r="IS34" t="str">
            <v>data</v>
          </cell>
          <cell r="IT34" t="e">
            <v>#DIV/0!</v>
          </cell>
        </row>
        <row r="35">
          <cell r="B35">
            <v>1967</v>
          </cell>
          <cell r="D35">
            <v>380.4</v>
          </cell>
          <cell r="E35">
            <v>7.120925341745532</v>
          </cell>
          <cell r="G35">
            <v>374.5</v>
          </cell>
          <cell r="H35">
            <v>7.1915887850467293</v>
          </cell>
          <cell r="J35">
            <v>379.15</v>
          </cell>
          <cell r="K35">
            <v>6.9917578794672304</v>
          </cell>
          <cell r="M35">
            <v>384.3</v>
          </cell>
          <cell r="N35">
            <v>6.7902680197762164</v>
          </cell>
          <cell r="P35">
            <v>359.5</v>
          </cell>
          <cell r="Q35">
            <v>7.0949930458970796</v>
          </cell>
          <cell r="S35">
            <v>372.9</v>
          </cell>
          <cell r="T35">
            <v>6.6198712791633154</v>
          </cell>
          <cell r="V35">
            <v>370.75</v>
          </cell>
          <cell r="W35">
            <v>6.6024949426837489</v>
          </cell>
          <cell r="Y35">
            <v>380.05</v>
          </cell>
          <cell r="Z35">
            <v>6.3788317326667547</v>
          </cell>
          <cell r="AB35">
            <v>389.75</v>
          </cell>
          <cell r="AC35">
            <v>6.1502886465683124</v>
          </cell>
          <cell r="AE35">
            <v>344.1</v>
          </cell>
          <cell r="AF35">
            <v>6.7280587038651554</v>
          </cell>
          <cell r="AH35">
            <v>402.45</v>
          </cell>
          <cell r="AI35">
            <v>6.6562927071685918</v>
          </cell>
          <cell r="AK35">
            <v>395.7</v>
          </cell>
          <cell r="AL35">
            <v>6.7257391963608795</v>
          </cell>
          <cell r="AN35">
            <v>401.25</v>
          </cell>
          <cell r="AO35">
            <v>6.5387538940809966</v>
          </cell>
          <cell r="AQ35">
            <v>401.65</v>
          </cell>
          <cell r="AR35">
            <v>6.3624424249968881</v>
          </cell>
          <cell r="AT35">
            <v>372.8</v>
          </cell>
          <cell r="AU35">
            <v>6.6036078326180254</v>
          </cell>
          <cell r="AW35">
            <v>262.85000000000002</v>
          </cell>
          <cell r="AX35">
            <v>5.4299029864941977</v>
          </cell>
          <cell r="AZ35">
            <v>314.7</v>
          </cell>
          <cell r="BA35">
            <v>5.4694153161741337</v>
          </cell>
          <cell r="BC35">
            <v>229.2</v>
          </cell>
          <cell r="BD35">
            <v>4.3851439790575917</v>
          </cell>
          <cell r="BF35">
            <v>242.6</v>
          </cell>
          <cell r="BG35">
            <v>5.7382522671063478</v>
          </cell>
          <cell r="BI35">
            <v>220.9</v>
          </cell>
          <cell r="BJ35">
            <v>4.7563377093707553</v>
          </cell>
          <cell r="BL35">
            <v>266.64999999999998</v>
          </cell>
          <cell r="BM35">
            <v>5.5494093380836311</v>
          </cell>
          <cell r="BO35">
            <v>309.60000000000002</v>
          </cell>
          <cell r="BP35">
            <v>5.8418927648578807</v>
          </cell>
          <cell r="BR35">
            <v>297.2</v>
          </cell>
          <cell r="BS35">
            <v>6.0301144010767169</v>
          </cell>
          <cell r="BU35">
            <v>258.14999999999998</v>
          </cell>
          <cell r="BV35">
            <v>5.6934921557234173</v>
          </cell>
          <cell r="BX35">
            <v>261.55</v>
          </cell>
          <cell r="BY35">
            <v>5.5846874402599882</v>
          </cell>
          <cell r="CA35">
            <v>232.75</v>
          </cell>
          <cell r="CB35">
            <v>4.9736842105263159</v>
          </cell>
          <cell r="CD35">
            <v>250.8</v>
          </cell>
          <cell r="CE35">
            <v>5.7747208931419456</v>
          </cell>
          <cell r="CG35">
            <v>285.5</v>
          </cell>
          <cell r="CH35">
            <v>5.637915936952715</v>
          </cell>
          <cell r="CJ35">
            <v>260.45</v>
          </cell>
          <cell r="CK35">
            <v>5.915242848915339</v>
          </cell>
          <cell r="CM35">
            <v>276.39999999999998</v>
          </cell>
          <cell r="CN35">
            <v>5.2897973950795949</v>
          </cell>
          <cell r="CP35">
            <v>255.75</v>
          </cell>
          <cell r="CQ35">
            <v>5.4960899315738025</v>
          </cell>
          <cell r="CS35">
            <v>300.25</v>
          </cell>
          <cell r="CT35">
            <v>5.8478767693588676</v>
          </cell>
          <cell r="CV35">
            <v>255.25</v>
          </cell>
          <cell r="CW35">
            <v>5.6612144955925565</v>
          </cell>
          <cell r="CY35">
            <v>300.64999999999998</v>
          </cell>
          <cell r="CZ35">
            <v>5.7729086978213875</v>
          </cell>
          <cell r="DB35">
            <v>299.8</v>
          </cell>
          <cell r="DC35">
            <v>5.3030353569046023</v>
          </cell>
          <cell r="DE35">
            <v>298.14999999999998</v>
          </cell>
          <cell r="DF35">
            <v>5.2268153613952713</v>
          </cell>
          <cell r="DH35">
            <v>246.85</v>
          </cell>
          <cell r="DI35">
            <v>5.596516102896496</v>
          </cell>
          <cell r="DK35">
            <v>235.7</v>
          </cell>
          <cell r="DL35">
            <v>5.5670343657191355</v>
          </cell>
          <cell r="DN35">
            <v>238</v>
          </cell>
          <cell r="DO35">
            <v>5.1446428571428573</v>
          </cell>
          <cell r="DQ35">
            <v>230.45</v>
          </cell>
          <cell r="DR35">
            <v>5.3269689737470163</v>
          </cell>
          <cell r="DT35">
            <v>255.9</v>
          </cell>
          <cell r="DU35">
            <v>5.2322196170379049</v>
          </cell>
          <cell r="DW35">
            <v>263.60000000000002</v>
          </cell>
          <cell r="DX35">
            <v>5.5413505311077387</v>
          </cell>
          <cell r="DZ35">
            <v>261.35000000000002</v>
          </cell>
          <cell r="EA35">
            <v>5.7583700019131427</v>
          </cell>
          <cell r="EC35">
            <v>285.7</v>
          </cell>
          <cell r="ED35">
            <v>5.5763038151907605</v>
          </cell>
          <cell r="EF35">
            <v>263.10000000000002</v>
          </cell>
          <cell r="EG35">
            <v>5.6814899277841118</v>
          </cell>
          <cell r="EI35">
            <v>299.5</v>
          </cell>
          <cell r="EJ35">
            <v>5.2060934891485804</v>
          </cell>
          <cell r="EL35">
            <v>252.1</v>
          </cell>
          <cell r="EM35">
            <v>4.4918683062276878</v>
          </cell>
          <cell r="EO35">
            <v>256.55</v>
          </cell>
          <cell r="EP35">
            <v>5.8111479243812116</v>
          </cell>
          <cell r="ER35">
            <v>251.9</v>
          </cell>
          <cell r="ES35">
            <v>5.5478364430329492</v>
          </cell>
          <cell r="EU35">
            <v>264</v>
          </cell>
          <cell r="EV35">
            <v>6.0021780303030301</v>
          </cell>
          <cell r="EX35">
            <v>245.25</v>
          </cell>
          <cell r="EY35">
            <v>5.1125382262996935</v>
          </cell>
          <cell r="FA35">
            <v>299.8</v>
          </cell>
          <cell r="FB35">
            <v>5.7915276851234152</v>
          </cell>
          <cell r="FD35">
            <v>217.9</v>
          </cell>
          <cell r="FE35">
            <v>5.3362781092244154</v>
          </cell>
          <cell r="FG35">
            <v>265.3</v>
          </cell>
          <cell r="FH35">
            <v>5.7722389747455711</v>
          </cell>
          <cell r="FJ35">
            <v>248.3</v>
          </cell>
          <cell r="FK35">
            <v>5.2809101892871526</v>
          </cell>
          <cell r="FM35">
            <v>290.75</v>
          </cell>
          <cell r="FN35">
            <v>5.7075666380051588</v>
          </cell>
          <cell r="FP35">
            <v>251.15</v>
          </cell>
          <cell r="FQ35">
            <v>5.7691618554648612</v>
          </cell>
          <cell r="FS35">
            <v>268.60000000000002</v>
          </cell>
          <cell r="FT35">
            <v>5.013588979895756</v>
          </cell>
          <cell r="FV35">
            <v>286.05</v>
          </cell>
          <cell r="FW35">
            <v>5.0585561964691488</v>
          </cell>
          <cell r="FY35">
            <v>225.85</v>
          </cell>
          <cell r="FZ35">
            <v>5.1075935355324331</v>
          </cell>
          <cell r="GB35">
            <v>242.35</v>
          </cell>
          <cell r="GC35">
            <v>4.6236847534557457</v>
          </cell>
          <cell r="GE35">
            <v>263.75</v>
          </cell>
          <cell r="GF35">
            <v>5.0645497630331757</v>
          </cell>
          <cell r="GH35">
            <v>676</v>
          </cell>
          <cell r="GI35">
            <v>6.9392258382643002</v>
          </cell>
          <cell r="GK35">
            <v>1074</v>
          </cell>
          <cell r="GL35">
            <v>7.7373525760397266</v>
          </cell>
          <cell r="GN35">
            <v>1</v>
          </cell>
          <cell r="GO35">
            <v>1</v>
          </cell>
          <cell r="GQ35">
            <v>0</v>
          </cell>
          <cell r="GR35">
            <v>0</v>
          </cell>
          <cell r="GT35">
            <v>43.2</v>
          </cell>
          <cell r="GU35">
            <v>2.6296296296296293</v>
          </cell>
          <cell r="GW35">
            <v>32</v>
          </cell>
          <cell r="GX35">
            <v>6.2125000000000004</v>
          </cell>
          <cell r="GZ35">
            <v>28.8</v>
          </cell>
          <cell r="HA35">
            <v>7.2743055555555554</v>
          </cell>
          <cell r="HC35">
            <v>28.6</v>
          </cell>
          <cell r="HD35">
            <v>7.4685314685314683</v>
          </cell>
          <cell r="HF35" t="str">
            <v>data</v>
          </cell>
          <cell r="HG35" t="e">
            <v>#DIV/0!</v>
          </cell>
          <cell r="HI35">
            <v>22.7</v>
          </cell>
          <cell r="HJ35">
            <v>9.0088105726872243</v>
          </cell>
          <cell r="HL35" t="str">
            <v>data</v>
          </cell>
          <cell r="HM35" t="e">
            <v>#DIV/0!</v>
          </cell>
          <cell r="HO35" t="str">
            <v>data</v>
          </cell>
          <cell r="HP35" t="e">
            <v>#DIV/0!</v>
          </cell>
          <cell r="HR35" t="str">
            <v>data</v>
          </cell>
          <cell r="HS35" t="e">
            <v>#DIV/0!</v>
          </cell>
          <cell r="HU35" t="str">
            <v>data</v>
          </cell>
          <cell r="HV35" t="e">
            <v>#DIV/0!</v>
          </cell>
          <cell r="HX35" t="str">
            <v>data</v>
          </cell>
          <cell r="HY35" t="e">
            <v>#DIV/0!</v>
          </cell>
          <cell r="IA35" t="str">
            <v>data</v>
          </cell>
          <cell r="IB35" t="e">
            <v>#DIV/0!</v>
          </cell>
          <cell r="ID35" t="str">
            <v>data</v>
          </cell>
          <cell r="IE35" t="e">
            <v>#DIV/0!</v>
          </cell>
          <cell r="IG35" t="str">
            <v>data</v>
          </cell>
          <cell r="IH35" t="e">
            <v>#DIV/0!</v>
          </cell>
          <cell r="IJ35" t="str">
            <v>data</v>
          </cell>
          <cell r="IK35" t="e">
            <v>#DIV/0!</v>
          </cell>
          <cell r="IM35" t="str">
            <v>data</v>
          </cell>
          <cell r="IN35" t="e">
            <v>#DIV/0!</v>
          </cell>
          <cell r="IP35" t="str">
            <v>data</v>
          </cell>
          <cell r="IQ35" t="e">
            <v>#DIV/0!</v>
          </cell>
          <cell r="IS35" t="str">
            <v>data</v>
          </cell>
          <cell r="IT35" t="e">
            <v>#DIV/0!</v>
          </cell>
        </row>
        <row r="36">
          <cell r="B36">
            <v>1968</v>
          </cell>
          <cell r="D36">
            <v>396</v>
          </cell>
          <cell r="E36">
            <v>6.8404040404040405</v>
          </cell>
          <cell r="G36">
            <v>390.4</v>
          </cell>
          <cell r="H36">
            <v>6.8986936475409841</v>
          </cell>
          <cell r="J36">
            <v>396.2</v>
          </cell>
          <cell r="K36">
            <v>6.6908758202927823</v>
          </cell>
          <cell r="M36">
            <v>403.2</v>
          </cell>
          <cell r="N36">
            <v>6.4719742063492065</v>
          </cell>
          <cell r="P36">
            <v>374.7</v>
          </cell>
          <cell r="Q36">
            <v>6.8071790765946094</v>
          </cell>
          <cell r="S36">
            <v>390.3</v>
          </cell>
          <cell r="T36">
            <v>6.3247501921598772</v>
          </cell>
          <cell r="V36">
            <v>387.1</v>
          </cell>
          <cell r="W36">
            <v>6.3236243864634458</v>
          </cell>
          <cell r="Y36">
            <v>399.4</v>
          </cell>
          <cell r="Z36">
            <v>6.069792188282424</v>
          </cell>
          <cell r="AB36">
            <v>410.2</v>
          </cell>
          <cell r="AC36">
            <v>5.8436738176499263</v>
          </cell>
          <cell r="AE36">
            <v>360.9</v>
          </cell>
          <cell r="AF36">
            <v>6.4148656137434195</v>
          </cell>
          <cell r="AH36">
            <v>418.3</v>
          </cell>
          <cell r="AI36">
            <v>6.4040760219937836</v>
          </cell>
          <cell r="AK36">
            <v>410.5</v>
          </cell>
          <cell r="AL36">
            <v>6.4832521315468936</v>
          </cell>
          <cell r="AN36">
            <v>415.7</v>
          </cell>
          <cell r="AO36">
            <v>6.3114625932162616</v>
          </cell>
          <cell r="AQ36">
            <v>420.5</v>
          </cell>
          <cell r="AR36">
            <v>6.0772294887039235</v>
          </cell>
          <cell r="AT36">
            <v>389.1</v>
          </cell>
          <cell r="AU36">
            <v>6.3269725006425075</v>
          </cell>
          <cell r="AW36">
            <v>273.2</v>
          </cell>
          <cell r="AX36">
            <v>5.2241947291361646</v>
          </cell>
          <cell r="AZ36">
            <v>326.10000000000002</v>
          </cell>
          <cell r="BA36">
            <v>5.278212204845139</v>
          </cell>
          <cell r="BC36">
            <v>237.9</v>
          </cell>
          <cell r="BD36">
            <v>4.2247793190416143</v>
          </cell>
          <cell r="BF36">
            <v>251.9</v>
          </cell>
          <cell r="BG36">
            <v>5.526399364827312</v>
          </cell>
          <cell r="BI36">
            <v>230.5</v>
          </cell>
          <cell r="BJ36">
            <v>4.5582429501084594</v>
          </cell>
          <cell r="BL36">
            <v>276.89999999999998</v>
          </cell>
          <cell r="BM36">
            <v>5.3439869989165771</v>
          </cell>
          <cell r="BO36">
            <v>322.7</v>
          </cell>
          <cell r="BP36">
            <v>5.6047412457390768</v>
          </cell>
          <cell r="BR36">
            <v>309.8</v>
          </cell>
          <cell r="BS36">
            <v>5.7848612007746931</v>
          </cell>
          <cell r="BU36">
            <v>268.3</v>
          </cell>
          <cell r="BV36">
            <v>5.4781028699217291</v>
          </cell>
          <cell r="BX36">
            <v>271.60000000000002</v>
          </cell>
          <cell r="BY36">
            <v>5.3780375552282766</v>
          </cell>
          <cell r="CA36">
            <v>243</v>
          </cell>
          <cell r="CB36">
            <v>4.7638888888888893</v>
          </cell>
          <cell r="CD36">
            <v>260.7</v>
          </cell>
          <cell r="CE36">
            <v>5.5554276946682011</v>
          </cell>
          <cell r="CG36">
            <v>297.2</v>
          </cell>
          <cell r="CH36">
            <v>5.4159656796769857</v>
          </cell>
          <cell r="CJ36">
            <v>271.10000000000002</v>
          </cell>
          <cell r="CK36">
            <v>5.6828661010697159</v>
          </cell>
          <cell r="CM36">
            <v>285.8</v>
          </cell>
          <cell r="CN36">
            <v>5.1158152554233727</v>
          </cell>
          <cell r="CP36">
            <v>264.89999999999998</v>
          </cell>
          <cell r="CQ36">
            <v>5.3062476406191017</v>
          </cell>
          <cell r="CS36">
            <v>311.8</v>
          </cell>
          <cell r="CT36">
            <v>5.6312540089801155</v>
          </cell>
          <cell r="CV36">
            <v>265.10000000000002</v>
          </cell>
          <cell r="CW36">
            <v>5.4508675971331568</v>
          </cell>
          <cell r="CY36">
            <v>312.2</v>
          </cell>
          <cell r="CZ36">
            <v>5.5593369634849461</v>
          </cell>
          <cell r="DB36">
            <v>311.3</v>
          </cell>
          <cell r="DC36">
            <v>5.1071313845165429</v>
          </cell>
          <cell r="DE36">
            <v>307.3</v>
          </cell>
          <cell r="DF36">
            <v>5.0711845102505695</v>
          </cell>
          <cell r="DH36">
            <v>256.3</v>
          </cell>
          <cell r="DI36">
            <v>5.3901677721420205</v>
          </cell>
          <cell r="DK36">
            <v>245.7</v>
          </cell>
          <cell r="DL36">
            <v>5.3404558404558413</v>
          </cell>
          <cell r="DN36">
            <v>248.4</v>
          </cell>
          <cell r="DO36">
            <v>4.9292471819645733</v>
          </cell>
          <cell r="DQ36">
            <v>238.8</v>
          </cell>
          <cell r="DR36">
            <v>5.140703517587939</v>
          </cell>
          <cell r="DT36">
            <v>267.60000000000002</v>
          </cell>
          <cell r="DU36">
            <v>5.0034566517189827</v>
          </cell>
          <cell r="DW36">
            <v>274</v>
          </cell>
          <cell r="DX36">
            <v>5.3310218978102188</v>
          </cell>
          <cell r="DZ36">
            <v>272</v>
          </cell>
          <cell r="EA36">
            <v>5.5329044117647062</v>
          </cell>
          <cell r="EC36">
            <v>295.2</v>
          </cell>
          <cell r="ED36">
            <v>5.3968495934959355</v>
          </cell>
          <cell r="EF36">
            <v>273.2</v>
          </cell>
          <cell r="EG36">
            <v>5.4714494875549047</v>
          </cell>
          <cell r="EI36">
            <v>311</v>
          </cell>
          <cell r="EJ36">
            <v>5.0135852090032156</v>
          </cell>
          <cell r="EL36">
            <v>263</v>
          </cell>
          <cell r="EM36">
            <v>4.3057034220532326</v>
          </cell>
          <cell r="EO36">
            <v>267.39999999999998</v>
          </cell>
          <cell r="EP36">
            <v>5.5753552729992526</v>
          </cell>
          <cell r="ER36">
            <v>261.60000000000002</v>
          </cell>
          <cell r="ES36">
            <v>5.3421253822629966</v>
          </cell>
          <cell r="EU36">
            <v>275.2</v>
          </cell>
          <cell r="EV36">
            <v>5.7579033430232558</v>
          </cell>
          <cell r="EX36">
            <v>254.7</v>
          </cell>
          <cell r="EY36">
            <v>4.922850412249705</v>
          </cell>
          <cell r="FA36">
            <v>312.5</v>
          </cell>
          <cell r="FB36">
            <v>5.5561600000000002</v>
          </cell>
          <cell r="FD36">
            <v>226.2</v>
          </cell>
          <cell r="FE36">
            <v>5.1404730327144126</v>
          </cell>
          <cell r="FG36">
            <v>276.5</v>
          </cell>
          <cell r="FH36">
            <v>5.5384267631103077</v>
          </cell>
          <cell r="FJ36">
            <v>259</v>
          </cell>
          <cell r="FK36">
            <v>5.0627413127413128</v>
          </cell>
          <cell r="FM36">
            <v>301.3</v>
          </cell>
          <cell r="FN36">
            <v>5.5077165615665447</v>
          </cell>
          <cell r="FP36">
            <v>261.8</v>
          </cell>
          <cell r="FQ36">
            <v>5.5344728800611147</v>
          </cell>
          <cell r="FS36">
            <v>280.2</v>
          </cell>
          <cell r="FT36">
            <v>4.806031406138473</v>
          </cell>
          <cell r="FV36">
            <v>297</v>
          </cell>
          <cell r="FW36">
            <v>4.872053872053872</v>
          </cell>
          <cell r="FY36">
            <v>235.6</v>
          </cell>
          <cell r="FZ36">
            <v>4.8962224108658745</v>
          </cell>
          <cell r="GB36">
            <v>250.3</v>
          </cell>
          <cell r="GC36">
            <v>4.4768278066320413</v>
          </cell>
          <cell r="GE36">
            <v>273.3</v>
          </cell>
          <cell r="GF36">
            <v>4.8875777533845595</v>
          </cell>
          <cell r="GH36">
            <v>721</v>
          </cell>
          <cell r="GI36">
            <v>6.5061257512713828</v>
          </cell>
          <cell r="GK36">
            <v>1155</v>
          </cell>
          <cell r="GL36">
            <v>7.1947330447330442</v>
          </cell>
          <cell r="GN36">
            <v>1</v>
          </cell>
          <cell r="GO36">
            <v>1</v>
          </cell>
          <cell r="GQ36">
            <v>0</v>
          </cell>
          <cell r="GR36">
            <v>0</v>
          </cell>
          <cell r="GT36">
            <v>43.7</v>
          </cell>
          <cell r="GU36">
            <v>2.5995423340961095</v>
          </cell>
          <cell r="GW36">
            <v>33</v>
          </cell>
          <cell r="GX36">
            <v>6.0242424242424244</v>
          </cell>
          <cell r="GZ36">
            <v>30.1</v>
          </cell>
          <cell r="HA36">
            <v>6.9601328903654478</v>
          </cell>
          <cell r="HC36">
            <v>29.3</v>
          </cell>
          <cell r="HD36">
            <v>7.2901023890784975</v>
          </cell>
          <cell r="HF36" t="str">
            <v>data</v>
          </cell>
          <cell r="HG36" t="e">
            <v>#DIV/0!</v>
          </cell>
          <cell r="HI36">
            <v>24.2</v>
          </cell>
          <cell r="HJ36">
            <v>8.4504132231404956</v>
          </cell>
          <cell r="HL36" t="str">
            <v>data</v>
          </cell>
          <cell r="HM36" t="e">
            <v>#DIV/0!</v>
          </cell>
          <cell r="HO36" t="str">
            <v>data</v>
          </cell>
          <cell r="HP36" t="e">
            <v>#DIV/0!</v>
          </cell>
          <cell r="HR36" t="str">
            <v>data</v>
          </cell>
          <cell r="HS36" t="e">
            <v>#DIV/0!</v>
          </cell>
          <cell r="HU36" t="str">
            <v>data</v>
          </cell>
          <cell r="HV36" t="e">
            <v>#DIV/0!</v>
          </cell>
          <cell r="HX36" t="str">
            <v>data</v>
          </cell>
          <cell r="HY36" t="e">
            <v>#DIV/0!</v>
          </cell>
          <cell r="IA36" t="str">
            <v>data</v>
          </cell>
          <cell r="IB36" t="e">
            <v>#DIV/0!</v>
          </cell>
          <cell r="ID36" t="str">
            <v>data</v>
          </cell>
          <cell r="IE36" t="e">
            <v>#DIV/0!</v>
          </cell>
          <cell r="IG36" t="str">
            <v>data</v>
          </cell>
          <cell r="IH36" t="e">
            <v>#DIV/0!</v>
          </cell>
          <cell r="IJ36" t="str">
            <v>data</v>
          </cell>
          <cell r="IK36" t="e">
            <v>#DIV/0!</v>
          </cell>
          <cell r="IM36" t="str">
            <v>data</v>
          </cell>
          <cell r="IN36" t="e">
            <v>#DIV/0!</v>
          </cell>
          <cell r="IP36" t="str">
            <v>data</v>
          </cell>
          <cell r="IQ36" t="e">
            <v>#DIV/0!</v>
          </cell>
          <cell r="IS36" t="str">
            <v>data</v>
          </cell>
          <cell r="IT36" t="e">
            <v>#DIV/0!</v>
          </cell>
        </row>
        <row r="37">
          <cell r="B37">
            <v>1969</v>
          </cell>
          <cell r="D37">
            <v>425.85</v>
          </cell>
          <cell r="E37">
            <v>6.3609252084067158</v>
          </cell>
          <cell r="G37">
            <v>420.65</v>
          </cell>
          <cell r="H37">
            <v>6.4025912278616435</v>
          </cell>
          <cell r="J37">
            <v>425.8</v>
          </cell>
          <cell r="K37">
            <v>6.2257515265382812</v>
          </cell>
          <cell r="M37">
            <v>433.7</v>
          </cell>
          <cell r="N37">
            <v>6.0168319114595343</v>
          </cell>
          <cell r="P37">
            <v>405.95</v>
          </cell>
          <cell r="Q37">
            <v>6.2831629511023532</v>
          </cell>
          <cell r="S37">
            <v>420.7</v>
          </cell>
          <cell r="T37">
            <v>5.8677204658901836</v>
          </cell>
          <cell r="V37">
            <v>416.5</v>
          </cell>
          <cell r="W37">
            <v>5.8772509003601439</v>
          </cell>
          <cell r="Y37">
            <v>429</v>
          </cell>
          <cell r="Z37">
            <v>5.6509906759906761</v>
          </cell>
          <cell r="AB37">
            <v>439.75</v>
          </cell>
          <cell r="AC37">
            <v>5.4509948834565094</v>
          </cell>
          <cell r="AE37">
            <v>392.15</v>
          </cell>
          <cell r="AF37">
            <v>5.9036720642611247</v>
          </cell>
          <cell r="AH37">
            <v>444.4</v>
          </cell>
          <cell r="AI37">
            <v>6.0279590459045904</v>
          </cell>
          <cell r="AK37">
            <v>437.3</v>
          </cell>
          <cell r="AL37">
            <v>6.0859249942831006</v>
          </cell>
          <cell r="AN37">
            <v>443.65</v>
          </cell>
          <cell r="AO37">
            <v>5.9138397385326265</v>
          </cell>
          <cell r="AQ37">
            <v>445.55</v>
          </cell>
          <cell r="AR37">
            <v>5.7355515654808658</v>
          </cell>
          <cell r="AT37">
            <v>413.55</v>
          </cell>
          <cell r="AU37">
            <v>5.9529077499697731</v>
          </cell>
          <cell r="AW37">
            <v>288.25</v>
          </cell>
          <cell r="AX37">
            <v>4.9514310494362537</v>
          </cell>
          <cell r="AZ37">
            <v>345.15</v>
          </cell>
          <cell r="BA37">
            <v>4.9868897580761988</v>
          </cell>
          <cell r="BC37">
            <v>248.8</v>
          </cell>
          <cell r="BD37">
            <v>4.039690514469453</v>
          </cell>
          <cell r="BF37">
            <v>265.45</v>
          </cell>
          <cell r="BG37">
            <v>5.2443021284611033</v>
          </cell>
          <cell r="BI37">
            <v>243.7</v>
          </cell>
          <cell r="BJ37">
            <v>4.3113459171112023</v>
          </cell>
          <cell r="BL37">
            <v>291.8</v>
          </cell>
          <cell r="BM37">
            <v>5.0711103495544894</v>
          </cell>
          <cell r="BO37">
            <v>342.4</v>
          </cell>
          <cell r="BP37">
            <v>5.2822721962616832</v>
          </cell>
          <cell r="BR37">
            <v>328.7</v>
          </cell>
          <cell r="BS37">
            <v>5.4522360815333135</v>
          </cell>
          <cell r="BU37">
            <v>283.3</v>
          </cell>
          <cell r="BV37">
            <v>5.1880515354747621</v>
          </cell>
          <cell r="BX37">
            <v>286.14999999999998</v>
          </cell>
          <cell r="BY37">
            <v>5.1045780185217549</v>
          </cell>
          <cell r="CA37">
            <v>256</v>
          </cell>
          <cell r="CB37">
            <v>4.52197265625</v>
          </cell>
          <cell r="CD37">
            <v>275.3</v>
          </cell>
          <cell r="CE37">
            <v>5.2608063930257893</v>
          </cell>
          <cell r="CG37">
            <v>313.95</v>
          </cell>
          <cell r="CH37">
            <v>5.1270106704889313</v>
          </cell>
          <cell r="CJ37">
            <v>286.7</v>
          </cell>
          <cell r="CK37">
            <v>5.3736484129752355</v>
          </cell>
          <cell r="CM37">
            <v>299.85000000000002</v>
          </cell>
          <cell r="CN37">
            <v>4.8761047190261788</v>
          </cell>
          <cell r="CP37">
            <v>277.60000000000002</v>
          </cell>
          <cell r="CQ37">
            <v>5.0634906340057633</v>
          </cell>
          <cell r="CS37">
            <v>328.55</v>
          </cell>
          <cell r="CT37">
            <v>5.3441637498097698</v>
          </cell>
          <cell r="CV37">
            <v>279.35000000000002</v>
          </cell>
          <cell r="CW37">
            <v>5.1728118847324147</v>
          </cell>
          <cell r="CY37">
            <v>329</v>
          </cell>
          <cell r="CZ37">
            <v>5.2754559270516719</v>
          </cell>
          <cell r="DB37">
            <v>328.05</v>
          </cell>
          <cell r="DC37">
            <v>4.84636488340192</v>
          </cell>
          <cell r="DE37">
            <v>322.95</v>
          </cell>
          <cell r="DF37">
            <v>4.8254373742065333</v>
          </cell>
          <cell r="DH37">
            <v>270.10000000000002</v>
          </cell>
          <cell r="DI37">
            <v>5.1147723065531281</v>
          </cell>
          <cell r="DK37">
            <v>260.7</v>
          </cell>
          <cell r="DL37">
            <v>5.0331799002685083</v>
          </cell>
          <cell r="DN37">
            <v>261.75</v>
          </cell>
          <cell r="DO37">
            <v>4.6778414517669527</v>
          </cell>
          <cell r="DQ37">
            <v>250.75</v>
          </cell>
          <cell r="DR37">
            <v>4.8957128614157526</v>
          </cell>
          <cell r="DT37">
            <v>282.85000000000002</v>
          </cell>
          <cell r="DU37">
            <v>4.7336927700194442</v>
          </cell>
          <cell r="DW37">
            <v>289.39999999999998</v>
          </cell>
          <cell r="DX37">
            <v>5.0473393227366969</v>
          </cell>
          <cell r="DZ37">
            <v>287.7</v>
          </cell>
          <cell r="EA37">
            <v>5.2309697601668406</v>
          </cell>
          <cell r="EC37">
            <v>312.8</v>
          </cell>
          <cell r="ED37">
            <v>5.0931905370843991</v>
          </cell>
          <cell r="EF37">
            <v>287.89999999999998</v>
          </cell>
          <cell r="EG37">
            <v>5.19208058353595</v>
          </cell>
          <cell r="EI37">
            <v>327.75</v>
          </cell>
          <cell r="EJ37">
            <v>4.7573607932875666</v>
          </cell>
          <cell r="EL37">
            <v>277.35000000000002</v>
          </cell>
          <cell r="EM37">
            <v>4.0829277086713542</v>
          </cell>
          <cell r="EO37">
            <v>283.75</v>
          </cell>
          <cell r="EP37">
            <v>5.2540969162995594</v>
          </cell>
          <cell r="ER37">
            <v>275.64999999999998</v>
          </cell>
          <cell r="ES37">
            <v>5.0698349356067478</v>
          </cell>
          <cell r="EU37">
            <v>292</v>
          </cell>
          <cell r="EV37">
            <v>5.4266267123287673</v>
          </cell>
          <cell r="EX37">
            <v>268.35000000000002</v>
          </cell>
          <cell r="EY37">
            <v>4.6724427054220223</v>
          </cell>
          <cell r="FA37">
            <v>331.55</v>
          </cell>
          <cell r="FB37">
            <v>5.2369175086713913</v>
          </cell>
          <cell r="FD37">
            <v>236.55</v>
          </cell>
          <cell r="FE37">
            <v>4.915556964700909</v>
          </cell>
          <cell r="FG37">
            <v>293.39999999999998</v>
          </cell>
          <cell r="FH37">
            <v>5.2194103612815272</v>
          </cell>
          <cell r="FJ37">
            <v>273.85000000000002</v>
          </cell>
          <cell r="FK37">
            <v>4.7882052218367717</v>
          </cell>
          <cell r="FM37">
            <v>318.89999999999998</v>
          </cell>
          <cell r="FN37">
            <v>5.2037472561931644</v>
          </cell>
          <cell r="FP37">
            <v>277.8</v>
          </cell>
          <cell r="FQ37">
            <v>5.2157127429805614</v>
          </cell>
          <cell r="FS37">
            <v>295.5</v>
          </cell>
          <cell r="FT37">
            <v>4.5571912013536382</v>
          </cell>
          <cell r="FV37">
            <v>312.95</v>
          </cell>
          <cell r="FW37">
            <v>4.623741811791021</v>
          </cell>
          <cell r="FY37">
            <v>248.5</v>
          </cell>
          <cell r="FZ37">
            <v>4.6420523138832994</v>
          </cell>
          <cell r="GB37">
            <v>261.89999999999998</v>
          </cell>
          <cell r="GC37">
            <v>4.2785414280259646</v>
          </cell>
          <cell r="GE37">
            <v>288.05</v>
          </cell>
          <cell r="GF37">
            <v>4.6373025516403406</v>
          </cell>
          <cell r="GH37">
            <v>790</v>
          </cell>
          <cell r="GI37">
            <v>5.9378691983122369</v>
          </cell>
          <cell r="GK37">
            <v>1269</v>
          </cell>
          <cell r="GL37">
            <v>6.5483976884686097</v>
          </cell>
          <cell r="GN37">
            <v>1</v>
          </cell>
          <cell r="GO37">
            <v>1</v>
          </cell>
          <cell r="GQ37">
            <v>0</v>
          </cell>
          <cell r="GR37">
            <v>0</v>
          </cell>
          <cell r="GT37">
            <v>44.4</v>
          </cell>
          <cell r="GU37">
            <v>2.5585585585585586</v>
          </cell>
          <cell r="GW37">
            <v>34.5</v>
          </cell>
          <cell r="GX37">
            <v>5.7623188405797103</v>
          </cell>
          <cell r="GZ37">
            <v>31.6</v>
          </cell>
          <cell r="HA37">
            <v>6.6297468354430373</v>
          </cell>
          <cell r="HC37">
            <v>30.7</v>
          </cell>
          <cell r="HD37">
            <v>6.9576547231270354</v>
          </cell>
          <cell r="HF37" t="str">
            <v>data</v>
          </cell>
          <cell r="HG37" t="e">
            <v>#DIV/0!</v>
          </cell>
          <cell r="HI37">
            <v>25.6</v>
          </cell>
          <cell r="HJ37">
            <v>7.98828125</v>
          </cell>
          <cell r="HL37" t="str">
            <v>data</v>
          </cell>
          <cell r="HM37" t="e">
            <v>#DIV/0!</v>
          </cell>
          <cell r="HO37" t="str">
            <v>data</v>
          </cell>
          <cell r="HP37" t="e">
            <v>#DIV/0!</v>
          </cell>
          <cell r="HR37" t="str">
            <v>data</v>
          </cell>
          <cell r="HS37" t="e">
            <v>#DIV/0!</v>
          </cell>
          <cell r="HU37" t="str">
            <v>data</v>
          </cell>
          <cell r="HV37" t="e">
            <v>#DIV/0!</v>
          </cell>
          <cell r="HX37" t="str">
            <v>data</v>
          </cell>
          <cell r="HY37" t="e">
            <v>#DIV/0!</v>
          </cell>
          <cell r="IA37" t="str">
            <v>data</v>
          </cell>
          <cell r="IB37" t="e">
            <v>#DIV/0!</v>
          </cell>
          <cell r="ID37" t="str">
            <v>data</v>
          </cell>
          <cell r="IE37" t="e">
            <v>#DIV/0!</v>
          </cell>
          <cell r="IG37" t="str">
            <v>data</v>
          </cell>
          <cell r="IH37" t="e">
            <v>#DIV/0!</v>
          </cell>
          <cell r="IJ37" t="str">
            <v>data</v>
          </cell>
          <cell r="IK37" t="e">
            <v>#DIV/0!</v>
          </cell>
          <cell r="IM37" t="str">
            <v>data</v>
          </cell>
          <cell r="IN37" t="e">
            <v>#DIV/0!</v>
          </cell>
          <cell r="IP37" t="str">
            <v>data</v>
          </cell>
          <cell r="IQ37" t="e">
            <v>#DIV/0!</v>
          </cell>
          <cell r="IS37" t="str">
            <v>data</v>
          </cell>
          <cell r="IT37" t="e">
            <v>#DIV/0!</v>
          </cell>
        </row>
        <row r="38">
          <cell r="B38">
            <v>1970</v>
          </cell>
          <cell r="D38">
            <v>455.7</v>
          </cell>
          <cell r="E38">
            <v>5.9442615755979817</v>
          </cell>
          <cell r="G38">
            <v>450.9</v>
          </cell>
          <cell r="H38">
            <v>5.9730538922155691</v>
          </cell>
          <cell r="J38">
            <v>455.4</v>
          </cell>
          <cell r="K38">
            <v>5.821091348265262</v>
          </cell>
          <cell r="M38">
            <v>464.2</v>
          </cell>
          <cell r="N38">
            <v>5.6214993537268416</v>
          </cell>
          <cell r="P38">
            <v>437.2</v>
          </cell>
          <cell r="Q38">
            <v>5.8340576395242456</v>
          </cell>
          <cell r="S38">
            <v>451.1</v>
          </cell>
          <cell r="T38">
            <v>5.4722899578807365</v>
          </cell>
          <cell r="V38">
            <v>445.9</v>
          </cell>
          <cell r="W38">
            <v>5.4897398519847505</v>
          </cell>
          <cell r="Y38">
            <v>458.6</v>
          </cell>
          <cell r="Z38">
            <v>5.2862516354121238</v>
          </cell>
          <cell r="AB38">
            <v>469.3</v>
          </cell>
          <cell r="AC38">
            <v>5.107766886852759</v>
          </cell>
          <cell r="AE38">
            <v>423.4</v>
          </cell>
          <cell r="AF38">
            <v>5.4679381199811052</v>
          </cell>
          <cell r="AH38">
            <v>470.5</v>
          </cell>
          <cell r="AI38">
            <v>5.6935706695005308</v>
          </cell>
          <cell r="AK38">
            <v>464.1</v>
          </cell>
          <cell r="AL38">
            <v>5.734486102133161</v>
          </cell>
          <cell r="AN38">
            <v>471.6</v>
          </cell>
          <cell r="AO38">
            <v>5.5633481764206945</v>
          </cell>
          <cell r="AQ38">
            <v>470.6</v>
          </cell>
          <cell r="AR38">
            <v>5.43024861878453</v>
          </cell>
          <cell r="AT38">
            <v>438</v>
          </cell>
          <cell r="AU38">
            <v>5.6206050228310502</v>
          </cell>
          <cell r="AW38">
            <v>303.3</v>
          </cell>
          <cell r="AX38">
            <v>4.7057368941641933</v>
          </cell>
          <cell r="AZ38">
            <v>364.2</v>
          </cell>
          <cell r="BA38">
            <v>4.7260433827567265</v>
          </cell>
          <cell r="BC38">
            <v>259.7</v>
          </cell>
          <cell r="BD38">
            <v>3.8701386214863307</v>
          </cell>
          <cell r="BF38">
            <v>279</v>
          </cell>
          <cell r="BG38">
            <v>4.9896057347670251</v>
          </cell>
          <cell r="BI38">
            <v>256.89999999999998</v>
          </cell>
          <cell r="BJ38">
            <v>4.0898209420007783</v>
          </cell>
          <cell r="BL38">
            <v>306.7</v>
          </cell>
          <cell r="BM38">
            <v>4.8247473100749918</v>
          </cell>
          <cell r="BO38">
            <v>362.1</v>
          </cell>
          <cell r="BP38">
            <v>4.9948909141121236</v>
          </cell>
          <cell r="BR38">
            <v>347.6</v>
          </cell>
          <cell r="BS38">
            <v>5.1557825086306099</v>
          </cell>
          <cell r="BU38">
            <v>298.3</v>
          </cell>
          <cell r="BV38">
            <v>4.9271706335903458</v>
          </cell>
          <cell r="BX38">
            <v>300.7</v>
          </cell>
          <cell r="BY38">
            <v>4.8575823079481211</v>
          </cell>
          <cell r="CA38">
            <v>269</v>
          </cell>
          <cell r="CB38">
            <v>4.3034386617100369</v>
          </cell>
          <cell r="CD38">
            <v>289.89999999999998</v>
          </cell>
          <cell r="CE38">
            <v>4.9958606416005518</v>
          </cell>
          <cell r="CG38">
            <v>330.7</v>
          </cell>
          <cell r="CH38">
            <v>4.8673268823707287</v>
          </cell>
          <cell r="CJ38">
            <v>302.3</v>
          </cell>
          <cell r="CK38">
            <v>5.0963446907045977</v>
          </cell>
          <cell r="CM38">
            <v>313.89999999999998</v>
          </cell>
          <cell r="CN38">
            <v>4.6578528193692259</v>
          </cell>
          <cell r="CP38">
            <v>290.3</v>
          </cell>
          <cell r="CQ38">
            <v>4.8419738201860145</v>
          </cell>
          <cell r="CS38">
            <v>345.3</v>
          </cell>
          <cell r="CT38">
            <v>5.0849261511728931</v>
          </cell>
          <cell r="CV38">
            <v>293.60000000000002</v>
          </cell>
          <cell r="CW38">
            <v>4.9217472752043596</v>
          </cell>
          <cell r="CY38">
            <v>345.8</v>
          </cell>
          <cell r="CZ38">
            <v>5.0191584731058416</v>
          </cell>
          <cell r="DB38">
            <v>344.8</v>
          </cell>
          <cell r="DC38">
            <v>4.6109338747099766</v>
          </cell>
          <cell r="DE38">
            <v>338.6</v>
          </cell>
          <cell r="DF38">
            <v>4.6024069698759593</v>
          </cell>
          <cell r="DH38">
            <v>283.89999999999998</v>
          </cell>
          <cell r="DI38">
            <v>4.8661500528355059</v>
          </cell>
          <cell r="DK38">
            <v>275.7</v>
          </cell>
          <cell r="DL38">
            <v>4.7593398621690248</v>
          </cell>
          <cell r="DN38">
            <v>275.10000000000002</v>
          </cell>
          <cell r="DO38">
            <v>4.4508360596146854</v>
          </cell>
          <cell r="DQ38">
            <v>262.7</v>
          </cell>
          <cell r="DR38">
            <v>4.6730110392082223</v>
          </cell>
          <cell r="DT38">
            <v>298.10000000000002</v>
          </cell>
          <cell r="DU38">
            <v>4.4915296880241522</v>
          </cell>
          <cell r="DW38">
            <v>304.8</v>
          </cell>
          <cell r="DX38">
            <v>4.7923228346456694</v>
          </cell>
          <cell r="DZ38">
            <v>303.39999999999998</v>
          </cell>
          <cell r="EA38">
            <v>4.9602834541858938</v>
          </cell>
          <cell r="EC38">
            <v>330.4</v>
          </cell>
          <cell r="ED38">
            <v>4.8218825665859573</v>
          </cell>
          <cell r="EF38">
            <v>302.60000000000002</v>
          </cell>
          <cell r="EG38">
            <v>4.939854593522802</v>
          </cell>
          <cell r="EI38">
            <v>344.5</v>
          </cell>
          <cell r="EJ38">
            <v>4.5260522496371554</v>
          </cell>
          <cell r="EL38">
            <v>291.7</v>
          </cell>
          <cell r="EM38">
            <v>3.8820706205005147</v>
          </cell>
          <cell r="EO38">
            <v>300.10000000000002</v>
          </cell>
          <cell r="EP38">
            <v>4.9678440519826719</v>
          </cell>
          <cell r="ER38">
            <v>289.7</v>
          </cell>
          <cell r="ES38">
            <v>4.823955816361754</v>
          </cell>
          <cell r="EU38">
            <v>308.8</v>
          </cell>
          <cell r="EV38">
            <v>5.1313957253886011</v>
          </cell>
          <cell r="EX38">
            <v>282</v>
          </cell>
          <cell r="EY38">
            <v>4.4462765957446804</v>
          </cell>
          <cell r="FA38">
            <v>350.6</v>
          </cell>
          <cell r="FB38">
            <v>4.9523673702224755</v>
          </cell>
          <cell r="FD38">
            <v>246.9</v>
          </cell>
          <cell r="FE38">
            <v>4.7094977723774809</v>
          </cell>
          <cell r="FG38">
            <v>310.3</v>
          </cell>
          <cell r="FH38">
            <v>4.9351434096036089</v>
          </cell>
          <cell r="FJ38">
            <v>288.7</v>
          </cell>
          <cell r="FK38">
            <v>4.5419120193972988</v>
          </cell>
          <cell r="FM38">
            <v>336.5</v>
          </cell>
          <cell r="FN38">
            <v>4.9315750371471019</v>
          </cell>
          <cell r="FP38">
            <v>293.8</v>
          </cell>
          <cell r="FQ38">
            <v>4.931671204901293</v>
          </cell>
          <cell r="FS38">
            <v>310.8</v>
          </cell>
          <cell r="FT38">
            <v>4.3328507078507084</v>
          </cell>
          <cell r="FV38">
            <v>328.9</v>
          </cell>
          <cell r="FW38">
            <v>4.3995135299483126</v>
          </cell>
          <cell r="FY38">
            <v>261.39999999999998</v>
          </cell>
          <cell r="FZ38">
            <v>4.4129686304514157</v>
          </cell>
          <cell r="GB38">
            <v>273.5</v>
          </cell>
          <cell r="GC38">
            <v>4.0970749542961604</v>
          </cell>
          <cell r="GE38">
            <v>302.8</v>
          </cell>
          <cell r="GF38">
            <v>4.4114101717305152</v>
          </cell>
          <cell r="GH38">
            <v>836</v>
          </cell>
          <cell r="GI38">
            <v>5.6111443381180228</v>
          </cell>
          <cell r="GK38">
            <v>1381</v>
          </cell>
          <cell r="GL38">
            <v>6.0173183683321261</v>
          </cell>
          <cell r="GN38">
            <v>1</v>
          </cell>
          <cell r="GO38">
            <v>1</v>
          </cell>
          <cell r="GQ38">
            <v>0</v>
          </cell>
          <cell r="GR38">
            <v>0</v>
          </cell>
          <cell r="GT38">
            <v>45.9</v>
          </cell>
          <cell r="GU38">
            <v>2.4749455337690631</v>
          </cell>
          <cell r="GW38">
            <v>37.299999999999997</v>
          </cell>
          <cell r="GX38">
            <v>5.3297587131367301</v>
          </cell>
          <cell r="GZ38">
            <v>33</v>
          </cell>
          <cell r="HA38">
            <v>6.3484848484848486</v>
          </cell>
          <cell r="HC38">
            <v>32.700000000000003</v>
          </cell>
          <cell r="HD38">
            <v>6.5321100917431183</v>
          </cell>
          <cell r="HF38" t="str">
            <v>data</v>
          </cell>
          <cell r="HG38" t="e">
            <v>#DIV/0!</v>
          </cell>
          <cell r="HI38">
            <v>27</v>
          </cell>
          <cell r="HJ38">
            <v>7.5740740740740744</v>
          </cell>
          <cell r="HL38" t="str">
            <v>data</v>
          </cell>
          <cell r="HM38" t="e">
            <v>#DIV/0!</v>
          </cell>
          <cell r="HO38" t="str">
            <v>data</v>
          </cell>
          <cell r="HP38" t="e">
            <v>#DIV/0!</v>
          </cell>
          <cell r="HR38" t="str">
            <v>data</v>
          </cell>
          <cell r="HS38" t="e">
            <v>#DIV/0!</v>
          </cell>
          <cell r="HU38" t="str">
            <v>data</v>
          </cell>
          <cell r="HV38" t="e">
            <v>#DIV/0!</v>
          </cell>
          <cell r="HX38" t="str">
            <v>data</v>
          </cell>
          <cell r="HY38" t="e">
            <v>#DIV/0!</v>
          </cell>
          <cell r="IA38" t="str">
            <v>data</v>
          </cell>
          <cell r="IB38" t="e">
            <v>#DIV/0!</v>
          </cell>
          <cell r="ID38" t="str">
            <v>data</v>
          </cell>
          <cell r="IE38" t="e">
            <v>#DIV/0!</v>
          </cell>
          <cell r="IG38" t="str">
            <v>data</v>
          </cell>
          <cell r="IH38" t="e">
            <v>#DIV/0!</v>
          </cell>
          <cell r="IJ38" t="str">
            <v>data</v>
          </cell>
          <cell r="IK38" t="e">
            <v>#DIV/0!</v>
          </cell>
          <cell r="IM38" t="str">
            <v>data</v>
          </cell>
          <cell r="IN38" t="e">
            <v>#DIV/0!</v>
          </cell>
          <cell r="IP38" t="str">
            <v>data</v>
          </cell>
          <cell r="IQ38" t="e">
            <v>#DIV/0!</v>
          </cell>
          <cell r="IS38" t="str">
            <v>data</v>
          </cell>
          <cell r="IT38" t="e">
            <v>#DIV/0!</v>
          </cell>
        </row>
        <row r="39">
          <cell r="B39">
            <v>1971</v>
          </cell>
          <cell r="D39">
            <v>499.15</v>
          </cell>
          <cell r="E39">
            <v>5.4268256035259945</v>
          </cell>
          <cell r="G39">
            <v>495.3</v>
          </cell>
          <cell r="H39">
            <v>5.4376135675348269</v>
          </cell>
          <cell r="J39">
            <v>502</v>
          </cell>
          <cell r="K39">
            <v>5.2807270916334668</v>
          </cell>
          <cell r="M39">
            <v>513.04999999999995</v>
          </cell>
          <cell r="N39">
            <v>5.0862489036156324</v>
          </cell>
          <cell r="P39">
            <v>482.6</v>
          </cell>
          <cell r="Q39">
            <v>5.2852258599254043</v>
          </cell>
          <cell r="S39">
            <v>488.75</v>
          </cell>
          <cell r="T39">
            <v>5.0507416879795404</v>
          </cell>
          <cell r="V39">
            <v>482.95</v>
          </cell>
          <cell r="W39">
            <v>5.0685888808365256</v>
          </cell>
          <cell r="Y39">
            <v>496.25</v>
          </cell>
          <cell r="Z39">
            <v>4.8851889168765741</v>
          </cell>
          <cell r="AB39">
            <v>510.25</v>
          </cell>
          <cell r="AC39">
            <v>4.6978441940225375</v>
          </cell>
          <cell r="AE39">
            <v>463.2</v>
          </cell>
          <cell r="AF39">
            <v>4.9981109671848012</v>
          </cell>
          <cell r="AH39">
            <v>506.75</v>
          </cell>
          <cell r="AI39">
            <v>5.2862851504686725</v>
          </cell>
          <cell r="AK39">
            <v>500.45</v>
          </cell>
          <cell r="AL39">
            <v>5.3179638325507046</v>
          </cell>
          <cell r="AN39">
            <v>512.20000000000005</v>
          </cell>
          <cell r="AO39">
            <v>5.1223643108160868</v>
          </cell>
          <cell r="AQ39">
            <v>510.55</v>
          </cell>
          <cell r="AR39">
            <v>5.0053373812555089</v>
          </cell>
          <cell r="AT39">
            <v>474.5</v>
          </cell>
          <cell r="AU39">
            <v>5.1882507903055846</v>
          </cell>
          <cell r="AW39">
            <v>317.7</v>
          </cell>
          <cell r="AX39">
            <v>4.4924457034938623</v>
          </cell>
          <cell r="AZ39">
            <v>382.1</v>
          </cell>
          <cell r="BA39">
            <v>4.5046453807903681</v>
          </cell>
          <cell r="BC39">
            <v>268.35000000000002</v>
          </cell>
          <cell r="BD39">
            <v>3.7453884851872554</v>
          </cell>
          <cell r="BF39">
            <v>292.5</v>
          </cell>
          <cell r="BG39">
            <v>4.7593162393162389</v>
          </cell>
          <cell r="BI39">
            <v>267.7</v>
          </cell>
          <cell r="BJ39">
            <v>3.924822562570041</v>
          </cell>
          <cell r="BL39">
            <v>321.5</v>
          </cell>
          <cell r="BM39">
            <v>4.6026438569206842</v>
          </cell>
          <cell r="BO39">
            <v>382.15</v>
          </cell>
          <cell r="BP39">
            <v>4.732827423786472</v>
          </cell>
          <cell r="BR39">
            <v>366.9</v>
          </cell>
          <cell r="BS39">
            <v>4.8845734532570191</v>
          </cell>
          <cell r="BU39">
            <v>313.39999999999998</v>
          </cell>
          <cell r="BV39">
            <v>4.689773452456925</v>
          </cell>
          <cell r="BX39">
            <v>315.2</v>
          </cell>
          <cell r="BY39">
            <v>4.6341211928934012</v>
          </cell>
          <cell r="CA39">
            <v>278.75</v>
          </cell>
          <cell r="CB39">
            <v>4.152914798206278</v>
          </cell>
          <cell r="CD39">
            <v>304.60000000000002</v>
          </cell>
          <cell r="CE39">
            <v>4.7547603414313846</v>
          </cell>
          <cell r="CG39">
            <v>346.85</v>
          </cell>
          <cell r="CH39">
            <v>4.6406948248522415</v>
          </cell>
          <cell r="CJ39">
            <v>318.55</v>
          </cell>
          <cell r="CK39">
            <v>4.8363679171244698</v>
          </cell>
          <cell r="CM39">
            <v>327.14999999999998</v>
          </cell>
          <cell r="CN39">
            <v>4.4692037291762192</v>
          </cell>
          <cell r="CP39">
            <v>303.35000000000002</v>
          </cell>
          <cell r="CQ39">
            <v>4.6336739739574746</v>
          </cell>
          <cell r="CS39">
            <v>362</v>
          </cell>
          <cell r="CT39">
            <v>4.8503453038674031</v>
          </cell>
          <cell r="CV39">
            <v>307.75</v>
          </cell>
          <cell r="CW39">
            <v>4.6954508529650694</v>
          </cell>
          <cell r="CY39">
            <v>362.5</v>
          </cell>
          <cell r="CZ39">
            <v>4.7879310344827584</v>
          </cell>
          <cell r="DB39">
            <v>361.45</v>
          </cell>
          <cell r="DC39">
            <v>4.3985336837736888</v>
          </cell>
          <cell r="DE39">
            <v>355.9</v>
          </cell>
          <cell r="DF39">
            <v>4.3786878336611412</v>
          </cell>
          <cell r="DH39">
            <v>297.60000000000002</v>
          </cell>
          <cell r="DI39">
            <v>4.6421370967741931</v>
          </cell>
          <cell r="DK39">
            <v>291</v>
          </cell>
          <cell r="DL39">
            <v>4.509106529209622</v>
          </cell>
          <cell r="DN39">
            <v>285.05</v>
          </cell>
          <cell r="DO39">
            <v>4.2954744781617258</v>
          </cell>
          <cell r="DQ39">
            <v>275.14999999999998</v>
          </cell>
          <cell r="DR39">
            <v>4.4615664183172816</v>
          </cell>
          <cell r="DT39">
            <v>309.25</v>
          </cell>
          <cell r="DU39">
            <v>4.3295877122069522</v>
          </cell>
          <cell r="DW39">
            <v>320.2</v>
          </cell>
          <cell r="DX39">
            <v>4.5618363522798253</v>
          </cell>
          <cell r="DZ39">
            <v>319.7</v>
          </cell>
          <cell r="EA39">
            <v>4.7073819205505165</v>
          </cell>
          <cell r="EC39">
            <v>345.45</v>
          </cell>
          <cell r="ED39">
            <v>4.611810681719497</v>
          </cell>
          <cell r="EF39">
            <v>317.2</v>
          </cell>
          <cell r="EG39">
            <v>4.7124842370744009</v>
          </cell>
          <cell r="EI39">
            <v>361.1</v>
          </cell>
          <cell r="EJ39">
            <v>4.3179867072833007</v>
          </cell>
          <cell r="EL39">
            <v>303.14999999999998</v>
          </cell>
          <cell r="EM39">
            <v>3.7354444994227287</v>
          </cell>
          <cell r="EO39">
            <v>316.7</v>
          </cell>
          <cell r="EP39">
            <v>4.7074518471739815</v>
          </cell>
          <cell r="ER39">
            <v>303.7</v>
          </cell>
          <cell r="ES39">
            <v>4.6015805070793547</v>
          </cell>
          <cell r="EU39">
            <v>325.89999999999998</v>
          </cell>
          <cell r="EV39">
            <v>4.8621509665541582</v>
          </cell>
          <cell r="EX39">
            <v>295.60000000000002</v>
          </cell>
          <cell r="EY39">
            <v>4.2417117726657638</v>
          </cell>
          <cell r="FA39">
            <v>370.05</v>
          </cell>
          <cell r="FB39">
            <v>4.6920686393730575</v>
          </cell>
          <cell r="FD39">
            <v>255.2</v>
          </cell>
          <cell r="FE39">
            <v>4.5563283699059562</v>
          </cell>
          <cell r="FG39">
            <v>327.5</v>
          </cell>
          <cell r="FH39">
            <v>4.6759541984732822</v>
          </cell>
          <cell r="FJ39">
            <v>300.85000000000002</v>
          </cell>
          <cell r="FK39">
            <v>4.3584842944989193</v>
          </cell>
          <cell r="FM39">
            <v>353.25</v>
          </cell>
          <cell r="FN39">
            <v>4.6977353149327667</v>
          </cell>
          <cell r="FP39">
            <v>310.05</v>
          </cell>
          <cell r="FQ39">
            <v>4.6731978713110784</v>
          </cell>
          <cell r="FS39">
            <v>323.05</v>
          </cell>
          <cell r="FT39">
            <v>4.1685497600990562</v>
          </cell>
          <cell r="FV39">
            <v>344.8</v>
          </cell>
          <cell r="FW39">
            <v>4.1966357308584685</v>
          </cell>
          <cell r="FY39">
            <v>271.7</v>
          </cell>
          <cell r="FZ39">
            <v>4.245675377254325</v>
          </cell>
          <cell r="GB39">
            <v>287.89999999999998</v>
          </cell>
          <cell r="GC39">
            <v>3.8921500521014241</v>
          </cell>
          <cell r="GE39">
            <v>316.8</v>
          </cell>
          <cell r="GF39">
            <v>4.2164614898989896</v>
          </cell>
          <cell r="GH39">
            <v>948</v>
          </cell>
          <cell r="GI39">
            <v>4.9482243319268635</v>
          </cell>
          <cell r="GK39">
            <v>1581</v>
          </cell>
          <cell r="GL39">
            <v>5.256114273666455</v>
          </cell>
          <cell r="GN39">
            <v>1</v>
          </cell>
          <cell r="GO39">
            <v>1</v>
          </cell>
          <cell r="GQ39">
            <v>0</v>
          </cell>
          <cell r="GR39">
            <v>0</v>
          </cell>
          <cell r="GT39">
            <v>47.1</v>
          </cell>
          <cell r="GU39">
            <v>2.4118895966029723</v>
          </cell>
          <cell r="GW39">
            <v>39.200000000000003</v>
          </cell>
          <cell r="GX39">
            <v>5.0714285714285712</v>
          </cell>
          <cell r="GZ39">
            <v>35</v>
          </cell>
          <cell r="HA39">
            <v>5.9857142857142858</v>
          </cell>
          <cell r="HC39">
            <v>35.200000000000003</v>
          </cell>
          <cell r="HD39">
            <v>6.0681818181818175</v>
          </cell>
          <cell r="HF39">
            <v>84.07499999999996</v>
          </cell>
          <cell r="HG39">
            <v>1.2500743383883444</v>
          </cell>
          <cell r="HI39">
            <v>27.9</v>
          </cell>
          <cell r="HJ39">
            <v>7.3297491039426523</v>
          </cell>
          <cell r="HL39" t="str">
            <v>data</v>
          </cell>
          <cell r="HM39" t="e">
            <v>#DIV/0!</v>
          </cell>
          <cell r="HO39" t="str">
            <v>data</v>
          </cell>
          <cell r="HP39" t="e">
            <v>#DIV/0!</v>
          </cell>
          <cell r="HR39" t="str">
            <v>data</v>
          </cell>
          <cell r="HS39" t="e">
            <v>#DIV/0!</v>
          </cell>
          <cell r="HU39" t="str">
            <v>data</v>
          </cell>
          <cell r="HV39" t="e">
            <v>#DIV/0!</v>
          </cell>
          <cell r="HX39" t="str">
            <v>data</v>
          </cell>
          <cell r="HY39" t="e">
            <v>#DIV/0!</v>
          </cell>
          <cell r="IA39" t="str">
            <v>data</v>
          </cell>
          <cell r="IB39" t="e">
            <v>#DIV/0!</v>
          </cell>
          <cell r="ID39" t="str">
            <v>data</v>
          </cell>
          <cell r="IE39" t="e">
            <v>#DIV/0!</v>
          </cell>
          <cell r="IG39" t="str">
            <v>data</v>
          </cell>
          <cell r="IH39" t="e">
            <v>#DIV/0!</v>
          </cell>
          <cell r="IJ39" t="str">
            <v>data</v>
          </cell>
          <cell r="IK39" t="e">
            <v>#DIV/0!</v>
          </cell>
          <cell r="IM39" t="str">
            <v>data</v>
          </cell>
          <cell r="IN39" t="e">
            <v>#DIV/0!</v>
          </cell>
          <cell r="IP39" t="str">
            <v>data</v>
          </cell>
          <cell r="IQ39" t="e">
            <v>#DIV/0!</v>
          </cell>
          <cell r="IS39" t="str">
            <v>data</v>
          </cell>
          <cell r="IT39" t="e">
            <v>#DIV/0!</v>
          </cell>
        </row>
        <row r="40">
          <cell r="B40">
            <v>1972</v>
          </cell>
          <cell r="D40">
            <v>542.6</v>
          </cell>
          <cell r="E40">
            <v>4.9922594913380021</v>
          </cell>
          <cell r="G40">
            <v>539.70000000000005</v>
          </cell>
          <cell r="H40">
            <v>4.9902723735408552</v>
          </cell>
          <cell r="J40">
            <v>548.6</v>
          </cell>
          <cell r="K40">
            <v>4.8321636893911775</v>
          </cell>
          <cell r="M40">
            <v>561.9</v>
          </cell>
          <cell r="N40">
            <v>4.6440647802100017</v>
          </cell>
          <cell r="P40">
            <v>528</v>
          </cell>
          <cell r="Q40">
            <v>4.8307765151515154</v>
          </cell>
          <cell r="S40">
            <v>526.4</v>
          </cell>
          <cell r="T40">
            <v>4.6894946808510642</v>
          </cell>
          <cell r="V40">
            <v>520</v>
          </cell>
          <cell r="W40">
            <v>4.7074519230769232</v>
          </cell>
          <cell r="Y40">
            <v>533.9</v>
          </cell>
          <cell r="Z40">
            <v>4.5406911406630455</v>
          </cell>
          <cell r="AB40">
            <v>551.20000000000005</v>
          </cell>
          <cell r="AC40">
            <v>4.3488298258345424</v>
          </cell>
          <cell r="AE40">
            <v>503</v>
          </cell>
          <cell r="AF40">
            <v>4.6026341948310137</v>
          </cell>
          <cell r="AH40">
            <v>543</v>
          </cell>
          <cell r="AI40">
            <v>4.9333793738489868</v>
          </cell>
          <cell r="AK40">
            <v>536.79999999999995</v>
          </cell>
          <cell r="AL40">
            <v>4.9578520864381526</v>
          </cell>
          <cell r="AN40">
            <v>552.79999999999995</v>
          </cell>
          <cell r="AO40">
            <v>4.7461559334298116</v>
          </cell>
          <cell r="AQ40">
            <v>550.5</v>
          </cell>
          <cell r="AR40">
            <v>4.6420980926430513</v>
          </cell>
          <cell r="AT40">
            <v>511</v>
          </cell>
          <cell r="AU40">
            <v>4.8176614481408997</v>
          </cell>
          <cell r="AW40">
            <v>332.1</v>
          </cell>
          <cell r="AX40">
            <v>4.2976513098464313</v>
          </cell>
          <cell r="AZ40">
            <v>400</v>
          </cell>
          <cell r="BA40">
            <v>4.3030624999999993</v>
          </cell>
          <cell r="BC40">
            <v>277</v>
          </cell>
          <cell r="BD40">
            <v>3.6284296028880867</v>
          </cell>
          <cell r="BF40">
            <v>306</v>
          </cell>
          <cell r="BG40">
            <v>4.549346405228758</v>
          </cell>
          <cell r="BI40">
            <v>278.5</v>
          </cell>
          <cell r="BJ40">
            <v>3.7726211849192097</v>
          </cell>
          <cell r="BL40">
            <v>336.3</v>
          </cell>
          <cell r="BM40">
            <v>4.4000892060660126</v>
          </cell>
          <cell r="BO40">
            <v>402.2</v>
          </cell>
          <cell r="BP40">
            <v>4.4968920934858279</v>
          </cell>
          <cell r="BR40">
            <v>386.2</v>
          </cell>
          <cell r="BS40">
            <v>4.6404712584153289</v>
          </cell>
          <cell r="BU40">
            <v>328.5</v>
          </cell>
          <cell r="BV40">
            <v>4.4742009132420097</v>
          </cell>
          <cell r="BX40">
            <v>329.7</v>
          </cell>
          <cell r="BY40">
            <v>4.4303154382772219</v>
          </cell>
          <cell r="CA40">
            <v>288.5</v>
          </cell>
          <cell r="CB40">
            <v>4.0125649913344885</v>
          </cell>
          <cell r="CD40">
            <v>319.3</v>
          </cell>
          <cell r="CE40">
            <v>4.535859693078609</v>
          </cell>
          <cell r="CG40">
            <v>363</v>
          </cell>
          <cell r="CH40">
            <v>4.434228650137741</v>
          </cell>
          <cell r="CJ40">
            <v>334.8</v>
          </cell>
          <cell r="CK40">
            <v>4.6016278375149344</v>
          </cell>
          <cell r="CM40">
            <v>340.4</v>
          </cell>
          <cell r="CN40">
            <v>4.2952408930669801</v>
          </cell>
          <cell r="CP40">
            <v>316.39999999999998</v>
          </cell>
          <cell r="CQ40">
            <v>4.4425568900126429</v>
          </cell>
          <cell r="CS40">
            <v>378.7</v>
          </cell>
          <cell r="CT40">
            <v>4.6364536572484818</v>
          </cell>
          <cell r="CV40">
            <v>321.89999999999998</v>
          </cell>
          <cell r="CW40">
            <v>4.4890493942218086</v>
          </cell>
          <cell r="CY40">
            <v>379.2</v>
          </cell>
          <cell r="CZ40">
            <v>4.5770701476793247</v>
          </cell>
          <cell r="DB40">
            <v>378.1</v>
          </cell>
          <cell r="DC40">
            <v>4.2048399894207877</v>
          </cell>
          <cell r="DE40">
            <v>373.2</v>
          </cell>
          <cell r="DF40">
            <v>4.175710075026795</v>
          </cell>
          <cell r="DH40">
            <v>311.3</v>
          </cell>
          <cell r="DI40">
            <v>4.4378413106328303</v>
          </cell>
          <cell r="DK40">
            <v>306.3</v>
          </cell>
          <cell r="DL40">
            <v>4.283872020894548</v>
          </cell>
          <cell r="DN40">
            <v>295</v>
          </cell>
          <cell r="DO40">
            <v>4.1505932203389833</v>
          </cell>
          <cell r="DQ40">
            <v>287.60000000000002</v>
          </cell>
          <cell r="DR40">
            <v>4.2684283727399155</v>
          </cell>
          <cell r="DT40">
            <v>320.39999999999998</v>
          </cell>
          <cell r="DU40">
            <v>4.1789169787765292</v>
          </cell>
          <cell r="DW40">
            <v>335.6</v>
          </cell>
          <cell r="DX40">
            <v>4.3525029797377828</v>
          </cell>
          <cell r="DZ40">
            <v>336</v>
          </cell>
          <cell r="EA40">
            <v>4.4790178571428569</v>
          </cell>
          <cell r="EC40">
            <v>360.5</v>
          </cell>
          <cell r="ED40">
            <v>4.4192787794729549</v>
          </cell>
          <cell r="EF40">
            <v>331.8</v>
          </cell>
          <cell r="EG40">
            <v>4.5051235684147075</v>
          </cell>
          <cell r="EI40">
            <v>377.7</v>
          </cell>
          <cell r="EJ40">
            <v>4.128210219751125</v>
          </cell>
          <cell r="EL40">
            <v>314.60000000000002</v>
          </cell>
          <cell r="EM40">
            <v>3.599491417673236</v>
          </cell>
          <cell r="EO40">
            <v>333.3</v>
          </cell>
          <cell r="EP40">
            <v>4.4729972997299727</v>
          </cell>
          <cell r="ER40">
            <v>317.7</v>
          </cell>
          <cell r="ES40">
            <v>4.3988039030531949</v>
          </cell>
          <cell r="EU40">
            <v>343</v>
          </cell>
          <cell r="EV40">
            <v>4.6197521865889213</v>
          </cell>
          <cell r="EX40">
            <v>309.2</v>
          </cell>
          <cell r="EY40">
            <v>4.0551423027166882</v>
          </cell>
          <cell r="FA40">
            <v>389.5</v>
          </cell>
          <cell r="FB40">
            <v>4.4577663671373555</v>
          </cell>
          <cell r="FD40">
            <v>263.5</v>
          </cell>
          <cell r="FE40">
            <v>4.4128083491461103</v>
          </cell>
          <cell r="FG40">
            <v>344.7</v>
          </cell>
          <cell r="FH40">
            <v>4.4426312735712212</v>
          </cell>
          <cell r="FJ40">
            <v>313</v>
          </cell>
          <cell r="FK40">
            <v>4.189297124600639</v>
          </cell>
          <cell r="FM40">
            <v>370</v>
          </cell>
          <cell r="FN40">
            <v>4.4850675675675671</v>
          </cell>
          <cell r="FP40">
            <v>326.3</v>
          </cell>
          <cell r="FQ40">
            <v>4.4404688936561447</v>
          </cell>
          <cell r="FS40">
            <v>335.3</v>
          </cell>
          <cell r="FT40">
            <v>4.0162541008052495</v>
          </cell>
          <cell r="FV40">
            <v>360.7</v>
          </cell>
          <cell r="FW40">
            <v>4.0116440255059604</v>
          </cell>
          <cell r="FY40">
            <v>282</v>
          </cell>
          <cell r="FZ40">
            <v>4.090602836879432</v>
          </cell>
          <cell r="GB40">
            <v>302.3</v>
          </cell>
          <cell r="GC40">
            <v>3.7067482633145881</v>
          </cell>
          <cell r="GE40">
            <v>330.8</v>
          </cell>
          <cell r="GF40">
            <v>4.0380139056831927</v>
          </cell>
          <cell r="GH40">
            <v>1048</v>
          </cell>
          <cell r="GI40">
            <v>4.4760655216284988</v>
          </cell>
          <cell r="GK40">
            <v>1753</v>
          </cell>
          <cell r="GL40">
            <v>4.7403974139570257</v>
          </cell>
          <cell r="GN40">
            <v>1</v>
          </cell>
          <cell r="GO40">
            <v>1</v>
          </cell>
          <cell r="GQ40">
            <v>0</v>
          </cell>
          <cell r="GR40">
            <v>0</v>
          </cell>
          <cell r="GT40">
            <v>47.7</v>
          </cell>
          <cell r="GU40">
            <v>2.3815513626834379</v>
          </cell>
          <cell r="GW40">
            <v>40.9</v>
          </cell>
          <cell r="GX40">
            <v>4.8606356968215163</v>
          </cell>
          <cell r="GZ40">
            <v>35.700000000000003</v>
          </cell>
          <cell r="HA40">
            <v>5.8683473389355738</v>
          </cell>
          <cell r="HC40">
            <v>37.299999999999997</v>
          </cell>
          <cell r="HD40">
            <v>5.7265415549597858</v>
          </cell>
          <cell r="HF40">
            <v>85.212499999999963</v>
          </cell>
          <cell r="HG40">
            <v>1.2333871204342091</v>
          </cell>
          <cell r="HI40">
            <v>28.9</v>
          </cell>
          <cell r="HJ40">
            <v>7.0761245674740492</v>
          </cell>
          <cell r="HL40" t="str">
            <v>data</v>
          </cell>
          <cell r="HM40" t="e">
            <v>#DIV/0!</v>
          </cell>
          <cell r="HO40" t="str">
            <v>data</v>
          </cell>
          <cell r="HP40" t="e">
            <v>#DIV/0!</v>
          </cell>
          <cell r="HR40" t="str">
            <v>data</v>
          </cell>
          <cell r="HS40" t="e">
            <v>#DIV/0!</v>
          </cell>
          <cell r="HU40" t="str">
            <v>data</v>
          </cell>
          <cell r="HV40" t="e">
            <v>#DIV/0!</v>
          </cell>
          <cell r="HX40" t="str">
            <v>data</v>
          </cell>
          <cell r="HY40" t="e">
            <v>#DIV/0!</v>
          </cell>
          <cell r="IA40" t="str">
            <v>data</v>
          </cell>
          <cell r="IB40" t="e">
            <v>#DIV/0!</v>
          </cell>
          <cell r="ID40" t="str">
            <v>data</v>
          </cell>
          <cell r="IE40" t="e">
            <v>#DIV/0!</v>
          </cell>
          <cell r="IG40" t="str">
            <v>data</v>
          </cell>
          <cell r="IH40" t="e">
            <v>#DIV/0!</v>
          </cell>
          <cell r="IJ40" t="str">
            <v>data</v>
          </cell>
          <cell r="IK40" t="e">
            <v>#DIV/0!</v>
          </cell>
          <cell r="IM40" t="str">
            <v>data</v>
          </cell>
          <cell r="IN40" t="e">
            <v>#DIV/0!</v>
          </cell>
          <cell r="IP40" t="str">
            <v>data</v>
          </cell>
          <cell r="IQ40" t="e">
            <v>#DIV/0!</v>
          </cell>
          <cell r="IS40" t="str">
            <v>data</v>
          </cell>
          <cell r="IT40" t="e">
            <v>#DIV/0!</v>
          </cell>
        </row>
        <row r="41">
          <cell r="B41">
            <v>1973</v>
          </cell>
          <cell r="D41">
            <v>595.75</v>
          </cell>
          <cell r="E41">
            <v>4.5468736886277803</v>
          </cell>
          <cell r="G41">
            <v>591.65</v>
          </cell>
          <cell r="H41">
            <v>4.5521000591565963</v>
          </cell>
          <cell r="J41">
            <v>599.70000000000005</v>
          </cell>
          <cell r="K41">
            <v>4.4204185426046356</v>
          </cell>
          <cell r="M41">
            <v>609.70000000000005</v>
          </cell>
          <cell r="N41">
            <v>4.2799737575856973</v>
          </cell>
          <cell r="P41">
            <v>584.54999999999995</v>
          </cell>
          <cell r="Q41">
            <v>4.363441963903858</v>
          </cell>
          <cell r="S41">
            <v>576.70000000000005</v>
          </cell>
          <cell r="T41">
            <v>4.2804751170452571</v>
          </cell>
          <cell r="V41">
            <v>571.6</v>
          </cell>
          <cell r="W41">
            <v>4.2824965010496845</v>
          </cell>
          <cell r="Y41">
            <v>585.04999999999995</v>
          </cell>
          <cell r="Z41">
            <v>4.1437056661823783</v>
          </cell>
          <cell r="AB41">
            <v>601.04999999999995</v>
          </cell>
          <cell r="AC41">
            <v>3.988145744946344</v>
          </cell>
          <cell r="AE41">
            <v>554.65</v>
          </cell>
          <cell r="AF41">
            <v>4.1740286667267652</v>
          </cell>
          <cell r="AH41">
            <v>596.85</v>
          </cell>
          <cell r="AI41">
            <v>4.4882717600737196</v>
          </cell>
          <cell r="AK41">
            <v>591.85</v>
          </cell>
          <cell r="AL41">
            <v>4.4967052462617216</v>
          </cell>
          <cell r="AN41">
            <v>604.9</v>
          </cell>
          <cell r="AO41">
            <v>4.3373698131922627</v>
          </cell>
          <cell r="AQ41">
            <v>599.5</v>
          </cell>
          <cell r="AR41">
            <v>4.2626772310258545</v>
          </cell>
          <cell r="AT41">
            <v>568.35</v>
          </cell>
          <cell r="AU41">
            <v>4.3315298671593201</v>
          </cell>
          <cell r="AW41">
            <v>365.25</v>
          </cell>
          <cell r="AX41">
            <v>3.9075975359342916</v>
          </cell>
          <cell r="AZ41">
            <v>443.5</v>
          </cell>
          <cell r="BA41">
            <v>3.8810033821871475</v>
          </cell>
          <cell r="BC41">
            <v>296.64999999999998</v>
          </cell>
          <cell r="BD41">
            <v>3.388083600202259</v>
          </cell>
          <cell r="BF41">
            <v>335.1</v>
          </cell>
          <cell r="BG41">
            <v>4.1542823037899126</v>
          </cell>
          <cell r="BI41">
            <v>305.55</v>
          </cell>
          <cell r="BJ41">
            <v>3.4386352479135982</v>
          </cell>
          <cell r="BL41">
            <v>369.9</v>
          </cell>
          <cell r="BM41">
            <v>4.0004055150040552</v>
          </cell>
          <cell r="BO41">
            <v>445</v>
          </cell>
          <cell r="BP41">
            <v>4.0643820224719107</v>
          </cell>
          <cell r="BR41">
            <v>425</v>
          </cell>
          <cell r="BS41">
            <v>4.2168235294117649</v>
          </cell>
          <cell r="BU41">
            <v>363.3</v>
          </cell>
          <cell r="BV41">
            <v>4.0456234516928156</v>
          </cell>
          <cell r="BX41">
            <v>365.1</v>
          </cell>
          <cell r="BY41">
            <v>4.0007532182963566</v>
          </cell>
          <cell r="CA41">
            <v>313.75</v>
          </cell>
          <cell r="CB41">
            <v>3.6896414342629482</v>
          </cell>
          <cell r="CD41">
            <v>351.9</v>
          </cell>
          <cell r="CE41">
            <v>4.1156578573458367</v>
          </cell>
          <cell r="CG41">
            <v>399.2</v>
          </cell>
          <cell r="CH41">
            <v>4.032126753507014</v>
          </cell>
          <cell r="CJ41">
            <v>369.95</v>
          </cell>
          <cell r="CK41">
            <v>4.1644141100148673</v>
          </cell>
          <cell r="CM41">
            <v>374.95</v>
          </cell>
          <cell r="CN41">
            <v>3.8994532604347243</v>
          </cell>
          <cell r="CP41">
            <v>354.05</v>
          </cell>
          <cell r="CQ41">
            <v>3.9701313373817255</v>
          </cell>
          <cell r="CS41">
            <v>417.45</v>
          </cell>
          <cell r="CT41">
            <v>4.2060725835429391</v>
          </cell>
          <cell r="CV41">
            <v>356.3</v>
          </cell>
          <cell r="CW41">
            <v>4.0556413134998595</v>
          </cell>
          <cell r="CY41">
            <v>418.55</v>
          </cell>
          <cell r="CZ41">
            <v>4.1467566598972638</v>
          </cell>
          <cell r="DB41">
            <v>408.95</v>
          </cell>
          <cell r="DC41">
            <v>3.8876390756816237</v>
          </cell>
          <cell r="DE41">
            <v>408.4</v>
          </cell>
          <cell r="DF41">
            <v>3.8158055827619983</v>
          </cell>
          <cell r="DH41">
            <v>343.35</v>
          </cell>
          <cell r="DI41">
            <v>4.0235910878112708</v>
          </cell>
          <cell r="DK41">
            <v>336.25</v>
          </cell>
          <cell r="DL41">
            <v>3.9023048327137548</v>
          </cell>
          <cell r="DN41">
            <v>320.8</v>
          </cell>
          <cell r="DO41">
            <v>3.8167861596009973</v>
          </cell>
          <cell r="DQ41">
            <v>317.14999999999998</v>
          </cell>
          <cell r="DR41">
            <v>3.8707236323506229</v>
          </cell>
          <cell r="DT41">
            <v>354.35</v>
          </cell>
          <cell r="DU41">
            <v>3.7785381684774935</v>
          </cell>
          <cell r="DW41">
            <v>366.65</v>
          </cell>
          <cell r="DX41">
            <v>3.9839083594708855</v>
          </cell>
          <cell r="DZ41">
            <v>370.4</v>
          </cell>
          <cell r="EA41">
            <v>4.0630399568034559</v>
          </cell>
          <cell r="EC41">
            <v>399.7</v>
          </cell>
          <cell r="ED41">
            <v>3.9858643982987245</v>
          </cell>
          <cell r="EF41">
            <v>363.05</v>
          </cell>
          <cell r="EG41">
            <v>4.1173392094752783</v>
          </cell>
          <cell r="EI41">
            <v>412.05</v>
          </cell>
          <cell r="EJ41">
            <v>3.7840674675403467</v>
          </cell>
          <cell r="EL41">
            <v>344.25</v>
          </cell>
          <cell r="EM41">
            <v>3.289469862018882</v>
          </cell>
          <cell r="EO41">
            <v>369.7</v>
          </cell>
          <cell r="EP41">
            <v>4.0325939951311875</v>
          </cell>
          <cell r="ER41">
            <v>349.7</v>
          </cell>
          <cell r="ES41">
            <v>3.996282527881041</v>
          </cell>
          <cell r="EU41">
            <v>381.15</v>
          </cell>
          <cell r="EV41">
            <v>4.1573527482618395</v>
          </cell>
          <cell r="EX41">
            <v>342.5</v>
          </cell>
          <cell r="EY41">
            <v>3.6608759124087586</v>
          </cell>
          <cell r="FA41">
            <v>430.95</v>
          </cell>
          <cell r="FB41">
            <v>4.0290056851142824</v>
          </cell>
          <cell r="FD41">
            <v>289.2</v>
          </cell>
          <cell r="FE41">
            <v>4.0206604426002768</v>
          </cell>
          <cell r="FG41">
            <v>380</v>
          </cell>
          <cell r="FH41">
            <v>4.0299342105263154</v>
          </cell>
          <cell r="FJ41">
            <v>344.75</v>
          </cell>
          <cell r="FK41">
            <v>3.8034807831762145</v>
          </cell>
          <cell r="FM41">
            <v>410.85</v>
          </cell>
          <cell r="FN41">
            <v>4.0391262017768037</v>
          </cell>
          <cell r="FP41">
            <v>363.55</v>
          </cell>
          <cell r="FQ41">
            <v>3.9854903039471874</v>
          </cell>
          <cell r="FS41">
            <v>368.7</v>
          </cell>
          <cell r="FT41">
            <v>3.6524274477895311</v>
          </cell>
          <cell r="FV41">
            <v>396.05</v>
          </cell>
          <cell r="FW41">
            <v>3.6535790935487942</v>
          </cell>
          <cell r="FY41">
            <v>310.89999999999998</v>
          </cell>
          <cell r="FZ41">
            <v>3.7103570279832745</v>
          </cell>
          <cell r="GB41">
            <v>326.05</v>
          </cell>
          <cell r="GC41">
            <v>3.4367428308541634</v>
          </cell>
          <cell r="GE41">
            <v>359.3</v>
          </cell>
          <cell r="GF41">
            <v>3.7177150013915949</v>
          </cell>
          <cell r="GH41">
            <v>1138</v>
          </cell>
          <cell r="GI41">
            <v>4.1220708845928531</v>
          </cell>
          <cell r="GK41">
            <v>1895</v>
          </cell>
          <cell r="GL41">
            <v>4.385180299032541</v>
          </cell>
          <cell r="GN41">
            <v>1</v>
          </cell>
          <cell r="GO41">
            <v>1</v>
          </cell>
          <cell r="GQ41">
            <v>0</v>
          </cell>
          <cell r="GR41">
            <v>0</v>
          </cell>
          <cell r="GT41">
            <v>48.5</v>
          </cell>
          <cell r="GU41">
            <v>2.3422680412371131</v>
          </cell>
          <cell r="GW41">
            <v>43.6</v>
          </cell>
          <cell r="GX41">
            <v>4.5596330275229358</v>
          </cell>
          <cell r="GZ41">
            <v>36.700000000000003</v>
          </cell>
          <cell r="HA41">
            <v>5.708446866485013</v>
          </cell>
          <cell r="HC41">
            <v>38.4</v>
          </cell>
          <cell r="HD41">
            <v>5.5625</v>
          </cell>
          <cell r="HF41">
            <v>86.349999999999966</v>
          </cell>
          <cell r="HG41">
            <v>1.2171395483497398</v>
          </cell>
          <cell r="HI41">
            <v>30.3</v>
          </cell>
          <cell r="HJ41">
            <v>6.7491749174917492</v>
          </cell>
          <cell r="HL41" t="str">
            <v>data</v>
          </cell>
          <cell r="HM41" t="e">
            <v>#DIV/0!</v>
          </cell>
          <cell r="HO41" t="str">
            <v>data</v>
          </cell>
          <cell r="HP41" t="e">
            <v>#DIV/0!</v>
          </cell>
          <cell r="HR41" t="str">
            <v>data</v>
          </cell>
          <cell r="HS41" t="e">
            <v>#DIV/0!</v>
          </cell>
          <cell r="HU41" t="str">
            <v>data</v>
          </cell>
          <cell r="HV41" t="e">
            <v>#DIV/0!</v>
          </cell>
          <cell r="HX41" t="str">
            <v>data</v>
          </cell>
          <cell r="HY41" t="e">
            <v>#DIV/0!</v>
          </cell>
          <cell r="IA41" t="str">
            <v>data</v>
          </cell>
          <cell r="IB41" t="e">
            <v>#DIV/0!</v>
          </cell>
          <cell r="ID41" t="str">
            <v>data</v>
          </cell>
          <cell r="IE41" t="e">
            <v>#DIV/0!</v>
          </cell>
          <cell r="IG41" t="str">
            <v>data</v>
          </cell>
          <cell r="IH41" t="e">
            <v>#DIV/0!</v>
          </cell>
          <cell r="IJ41" t="str">
            <v>data</v>
          </cell>
          <cell r="IK41" t="e">
            <v>#DIV/0!</v>
          </cell>
          <cell r="IM41" t="str">
            <v>data</v>
          </cell>
          <cell r="IN41" t="e">
            <v>#DIV/0!</v>
          </cell>
          <cell r="IP41" t="str">
            <v>data</v>
          </cell>
          <cell r="IQ41" t="e">
            <v>#DIV/0!</v>
          </cell>
          <cell r="IS41" t="str">
            <v>data</v>
          </cell>
          <cell r="IT41" t="e">
            <v>#DIV/0!</v>
          </cell>
        </row>
        <row r="42">
          <cell r="B42">
            <v>1974</v>
          </cell>
          <cell r="D42">
            <v>648.9</v>
          </cell>
          <cell r="E42">
            <v>4.1744490676529518</v>
          </cell>
          <cell r="G42">
            <v>643.6</v>
          </cell>
          <cell r="H42">
            <v>4.184664387818521</v>
          </cell>
          <cell r="J42">
            <v>650.79999999999995</v>
          </cell>
          <cell r="K42">
            <v>4.0733328211432092</v>
          </cell>
          <cell r="M42">
            <v>657.5</v>
          </cell>
          <cell r="N42">
            <v>3.9688212927756652</v>
          </cell>
          <cell r="P42">
            <v>641.1</v>
          </cell>
          <cell r="Q42">
            <v>3.9785524879114025</v>
          </cell>
          <cell r="S42">
            <v>627</v>
          </cell>
          <cell r="T42">
            <v>3.9370813397129187</v>
          </cell>
          <cell r="V42">
            <v>623.20000000000005</v>
          </cell>
          <cell r="W42">
            <v>3.9279123876765079</v>
          </cell>
          <cell r="Y42">
            <v>636.20000000000005</v>
          </cell>
          <cell r="Z42">
            <v>3.8105548569632188</v>
          </cell>
          <cell r="AB42">
            <v>650.9</v>
          </cell>
          <cell r="AC42">
            <v>3.6827085573820861</v>
          </cell>
          <cell r="AE42">
            <v>606.29999999999995</v>
          </cell>
          <cell r="AF42">
            <v>3.8184479630545938</v>
          </cell>
          <cell r="AH42">
            <v>650.70000000000005</v>
          </cell>
          <cell r="AI42">
            <v>4.1168357153834325</v>
          </cell>
          <cell r="AK42">
            <v>646.9</v>
          </cell>
          <cell r="AL42">
            <v>4.1140439016849593</v>
          </cell>
          <cell r="AN42">
            <v>657</v>
          </cell>
          <cell r="AO42">
            <v>3.9934170471841699</v>
          </cell>
          <cell r="AQ42">
            <v>648.5</v>
          </cell>
          <cell r="AR42">
            <v>3.9405936777178101</v>
          </cell>
          <cell r="AT42">
            <v>625.70000000000005</v>
          </cell>
          <cell r="AU42">
            <v>3.9345133450535394</v>
          </cell>
          <cell r="AW42">
            <v>398.4</v>
          </cell>
          <cell r="AX42">
            <v>3.5824548192771086</v>
          </cell>
          <cell r="AZ42">
            <v>487</v>
          </cell>
          <cell r="BA42">
            <v>3.5343429158110879</v>
          </cell>
          <cell r="BC42">
            <v>316.3</v>
          </cell>
          <cell r="BD42">
            <v>3.1776003793866581</v>
          </cell>
          <cell r="BF42">
            <v>364.2</v>
          </cell>
          <cell r="BG42">
            <v>3.8223503569467323</v>
          </cell>
          <cell r="BI42">
            <v>332.6</v>
          </cell>
          <cell r="BJ42">
            <v>3.1589747444377627</v>
          </cell>
          <cell r="BL42">
            <v>403.5</v>
          </cell>
          <cell r="BM42">
            <v>3.6672862453531598</v>
          </cell>
          <cell r="BO42">
            <v>487.8</v>
          </cell>
          <cell r="BP42">
            <v>3.7077695776957769</v>
          </cell>
          <cell r="BR42">
            <v>463.8</v>
          </cell>
          <cell r="BS42">
            <v>3.8640577835273824</v>
          </cell>
          <cell r="BU42">
            <v>398.1</v>
          </cell>
          <cell r="BV42">
            <v>3.6919743782969103</v>
          </cell>
          <cell r="BX42">
            <v>400.5</v>
          </cell>
          <cell r="BY42">
            <v>3.6471285892634207</v>
          </cell>
          <cell r="CA42">
            <v>339</v>
          </cell>
          <cell r="CB42">
            <v>3.4148230088495577</v>
          </cell>
          <cell r="CD42">
            <v>384.5</v>
          </cell>
          <cell r="CE42">
            <v>3.7667100130039008</v>
          </cell>
          <cell r="CG42">
            <v>435.4</v>
          </cell>
          <cell r="CH42">
            <v>3.6968879191548005</v>
          </cell>
          <cell r="CJ42">
            <v>405.1</v>
          </cell>
          <cell r="CK42">
            <v>3.8030733152308072</v>
          </cell>
          <cell r="CM42">
            <v>409.5</v>
          </cell>
          <cell r="CN42">
            <v>3.5704517704517702</v>
          </cell>
          <cell r="CP42">
            <v>391.7</v>
          </cell>
          <cell r="CQ42">
            <v>3.588524380903753</v>
          </cell>
          <cell r="CS42">
            <v>456.2</v>
          </cell>
          <cell r="CT42">
            <v>3.848805348531346</v>
          </cell>
          <cell r="CV42">
            <v>390.7</v>
          </cell>
          <cell r="CW42">
            <v>3.6985538776554905</v>
          </cell>
          <cell r="CY42">
            <v>457.9</v>
          </cell>
          <cell r="CZ42">
            <v>3.7904018344616732</v>
          </cell>
          <cell r="DB42">
            <v>439.8</v>
          </cell>
          <cell r="DC42">
            <v>3.6149386084583899</v>
          </cell>
          <cell r="DE42">
            <v>443.6</v>
          </cell>
          <cell r="DF42">
            <v>3.513018485121731</v>
          </cell>
          <cell r="DH42">
            <v>375.4</v>
          </cell>
          <cell r="DI42">
            <v>3.6800745871070859</v>
          </cell>
          <cell r="DK42">
            <v>366.2</v>
          </cell>
          <cell r="DL42">
            <v>3.5831512834516661</v>
          </cell>
          <cell r="DN42">
            <v>346.6</v>
          </cell>
          <cell r="DO42">
            <v>3.532674552798615</v>
          </cell>
          <cell r="DQ42">
            <v>346.7</v>
          </cell>
          <cell r="DR42">
            <v>3.5408133833285258</v>
          </cell>
          <cell r="DT42">
            <v>388.3</v>
          </cell>
          <cell r="DU42">
            <v>3.4481715168684004</v>
          </cell>
          <cell r="DW42">
            <v>397.7</v>
          </cell>
          <cell r="DX42">
            <v>3.6728689967312045</v>
          </cell>
          <cell r="DZ42">
            <v>404.8</v>
          </cell>
          <cell r="EA42">
            <v>3.7177618577075098</v>
          </cell>
          <cell r="EC42">
            <v>438.9</v>
          </cell>
          <cell r="ED42">
            <v>3.6298701298701301</v>
          </cell>
          <cell r="EF42">
            <v>394.3</v>
          </cell>
          <cell r="EG42">
            <v>3.7910220644179558</v>
          </cell>
          <cell r="EI42">
            <v>446.4</v>
          </cell>
          <cell r="EJ42">
            <v>3.4928875448028673</v>
          </cell>
          <cell r="EL42">
            <v>373.9</v>
          </cell>
          <cell r="EM42">
            <v>3.0286172773468847</v>
          </cell>
          <cell r="EO42">
            <v>406.1</v>
          </cell>
          <cell r="EP42">
            <v>3.6711401132725925</v>
          </cell>
          <cell r="ER42">
            <v>381.7</v>
          </cell>
          <cell r="ES42">
            <v>3.6612522923762119</v>
          </cell>
          <cell r="EU42">
            <v>419.3</v>
          </cell>
          <cell r="EV42">
            <v>3.7790961125685665</v>
          </cell>
          <cell r="EX42">
            <v>375.8</v>
          </cell>
          <cell r="EY42">
            <v>3.3364821713677486</v>
          </cell>
          <cell r="FA42">
            <v>472.4</v>
          </cell>
          <cell r="FB42">
            <v>3.6754868755292125</v>
          </cell>
          <cell r="FD42">
            <v>314.89999999999998</v>
          </cell>
          <cell r="FE42">
            <v>3.6925214353763103</v>
          </cell>
          <cell r="FG42">
            <v>415.3</v>
          </cell>
          <cell r="FH42">
            <v>3.6873946544666505</v>
          </cell>
          <cell r="FJ42">
            <v>376.5</v>
          </cell>
          <cell r="FK42">
            <v>3.4827357237715804</v>
          </cell>
          <cell r="FM42">
            <v>451.7</v>
          </cell>
          <cell r="FN42">
            <v>3.6738432588000887</v>
          </cell>
          <cell r="FP42">
            <v>400.8</v>
          </cell>
          <cell r="FQ42">
            <v>3.6150823353293413</v>
          </cell>
          <cell r="FS42">
            <v>402.1</v>
          </cell>
          <cell r="FT42">
            <v>3.3490425267346433</v>
          </cell>
          <cell r="FV42">
            <v>431.4</v>
          </cell>
          <cell r="FW42">
            <v>3.3541956420955032</v>
          </cell>
          <cell r="FY42">
            <v>339.8</v>
          </cell>
          <cell r="FZ42">
            <v>3.394791053560918</v>
          </cell>
          <cell r="GB42">
            <v>349.8</v>
          </cell>
          <cell r="GC42">
            <v>3.2034019439679815</v>
          </cell>
          <cell r="GE42">
            <v>387.8</v>
          </cell>
          <cell r="GF42">
            <v>3.4444945848375452</v>
          </cell>
          <cell r="GH42">
            <v>1205</v>
          </cell>
          <cell r="GI42">
            <v>3.892876901798064</v>
          </cell>
          <cell r="GK42">
            <v>2020</v>
          </cell>
          <cell r="GL42">
            <v>4.1138201320132008</v>
          </cell>
          <cell r="GN42">
            <v>1</v>
          </cell>
          <cell r="GO42">
            <v>1</v>
          </cell>
          <cell r="GQ42">
            <v>0</v>
          </cell>
          <cell r="GR42">
            <v>0</v>
          </cell>
          <cell r="GT42">
            <v>54</v>
          </cell>
          <cell r="GU42">
            <v>2.1037037037037036</v>
          </cell>
          <cell r="GW42">
            <v>53.1</v>
          </cell>
          <cell r="GX42">
            <v>3.743879472693032</v>
          </cell>
          <cell r="GZ42">
            <v>44.1</v>
          </cell>
          <cell r="HA42">
            <v>4.7505668934240362</v>
          </cell>
          <cell r="HC42">
            <v>48.6</v>
          </cell>
          <cell r="HD42">
            <v>4.3950617283950617</v>
          </cell>
          <cell r="HF42">
            <v>87.487499999999969</v>
          </cell>
          <cell r="HG42">
            <v>1.201314473496214</v>
          </cell>
          <cell r="HI42">
            <v>35.9</v>
          </cell>
          <cell r="HJ42">
            <v>5.6963788300835656</v>
          </cell>
          <cell r="HL42" t="str">
            <v>data</v>
          </cell>
          <cell r="HM42" t="e">
            <v>#DIV/0!</v>
          </cell>
          <cell r="HO42" t="str">
            <v>data</v>
          </cell>
          <cell r="HP42" t="e">
            <v>#DIV/0!</v>
          </cell>
          <cell r="HR42" t="str">
            <v>data</v>
          </cell>
          <cell r="HS42" t="e">
            <v>#DIV/0!</v>
          </cell>
          <cell r="HU42" t="str">
            <v>data</v>
          </cell>
          <cell r="HV42" t="e">
            <v>#DIV/0!</v>
          </cell>
          <cell r="HX42" t="str">
            <v>data</v>
          </cell>
          <cell r="HY42" t="e">
            <v>#DIV/0!</v>
          </cell>
          <cell r="IA42" t="str">
            <v>data</v>
          </cell>
          <cell r="IB42" t="e">
            <v>#DIV/0!</v>
          </cell>
          <cell r="ID42" t="str">
            <v>data</v>
          </cell>
          <cell r="IE42" t="e">
            <v>#DIV/0!</v>
          </cell>
          <cell r="IG42" t="str">
            <v>data</v>
          </cell>
          <cell r="IH42" t="e">
            <v>#DIV/0!</v>
          </cell>
          <cell r="IJ42" t="str">
            <v>data</v>
          </cell>
          <cell r="IK42" t="e">
            <v>#DIV/0!</v>
          </cell>
          <cell r="IM42" t="str">
            <v>data</v>
          </cell>
          <cell r="IN42" t="e">
            <v>#DIV/0!</v>
          </cell>
          <cell r="IP42" t="str">
            <v>data</v>
          </cell>
          <cell r="IQ42" t="e">
            <v>#DIV/0!</v>
          </cell>
          <cell r="IS42" t="str">
            <v>data</v>
          </cell>
          <cell r="IT42" t="e">
            <v>#DIV/0!</v>
          </cell>
        </row>
        <row r="43">
          <cell r="B43">
            <v>1975</v>
          </cell>
          <cell r="D43">
            <v>700.65</v>
          </cell>
          <cell r="E43">
            <v>3.8661243131378011</v>
          </cell>
          <cell r="G43">
            <v>697.45</v>
          </cell>
          <cell r="H43">
            <v>3.8615671374292062</v>
          </cell>
          <cell r="J43">
            <v>701.5</v>
          </cell>
          <cell r="K43">
            <v>3.7789379900213831</v>
          </cell>
          <cell r="M43">
            <v>704.9</v>
          </cell>
          <cell r="N43">
            <v>3.7019435380905095</v>
          </cell>
          <cell r="P43">
            <v>688.3</v>
          </cell>
          <cell r="Q43">
            <v>3.7057242481476105</v>
          </cell>
          <cell r="S43">
            <v>678.2</v>
          </cell>
          <cell r="T43">
            <v>3.6398554998525507</v>
          </cell>
          <cell r="V43">
            <v>676.1</v>
          </cell>
          <cell r="W43">
            <v>3.6205812749593256</v>
          </cell>
          <cell r="Y43">
            <v>685</v>
          </cell>
          <cell r="Z43">
            <v>3.5390875912408761</v>
          </cell>
          <cell r="AB43">
            <v>692.55</v>
          </cell>
          <cell r="AC43">
            <v>3.4612302360840372</v>
          </cell>
          <cell r="AE43">
            <v>660.6</v>
          </cell>
          <cell r="AF43">
            <v>3.5045791704511049</v>
          </cell>
          <cell r="AH43">
            <v>710.25</v>
          </cell>
          <cell r="AI43">
            <v>3.7716649067229846</v>
          </cell>
          <cell r="AK43">
            <v>706.35</v>
          </cell>
          <cell r="AL43">
            <v>3.7677850923763008</v>
          </cell>
          <cell r="AN43">
            <v>713.6</v>
          </cell>
          <cell r="AO43">
            <v>3.6766746076233181</v>
          </cell>
          <cell r="AQ43">
            <v>703.25</v>
          </cell>
          <cell r="AR43">
            <v>3.6338073231425523</v>
          </cell>
          <cell r="AT43">
            <v>690.45</v>
          </cell>
          <cell r="AU43">
            <v>3.5655369686436376</v>
          </cell>
          <cell r="AW43">
            <v>435.25</v>
          </cell>
          <cell r="AX43">
            <v>3.2791499138426192</v>
          </cell>
          <cell r="AZ43">
            <v>532.25</v>
          </cell>
          <cell r="BA43">
            <v>3.2338656646312822</v>
          </cell>
          <cell r="BC43">
            <v>339.1</v>
          </cell>
          <cell r="BD43">
            <v>2.9639486877027426</v>
          </cell>
          <cell r="BF43">
            <v>399.05</v>
          </cell>
          <cell r="BG43">
            <v>3.4885352712692641</v>
          </cell>
          <cell r="BI43">
            <v>361</v>
          </cell>
          <cell r="BJ43">
            <v>2.9104570637119114</v>
          </cell>
          <cell r="BL43">
            <v>442.85</v>
          </cell>
          <cell r="BM43">
            <v>3.3414248616913174</v>
          </cell>
          <cell r="BO43">
            <v>534.85</v>
          </cell>
          <cell r="BP43">
            <v>3.3816023184070301</v>
          </cell>
          <cell r="BR43">
            <v>506.85</v>
          </cell>
          <cell r="BS43">
            <v>3.5358587353260336</v>
          </cell>
          <cell r="BU43">
            <v>440.15</v>
          </cell>
          <cell r="BV43">
            <v>3.3392593434056574</v>
          </cell>
          <cell r="BX43">
            <v>436.85</v>
          </cell>
          <cell r="BY43">
            <v>3.3436534279500969</v>
          </cell>
          <cell r="CA43">
            <v>364.65</v>
          </cell>
          <cell r="CB43">
            <v>3.17461949814891</v>
          </cell>
          <cell r="CD43">
            <v>425.7</v>
          </cell>
          <cell r="CE43">
            <v>3.402161146347193</v>
          </cell>
          <cell r="CG43">
            <v>486.4</v>
          </cell>
          <cell r="CH43">
            <v>3.3092619243421053</v>
          </cell>
          <cell r="CJ43">
            <v>442.3</v>
          </cell>
          <cell r="CK43">
            <v>3.4832127515261133</v>
          </cell>
          <cell r="CM43">
            <v>446.9</v>
          </cell>
          <cell r="CN43">
            <v>3.2716491385097335</v>
          </cell>
          <cell r="CP43">
            <v>428.4</v>
          </cell>
          <cell r="CQ43">
            <v>3.2811041083099908</v>
          </cell>
          <cell r="CS43">
            <v>497.75</v>
          </cell>
          <cell r="CT43">
            <v>3.5275238573581116</v>
          </cell>
          <cell r="CV43">
            <v>428.55</v>
          </cell>
          <cell r="CW43">
            <v>3.3718935946797339</v>
          </cell>
          <cell r="CY43">
            <v>499.4</v>
          </cell>
          <cell r="CZ43">
            <v>3.4754205046055269</v>
          </cell>
          <cell r="DB43">
            <v>477.9</v>
          </cell>
          <cell r="DC43">
            <v>3.3267419962335216</v>
          </cell>
          <cell r="DE43">
            <v>484.1</v>
          </cell>
          <cell r="DF43">
            <v>3.2191179508366039</v>
          </cell>
          <cell r="DH43">
            <v>413.35</v>
          </cell>
          <cell r="DI43">
            <v>3.3422039433893791</v>
          </cell>
          <cell r="DK43">
            <v>396.65</v>
          </cell>
          <cell r="DL43">
            <v>3.3080801714357748</v>
          </cell>
          <cell r="DN43">
            <v>375</v>
          </cell>
          <cell r="DO43">
            <v>3.265133333333333</v>
          </cell>
          <cell r="DQ43">
            <v>378.85</v>
          </cell>
          <cell r="DR43">
            <v>3.2403325854559846</v>
          </cell>
          <cell r="DT43">
            <v>420.35</v>
          </cell>
          <cell r="DU43">
            <v>3.1852622814321396</v>
          </cell>
          <cell r="DW43">
            <v>444.2</v>
          </cell>
          <cell r="DX43">
            <v>3.2883836109860427</v>
          </cell>
          <cell r="DZ43">
            <v>441.45</v>
          </cell>
          <cell r="EA43">
            <v>3.4091063540604827</v>
          </cell>
          <cell r="EC43">
            <v>483.95</v>
          </cell>
          <cell r="ED43">
            <v>3.2919723111891726</v>
          </cell>
          <cell r="EF43">
            <v>438.6</v>
          </cell>
          <cell r="EG43">
            <v>3.4081167350661192</v>
          </cell>
          <cell r="EI43">
            <v>487.45</v>
          </cell>
          <cell r="EJ43">
            <v>3.1987383321366294</v>
          </cell>
          <cell r="EL43">
            <v>405.05</v>
          </cell>
          <cell r="EM43">
            <v>2.7957042340451799</v>
          </cell>
          <cell r="EO43">
            <v>443.65</v>
          </cell>
          <cell r="EP43">
            <v>3.3604192494083174</v>
          </cell>
          <cell r="ER43">
            <v>419.65</v>
          </cell>
          <cell r="ES43">
            <v>3.3301560824496605</v>
          </cell>
          <cell r="EU43">
            <v>458.5</v>
          </cell>
          <cell r="EV43">
            <v>3.4559978189749181</v>
          </cell>
          <cell r="EX43">
            <v>407.95</v>
          </cell>
          <cell r="EY43">
            <v>3.0735384238264492</v>
          </cell>
          <cell r="FA43">
            <v>515.4</v>
          </cell>
          <cell r="FB43">
            <v>3.3688397361272799</v>
          </cell>
          <cell r="FD43">
            <v>342.65</v>
          </cell>
          <cell r="FE43">
            <v>3.3934773092076469</v>
          </cell>
          <cell r="FG43">
            <v>456.3</v>
          </cell>
          <cell r="FH43">
            <v>3.356070567609029</v>
          </cell>
          <cell r="FJ43">
            <v>406.85</v>
          </cell>
          <cell r="FK43">
            <v>3.2229322846257831</v>
          </cell>
          <cell r="FM43">
            <v>499.35</v>
          </cell>
          <cell r="FN43">
            <v>3.3232702513267243</v>
          </cell>
          <cell r="FP43">
            <v>438.25</v>
          </cell>
          <cell r="FQ43">
            <v>3.3061608670849969</v>
          </cell>
          <cell r="FS43">
            <v>433.95</v>
          </cell>
          <cell r="FT43">
            <v>3.1032377001958755</v>
          </cell>
          <cell r="FV43">
            <v>470.45</v>
          </cell>
          <cell r="FW43">
            <v>3.0757785099372943</v>
          </cell>
          <cell r="FY43">
            <v>368</v>
          </cell>
          <cell r="FZ43">
            <v>3.1346467391304347</v>
          </cell>
          <cell r="GB43">
            <v>380.9</v>
          </cell>
          <cell r="GC43">
            <v>2.9418482541349436</v>
          </cell>
          <cell r="GE43">
            <v>421.9</v>
          </cell>
          <cell r="GF43">
            <v>3.1660938611045277</v>
          </cell>
          <cell r="GH43">
            <v>1306</v>
          </cell>
          <cell r="GI43">
            <v>3.5918198060234814</v>
          </cell>
          <cell r="GK43">
            <v>2212</v>
          </cell>
          <cell r="GL43">
            <v>3.7567435201928872</v>
          </cell>
          <cell r="GN43">
            <v>1</v>
          </cell>
          <cell r="GO43">
            <v>1</v>
          </cell>
          <cell r="GQ43">
            <v>0</v>
          </cell>
          <cell r="GR43">
            <v>0</v>
          </cell>
          <cell r="GT43">
            <v>60.7</v>
          </cell>
          <cell r="GU43">
            <v>1.8714991762767708</v>
          </cell>
          <cell r="GW43">
            <v>59.6</v>
          </cell>
          <cell r="GX43">
            <v>3.3355704697986579</v>
          </cell>
          <cell r="GZ43">
            <v>53.9</v>
          </cell>
          <cell r="HA43">
            <v>3.8868274582560298</v>
          </cell>
          <cell r="HC43">
            <v>56.4</v>
          </cell>
          <cell r="HD43">
            <v>3.7872340425531914</v>
          </cell>
          <cell r="HF43">
            <v>88.624999999999972</v>
          </cell>
          <cell r="HG43">
            <v>1.1858956276445702</v>
          </cell>
          <cell r="HI43">
            <v>44.6</v>
          </cell>
          <cell r="HJ43">
            <v>4.5852017937219731</v>
          </cell>
          <cell r="HL43" t="str">
            <v>data</v>
          </cell>
          <cell r="HM43" t="e">
            <v>#DIV/0!</v>
          </cell>
          <cell r="HO43" t="str">
            <v>data</v>
          </cell>
          <cell r="HP43" t="e">
            <v>#DIV/0!</v>
          </cell>
          <cell r="HR43" t="str">
            <v>data</v>
          </cell>
          <cell r="HS43" t="e">
            <v>#DIV/0!</v>
          </cell>
          <cell r="HU43" t="str">
            <v>data</v>
          </cell>
          <cell r="HV43" t="e">
            <v>#DIV/0!</v>
          </cell>
          <cell r="HX43" t="str">
            <v>data</v>
          </cell>
          <cell r="HY43" t="e">
            <v>#DIV/0!</v>
          </cell>
          <cell r="IA43" t="str">
            <v>data</v>
          </cell>
          <cell r="IB43" t="e">
            <v>#DIV/0!</v>
          </cell>
          <cell r="ID43" t="str">
            <v>data</v>
          </cell>
          <cell r="IE43" t="e">
            <v>#DIV/0!</v>
          </cell>
          <cell r="IG43" t="str">
            <v>data</v>
          </cell>
          <cell r="IH43" t="e">
            <v>#DIV/0!</v>
          </cell>
          <cell r="IJ43" t="str">
            <v>data</v>
          </cell>
          <cell r="IK43" t="e">
            <v>#DIV/0!</v>
          </cell>
          <cell r="IM43" t="str">
            <v>data</v>
          </cell>
          <cell r="IN43" t="e">
            <v>#DIV/0!</v>
          </cell>
          <cell r="IP43" t="str">
            <v>data</v>
          </cell>
          <cell r="IQ43" t="e">
            <v>#DIV/0!</v>
          </cell>
          <cell r="IS43" t="str">
            <v>data</v>
          </cell>
          <cell r="IT43" t="e">
            <v>#DIV/0!</v>
          </cell>
        </row>
        <row r="44">
          <cell r="B44">
            <v>1976</v>
          </cell>
          <cell r="D44">
            <v>752.4</v>
          </cell>
          <cell r="E44">
            <v>3.600212652844232</v>
          </cell>
          <cell r="G44">
            <v>751.3</v>
          </cell>
          <cell r="H44">
            <v>3.5847863702914951</v>
          </cell>
          <cell r="J44">
            <v>752.2</v>
          </cell>
          <cell r="K44">
            <v>3.524228928476469</v>
          </cell>
          <cell r="M44">
            <v>752.3</v>
          </cell>
          <cell r="N44">
            <v>3.4686959989365946</v>
          </cell>
          <cell r="P44">
            <v>735.5</v>
          </cell>
          <cell r="Q44">
            <v>3.4679129843643781</v>
          </cell>
          <cell r="S44">
            <v>729.4</v>
          </cell>
          <cell r="T44">
            <v>3.3843570057581576</v>
          </cell>
          <cell r="V44">
            <v>729</v>
          </cell>
          <cell r="W44">
            <v>3.3578532235939642</v>
          </cell>
          <cell r="Y44">
            <v>733.8</v>
          </cell>
          <cell r="Z44">
            <v>3.3037271736167897</v>
          </cell>
          <cell r="AB44">
            <v>734.2</v>
          </cell>
          <cell r="AC44">
            <v>3.2648801416507758</v>
          </cell>
          <cell r="AE44">
            <v>714.9</v>
          </cell>
          <cell r="AF44">
            <v>3.2383899846132329</v>
          </cell>
          <cell r="AH44">
            <v>769.8</v>
          </cell>
          <cell r="AI44">
            <v>3.4798973759418028</v>
          </cell>
          <cell r="AK44">
            <v>765.8</v>
          </cell>
          <cell r="AL44">
            <v>3.4752872812744844</v>
          </cell>
          <cell r="AN44">
            <v>770.2</v>
          </cell>
          <cell r="AO44">
            <v>3.4064853284861067</v>
          </cell>
          <cell r="AQ44">
            <v>758</v>
          </cell>
          <cell r="AR44">
            <v>3.371339050131926</v>
          </cell>
          <cell r="AT44">
            <v>755.2</v>
          </cell>
          <cell r="AU44">
            <v>3.2598318326271181</v>
          </cell>
          <cell r="AW44">
            <v>472.1</v>
          </cell>
          <cell r="AX44">
            <v>3.0231942385087902</v>
          </cell>
          <cell r="AZ44">
            <v>577.5</v>
          </cell>
          <cell r="BA44">
            <v>2.9804761904761903</v>
          </cell>
          <cell r="BC44">
            <v>361.9</v>
          </cell>
          <cell r="BD44">
            <v>2.7772174633876765</v>
          </cell>
          <cell r="BF44">
            <v>433.9</v>
          </cell>
          <cell r="BG44">
            <v>3.2083429361604057</v>
          </cell>
          <cell r="BI44">
            <v>389.4</v>
          </cell>
          <cell r="BJ44">
            <v>2.6981895223420649</v>
          </cell>
          <cell r="BL44">
            <v>482.2</v>
          </cell>
          <cell r="BM44">
            <v>3.0687474077146413</v>
          </cell>
          <cell r="BO44">
            <v>581.9</v>
          </cell>
          <cell r="BP44">
            <v>3.1081800996734836</v>
          </cell>
          <cell r="BR44">
            <v>549.9</v>
          </cell>
          <cell r="BS44">
            <v>3.2590470994726317</v>
          </cell>
          <cell r="BU44">
            <v>482.2</v>
          </cell>
          <cell r="BV44">
            <v>3.0480609705516386</v>
          </cell>
          <cell r="BX44">
            <v>473.2</v>
          </cell>
          <cell r="BY44">
            <v>3.0868026204564667</v>
          </cell>
          <cell r="CA44">
            <v>390.3</v>
          </cell>
          <cell r="CB44">
            <v>2.9659877017678706</v>
          </cell>
          <cell r="CD44">
            <v>466.9</v>
          </cell>
          <cell r="CE44">
            <v>3.1019490254872566</v>
          </cell>
          <cell r="CG44">
            <v>537.4</v>
          </cell>
          <cell r="CH44">
            <v>2.9952084108671384</v>
          </cell>
          <cell r="CJ44">
            <v>479.5</v>
          </cell>
          <cell r="CK44">
            <v>3.2129822732012512</v>
          </cell>
          <cell r="CM44">
            <v>484.3</v>
          </cell>
          <cell r="CN44">
            <v>3.0189964897790622</v>
          </cell>
          <cell r="CP44">
            <v>465.1</v>
          </cell>
          <cell r="CQ44">
            <v>3.0221995269834441</v>
          </cell>
          <cell r="CS44">
            <v>539.29999999999995</v>
          </cell>
          <cell r="CT44">
            <v>3.2557481921008717</v>
          </cell>
          <cell r="CV44">
            <v>466.4</v>
          </cell>
          <cell r="CW44">
            <v>3.0982525728987995</v>
          </cell>
          <cell r="CY44">
            <v>540.9</v>
          </cell>
          <cell r="CZ44">
            <v>3.2087724163431322</v>
          </cell>
          <cell r="DB44">
            <v>516</v>
          </cell>
          <cell r="DC44">
            <v>3.0811046511627906</v>
          </cell>
          <cell r="DE44">
            <v>524.6</v>
          </cell>
          <cell r="DF44">
            <v>2.9705966450629049</v>
          </cell>
          <cell r="DH44">
            <v>451.3</v>
          </cell>
          <cell r="DI44">
            <v>3.0611566585419898</v>
          </cell>
          <cell r="DK44">
            <v>427.1</v>
          </cell>
          <cell r="DL44">
            <v>3.0722313275579491</v>
          </cell>
          <cell r="DN44">
            <v>403.4</v>
          </cell>
          <cell r="DO44">
            <v>3.0352627664848786</v>
          </cell>
          <cell r="DQ44">
            <v>411</v>
          </cell>
          <cell r="DR44">
            <v>2.9868613138686131</v>
          </cell>
          <cell r="DT44">
            <v>452.4</v>
          </cell>
          <cell r="DU44">
            <v>2.9596043324491599</v>
          </cell>
          <cell r="DW44">
            <v>490.7</v>
          </cell>
          <cell r="DX44">
            <v>2.9767678826166701</v>
          </cell>
          <cell r="DZ44">
            <v>478.1</v>
          </cell>
          <cell r="EA44">
            <v>3.1477724325454925</v>
          </cell>
          <cell r="EC44">
            <v>529</v>
          </cell>
          <cell r="ED44">
            <v>3.0116257088846883</v>
          </cell>
          <cell r="EF44">
            <v>482.9</v>
          </cell>
          <cell r="EG44">
            <v>3.0954648995651275</v>
          </cell>
          <cell r="EI44">
            <v>528.5</v>
          </cell>
          <cell r="EJ44">
            <v>2.9502838221381267</v>
          </cell>
          <cell r="EL44">
            <v>436.2</v>
          </cell>
          <cell r="EM44">
            <v>2.596056854653829</v>
          </cell>
          <cell r="EO44">
            <v>481.2</v>
          </cell>
          <cell r="EP44">
            <v>3.0981920199501247</v>
          </cell>
          <cell r="ER44">
            <v>457.6</v>
          </cell>
          <cell r="ES44">
            <v>3.0539772727272725</v>
          </cell>
          <cell r="EU44">
            <v>497.7</v>
          </cell>
          <cell r="EV44">
            <v>3.1837954591119151</v>
          </cell>
          <cell r="EX44">
            <v>440.1</v>
          </cell>
          <cell r="EY44">
            <v>2.8490115882753915</v>
          </cell>
          <cell r="FA44">
            <v>558.4</v>
          </cell>
          <cell r="FB44">
            <v>3.1094197707736391</v>
          </cell>
          <cell r="FD44">
            <v>370.4</v>
          </cell>
          <cell r="FE44">
            <v>3.1392413606911451</v>
          </cell>
          <cell r="FG44">
            <v>497.3</v>
          </cell>
          <cell r="FH44">
            <v>3.0793786446812788</v>
          </cell>
          <cell r="FJ44">
            <v>437.2</v>
          </cell>
          <cell r="FK44">
            <v>2.9991994510521502</v>
          </cell>
          <cell r="FM44">
            <v>547</v>
          </cell>
          <cell r="FN44">
            <v>3.0337751371115171</v>
          </cell>
          <cell r="FP44">
            <v>475.7</v>
          </cell>
          <cell r="FQ44">
            <v>3.0458797561488331</v>
          </cell>
          <cell r="FS44">
            <v>465.8</v>
          </cell>
          <cell r="FT44">
            <v>2.8910476599398884</v>
          </cell>
          <cell r="FV44">
            <v>509.5</v>
          </cell>
          <cell r="FW44">
            <v>2.8400392541707555</v>
          </cell>
          <cell r="FY44">
            <v>396.2</v>
          </cell>
          <cell r="FZ44">
            <v>2.9115345784957092</v>
          </cell>
          <cell r="GB44">
            <v>412</v>
          </cell>
          <cell r="GC44">
            <v>2.7197815533980583</v>
          </cell>
          <cell r="GE44">
            <v>456</v>
          </cell>
          <cell r="GF44">
            <v>2.9293311403508775</v>
          </cell>
          <cell r="GH44">
            <v>1425</v>
          </cell>
          <cell r="GI44">
            <v>3.2918713450292398</v>
          </cell>
          <cell r="GK44">
            <v>2401</v>
          </cell>
          <cell r="GL44">
            <v>3.4610231847841173</v>
          </cell>
          <cell r="GN44">
            <v>1</v>
          </cell>
          <cell r="GO44">
            <v>1</v>
          </cell>
          <cell r="GQ44">
            <v>0</v>
          </cell>
          <cell r="GR44">
            <v>0</v>
          </cell>
          <cell r="GT44">
            <v>63.4</v>
          </cell>
          <cell r="GU44">
            <v>1.7917981072555205</v>
          </cell>
          <cell r="GW44">
            <v>61</v>
          </cell>
          <cell r="GX44">
            <v>3.2590163934426233</v>
          </cell>
          <cell r="GZ44">
            <v>57</v>
          </cell>
          <cell r="HA44">
            <v>3.6754385964912282</v>
          </cell>
          <cell r="HC44">
            <v>60</v>
          </cell>
          <cell r="HD44">
            <v>3.56</v>
          </cell>
          <cell r="HF44">
            <v>89.762499999999974</v>
          </cell>
          <cell r="HG44">
            <v>1.1708675671911992</v>
          </cell>
          <cell r="HI44">
            <v>49.5</v>
          </cell>
          <cell r="HJ44">
            <v>4.1313131313131315</v>
          </cell>
          <cell r="HL44" t="str">
            <v>data</v>
          </cell>
          <cell r="HM44" t="e">
            <v>#DIV/0!</v>
          </cell>
          <cell r="HO44" t="str">
            <v>data</v>
          </cell>
          <cell r="HP44" t="e">
            <v>#DIV/0!</v>
          </cell>
          <cell r="HR44" t="str">
            <v>data</v>
          </cell>
          <cell r="HS44" t="e">
            <v>#DIV/0!</v>
          </cell>
          <cell r="HU44" t="str">
            <v>data</v>
          </cell>
          <cell r="HV44" t="e">
            <v>#DIV/0!</v>
          </cell>
          <cell r="HX44" t="str">
            <v>data</v>
          </cell>
          <cell r="HY44" t="e">
            <v>#DIV/0!</v>
          </cell>
          <cell r="IA44" t="str">
            <v>data</v>
          </cell>
          <cell r="IB44" t="e">
            <v>#DIV/0!</v>
          </cell>
          <cell r="ID44" t="str">
            <v>data</v>
          </cell>
          <cell r="IE44" t="e">
            <v>#DIV/0!</v>
          </cell>
          <cell r="IG44" t="str">
            <v>data</v>
          </cell>
          <cell r="IH44" t="e">
            <v>#DIV/0!</v>
          </cell>
          <cell r="IJ44" t="str">
            <v>data</v>
          </cell>
          <cell r="IK44" t="e">
            <v>#DIV/0!</v>
          </cell>
          <cell r="IM44" t="str">
            <v>data</v>
          </cell>
          <cell r="IN44" t="e">
            <v>#DIV/0!</v>
          </cell>
          <cell r="IP44" t="str">
            <v>data</v>
          </cell>
          <cell r="IQ44" t="e">
            <v>#DIV/0!</v>
          </cell>
          <cell r="IS44" t="str">
            <v>data</v>
          </cell>
          <cell r="IT44" t="e">
            <v>#DIV/0!</v>
          </cell>
        </row>
        <row r="45">
          <cell r="B45">
            <v>1977</v>
          </cell>
          <cell r="D45">
            <v>795.8</v>
          </cell>
          <cell r="E45">
            <v>3.4038703191756725</v>
          </cell>
          <cell r="G45">
            <v>794.1</v>
          </cell>
          <cell r="H45">
            <v>3.3915753683415186</v>
          </cell>
          <cell r="J45">
            <v>799.15</v>
          </cell>
          <cell r="K45">
            <v>3.3171807545517114</v>
          </cell>
          <cell r="M45">
            <v>803.35</v>
          </cell>
          <cell r="N45">
            <v>3.2482728574095971</v>
          </cell>
          <cell r="P45">
            <v>774.3</v>
          </cell>
          <cell r="Q45">
            <v>3.2941366395453962</v>
          </cell>
          <cell r="S45">
            <v>783.1</v>
          </cell>
          <cell r="T45">
            <v>3.1522794023751759</v>
          </cell>
          <cell r="V45">
            <v>782.95</v>
          </cell>
          <cell r="W45">
            <v>3.1264767865125487</v>
          </cell>
          <cell r="Y45">
            <v>791.85</v>
          </cell>
          <cell r="Z45">
            <v>3.0615331186462083</v>
          </cell>
          <cell r="AB45">
            <v>795.35</v>
          </cell>
          <cell r="AC45">
            <v>3.0138618218394413</v>
          </cell>
          <cell r="AE45">
            <v>761</v>
          </cell>
          <cell r="AF45">
            <v>3.0422141918528252</v>
          </cell>
          <cell r="AH45">
            <v>833</v>
          </cell>
          <cell r="AI45">
            <v>3.2158763505402157</v>
          </cell>
          <cell r="AK45">
            <v>830.2</v>
          </cell>
          <cell r="AL45">
            <v>3.2057034449530231</v>
          </cell>
          <cell r="AN45">
            <v>838.15</v>
          </cell>
          <cell r="AO45">
            <v>3.1303167690747475</v>
          </cell>
          <cell r="AQ45">
            <v>832.3</v>
          </cell>
          <cell r="AR45">
            <v>3.0703772678120869</v>
          </cell>
          <cell r="AT45">
            <v>804.25</v>
          </cell>
          <cell r="AU45">
            <v>3.0610195834628535</v>
          </cell>
          <cell r="AW45">
            <v>503.4</v>
          </cell>
          <cell r="AX45">
            <v>2.8352205005959479</v>
          </cell>
          <cell r="AZ45">
            <v>615.04999999999995</v>
          </cell>
          <cell r="BA45">
            <v>2.7985123160718643</v>
          </cell>
          <cell r="BC45">
            <v>384.2</v>
          </cell>
          <cell r="BD45">
            <v>2.6160203019260804</v>
          </cell>
          <cell r="BF45">
            <v>462.7</v>
          </cell>
          <cell r="BG45">
            <v>3.0086449103090556</v>
          </cell>
          <cell r="BI45">
            <v>413.35</v>
          </cell>
          <cell r="BJ45">
            <v>2.5418531510826172</v>
          </cell>
          <cell r="BL45">
            <v>513.95000000000005</v>
          </cell>
          <cell r="BM45">
            <v>2.879171125595875</v>
          </cell>
          <cell r="BO45">
            <v>620.04999999999995</v>
          </cell>
          <cell r="BP45">
            <v>2.9169421820820904</v>
          </cell>
          <cell r="BR45">
            <v>586.65</v>
          </cell>
          <cell r="BS45">
            <v>3.0548879229523567</v>
          </cell>
          <cell r="BU45">
            <v>515.20000000000005</v>
          </cell>
          <cell r="BV45">
            <v>2.852824145962733</v>
          </cell>
          <cell r="BX45">
            <v>505.05</v>
          </cell>
          <cell r="BY45">
            <v>2.8921393921393919</v>
          </cell>
          <cell r="CA45">
            <v>420.35</v>
          </cell>
          <cell r="CB45">
            <v>2.753955037468776</v>
          </cell>
          <cell r="CD45">
            <v>499.75</v>
          </cell>
          <cell r="CE45">
            <v>2.8980490245122561</v>
          </cell>
          <cell r="CG45">
            <v>574.15</v>
          </cell>
          <cell r="CH45">
            <v>2.8034921187842898</v>
          </cell>
          <cell r="CJ45">
            <v>510.4</v>
          </cell>
          <cell r="CK45">
            <v>3.0184659090909092</v>
          </cell>
          <cell r="CM45">
            <v>513.29999999999995</v>
          </cell>
          <cell r="CN45">
            <v>2.8484317163452171</v>
          </cell>
          <cell r="CP45">
            <v>491.05</v>
          </cell>
          <cell r="CQ45">
            <v>2.8624885449546889</v>
          </cell>
          <cell r="CS45">
            <v>576.4</v>
          </cell>
          <cell r="CT45">
            <v>3.0461918806384456</v>
          </cell>
          <cell r="CV45">
            <v>496.5</v>
          </cell>
          <cell r="CW45">
            <v>2.9104229607250756</v>
          </cell>
          <cell r="CY45">
            <v>579.20000000000005</v>
          </cell>
          <cell r="CZ45">
            <v>2.996590124309392</v>
          </cell>
          <cell r="DB45">
            <v>553.6</v>
          </cell>
          <cell r="DC45">
            <v>2.8718388728323698</v>
          </cell>
          <cell r="DE45">
            <v>558.75</v>
          </cell>
          <cell r="DF45">
            <v>2.7890380313199103</v>
          </cell>
          <cell r="DH45">
            <v>480.95</v>
          </cell>
          <cell r="DI45">
            <v>2.8724399625740724</v>
          </cell>
          <cell r="DK45">
            <v>454.15</v>
          </cell>
          <cell r="DL45">
            <v>2.889243641968513</v>
          </cell>
          <cell r="DN45">
            <v>429.85</v>
          </cell>
          <cell r="DO45">
            <v>2.8484936605792717</v>
          </cell>
          <cell r="DQ45">
            <v>436.8</v>
          </cell>
          <cell r="DR45">
            <v>2.8104395604395602</v>
          </cell>
          <cell r="DT45">
            <v>482.7</v>
          </cell>
          <cell r="DU45">
            <v>2.7738243215247564</v>
          </cell>
          <cell r="DW45">
            <v>524.70000000000005</v>
          </cell>
          <cell r="DX45">
            <v>2.7838765008576329</v>
          </cell>
          <cell r="DZ45">
            <v>509.25</v>
          </cell>
          <cell r="EA45">
            <v>2.9552282768777616</v>
          </cell>
          <cell r="EC45">
            <v>564.4</v>
          </cell>
          <cell r="ED45">
            <v>2.8227321048901493</v>
          </cell>
          <cell r="EF45">
            <v>518</v>
          </cell>
          <cell r="EG45">
            <v>2.8857142857142857</v>
          </cell>
          <cell r="EI45">
            <v>563.35</v>
          </cell>
          <cell r="EJ45">
            <v>2.7677731428064254</v>
          </cell>
          <cell r="EL45">
            <v>459.4</v>
          </cell>
          <cell r="EM45">
            <v>2.4649542882020028</v>
          </cell>
          <cell r="EO45">
            <v>513</v>
          </cell>
          <cell r="EP45">
            <v>2.9061403508771928</v>
          </cell>
          <cell r="ER45">
            <v>489.15</v>
          </cell>
          <cell r="ES45">
            <v>2.8569968312378617</v>
          </cell>
          <cell r="EU45">
            <v>533</v>
          </cell>
          <cell r="EV45">
            <v>2.9729362101313321</v>
          </cell>
          <cell r="EX45">
            <v>469.5</v>
          </cell>
          <cell r="EY45">
            <v>2.6706070287539934</v>
          </cell>
          <cell r="FA45">
            <v>593.6</v>
          </cell>
          <cell r="FB45">
            <v>2.9250336927223719</v>
          </cell>
          <cell r="FD45">
            <v>395.6</v>
          </cell>
          <cell r="FE45">
            <v>2.9392694641051569</v>
          </cell>
          <cell r="FG45">
            <v>531.25</v>
          </cell>
          <cell r="FH45">
            <v>2.8825882352941177</v>
          </cell>
          <cell r="FJ45">
            <v>465.75</v>
          </cell>
          <cell r="FK45">
            <v>2.8153515834675256</v>
          </cell>
          <cell r="FM45">
            <v>584.9</v>
          </cell>
          <cell r="FN45">
            <v>2.8371943922037954</v>
          </cell>
          <cell r="FP45">
            <v>505.15</v>
          </cell>
          <cell r="FQ45">
            <v>2.8683064436306047</v>
          </cell>
          <cell r="FS45">
            <v>497.9</v>
          </cell>
          <cell r="FT45">
            <v>2.7046595701948184</v>
          </cell>
          <cell r="FV45">
            <v>542.45000000000005</v>
          </cell>
          <cell r="FW45">
            <v>2.667526961010231</v>
          </cell>
          <cell r="FY45">
            <v>421.95</v>
          </cell>
          <cell r="FZ45">
            <v>2.7338547221234744</v>
          </cell>
          <cell r="GB45">
            <v>440.1</v>
          </cell>
          <cell r="GC45">
            <v>2.5461258804817084</v>
          </cell>
          <cell r="GE45">
            <v>489.65</v>
          </cell>
          <cell r="GF45">
            <v>2.7280200142959261</v>
          </cell>
          <cell r="GH45">
            <v>1545</v>
          </cell>
          <cell r="GI45">
            <v>3.0361920172599786</v>
          </cell>
          <cell r="GK45">
            <v>2576</v>
          </cell>
          <cell r="GL45">
            <v>3.225899327122153</v>
          </cell>
          <cell r="GN45">
            <v>1</v>
          </cell>
          <cell r="GO45">
            <v>1</v>
          </cell>
          <cell r="GQ45">
            <v>0</v>
          </cell>
          <cell r="GR45">
            <v>0</v>
          </cell>
          <cell r="GT45">
            <v>66.599999999999994</v>
          </cell>
          <cell r="GU45">
            <v>1.7057057057057057</v>
          </cell>
          <cell r="GW45">
            <v>66.099999999999994</v>
          </cell>
          <cell r="GX45">
            <v>3.0075642965204241</v>
          </cell>
          <cell r="GZ45">
            <v>60.9</v>
          </cell>
          <cell r="HA45">
            <v>3.4400656814449917</v>
          </cell>
          <cell r="HC45">
            <v>65.8</v>
          </cell>
          <cell r="HD45">
            <v>3.2462006079027357</v>
          </cell>
          <cell r="HF45">
            <v>90.899999999999977</v>
          </cell>
          <cell r="HG45">
            <v>1.1562156215621564</v>
          </cell>
          <cell r="HI45">
            <v>53.8</v>
          </cell>
          <cell r="HJ45">
            <v>3.8011152416356881</v>
          </cell>
          <cell r="HL45" t="str">
            <v>data</v>
          </cell>
          <cell r="HM45" t="e">
            <v>#DIV/0!</v>
          </cell>
          <cell r="HO45" t="str">
            <v>data</v>
          </cell>
          <cell r="HP45" t="e">
            <v>#DIV/0!</v>
          </cell>
          <cell r="HR45" t="str">
            <v>data</v>
          </cell>
          <cell r="HS45" t="e">
            <v>#DIV/0!</v>
          </cell>
          <cell r="HU45" t="str">
            <v>data</v>
          </cell>
          <cell r="HV45" t="e">
            <v>#DIV/0!</v>
          </cell>
          <cell r="HX45" t="str">
            <v>data</v>
          </cell>
          <cell r="HY45" t="e">
            <v>#DIV/0!</v>
          </cell>
          <cell r="IA45" t="str">
            <v>data</v>
          </cell>
          <cell r="IB45" t="e">
            <v>#DIV/0!</v>
          </cell>
          <cell r="ID45" t="str">
            <v>data</v>
          </cell>
          <cell r="IE45" t="e">
            <v>#DIV/0!</v>
          </cell>
          <cell r="IG45" t="str">
            <v>data</v>
          </cell>
          <cell r="IH45" t="e">
            <v>#DIV/0!</v>
          </cell>
          <cell r="IJ45" t="str">
            <v>data</v>
          </cell>
          <cell r="IK45" t="e">
            <v>#DIV/0!</v>
          </cell>
          <cell r="IM45" t="str">
            <v>data</v>
          </cell>
          <cell r="IN45" t="e">
            <v>#DIV/0!</v>
          </cell>
          <cell r="IP45" t="str">
            <v>data</v>
          </cell>
          <cell r="IQ45" t="e">
            <v>#DIV/0!</v>
          </cell>
          <cell r="IS45" t="str">
            <v>data</v>
          </cell>
          <cell r="IT45" t="e">
            <v>#DIV/0!</v>
          </cell>
        </row>
        <row r="46">
          <cell r="B46">
            <v>1978</v>
          </cell>
          <cell r="D46">
            <v>839.2</v>
          </cell>
          <cell r="E46">
            <v>3.2278360343183987</v>
          </cell>
          <cell r="G46">
            <v>836.9</v>
          </cell>
          <cell r="H46">
            <v>3.2181264189269925</v>
          </cell>
          <cell r="J46">
            <v>846.1</v>
          </cell>
          <cell r="K46">
            <v>3.1331107434109446</v>
          </cell>
          <cell r="M46">
            <v>854.4</v>
          </cell>
          <cell r="N46">
            <v>3.0541900749063671</v>
          </cell>
          <cell r="P46">
            <v>813.1</v>
          </cell>
          <cell r="Q46">
            <v>3.1369450252121509</v>
          </cell>
          <cell r="S46">
            <v>836.8</v>
          </cell>
          <cell r="T46">
            <v>2.9499880497131934</v>
          </cell>
          <cell r="V46">
            <v>836.9</v>
          </cell>
          <cell r="W46">
            <v>2.9249312940614174</v>
          </cell>
          <cell r="Y46">
            <v>849.9</v>
          </cell>
          <cell r="Z46">
            <v>2.8524238145664196</v>
          </cell>
          <cell r="AB46">
            <v>856.5</v>
          </cell>
          <cell r="AC46">
            <v>2.7986865148861644</v>
          </cell>
          <cell r="AE46">
            <v>807.1</v>
          </cell>
          <cell r="AF46">
            <v>2.868448767191178</v>
          </cell>
          <cell r="AH46">
            <v>896.2</v>
          </cell>
          <cell r="AI46">
            <v>2.9890928364204417</v>
          </cell>
          <cell r="AK46">
            <v>894.6</v>
          </cell>
          <cell r="AL46">
            <v>2.9749329309188464</v>
          </cell>
          <cell r="AN46">
            <v>906.1</v>
          </cell>
          <cell r="AO46">
            <v>2.8955689217525657</v>
          </cell>
          <cell r="AQ46">
            <v>906.6</v>
          </cell>
          <cell r="AR46">
            <v>2.8187458636664458</v>
          </cell>
          <cell r="AT46">
            <v>853.3</v>
          </cell>
          <cell r="AU46">
            <v>2.8850638696824094</v>
          </cell>
          <cell r="AW46">
            <v>534.70000000000005</v>
          </cell>
          <cell r="AX46">
            <v>2.6692537871703759</v>
          </cell>
          <cell r="AZ46">
            <v>652.6</v>
          </cell>
          <cell r="BA46">
            <v>2.6374885075084276</v>
          </cell>
          <cell r="BC46">
            <v>406.5</v>
          </cell>
          <cell r="BD46">
            <v>2.4725092250922511</v>
          </cell>
          <cell r="BF46">
            <v>491.5</v>
          </cell>
          <cell r="BG46">
            <v>2.8323499491352999</v>
          </cell>
          <cell r="BI46">
            <v>437.3</v>
          </cell>
          <cell r="BJ46">
            <v>2.402641207409101</v>
          </cell>
          <cell r="BL46">
            <v>545.70000000000005</v>
          </cell>
          <cell r="BM46">
            <v>2.7116547553600876</v>
          </cell>
          <cell r="BO46">
            <v>658.2</v>
          </cell>
          <cell r="BP46">
            <v>2.7478729869340626</v>
          </cell>
          <cell r="BR46">
            <v>623.4</v>
          </cell>
          <cell r="BS46">
            <v>2.8747994866859163</v>
          </cell>
          <cell r="BU46">
            <v>548.20000000000005</v>
          </cell>
          <cell r="BV46">
            <v>2.6810926669098869</v>
          </cell>
          <cell r="BX46">
            <v>536.9</v>
          </cell>
          <cell r="BY46">
            <v>2.7205718010802755</v>
          </cell>
          <cell r="CA46">
            <v>450.4</v>
          </cell>
          <cell r="CB46">
            <v>2.5702153641207817</v>
          </cell>
          <cell r="CD46">
            <v>532.6</v>
          </cell>
          <cell r="CE46">
            <v>2.7193015396169731</v>
          </cell>
          <cell r="CG46">
            <v>610.9</v>
          </cell>
          <cell r="CH46">
            <v>2.6348420363398266</v>
          </cell>
          <cell r="CJ46">
            <v>541.29999999999995</v>
          </cell>
          <cell r="CK46">
            <v>2.8461573988546096</v>
          </cell>
          <cell r="CM46">
            <v>542.29999999999995</v>
          </cell>
          <cell r="CN46">
            <v>2.6961091646690023</v>
          </cell>
          <cell r="CP46">
            <v>517</v>
          </cell>
          <cell r="CQ46">
            <v>2.7188104448742747</v>
          </cell>
          <cell r="CS46">
            <v>613.5</v>
          </cell>
          <cell r="CT46">
            <v>2.8619804400977995</v>
          </cell>
          <cell r="CV46">
            <v>526.6</v>
          </cell>
          <cell r="CW46">
            <v>2.7440657045195596</v>
          </cell>
          <cell r="CY46">
            <v>617.5</v>
          </cell>
          <cell r="CZ46">
            <v>2.8107287449392713</v>
          </cell>
          <cell r="DB46">
            <v>591.20000000000005</v>
          </cell>
          <cell r="DC46">
            <v>2.6891914749661701</v>
          </cell>
          <cell r="DE46">
            <v>592.9</v>
          </cell>
          <cell r="DF46">
            <v>2.6283943329397874</v>
          </cell>
          <cell r="DH46">
            <v>510.6</v>
          </cell>
          <cell r="DI46">
            <v>2.7056404230317272</v>
          </cell>
          <cell r="DK46">
            <v>481.2</v>
          </cell>
          <cell r="DL46">
            <v>2.7268287614297591</v>
          </cell>
          <cell r="DN46">
            <v>456.3</v>
          </cell>
          <cell r="DO46">
            <v>2.6833771641463948</v>
          </cell>
          <cell r="DQ46">
            <v>462.6</v>
          </cell>
          <cell r="DR46">
            <v>2.6536964980544742</v>
          </cell>
          <cell r="DT46">
            <v>513</v>
          </cell>
          <cell r="DU46">
            <v>2.609990253411306</v>
          </cell>
          <cell r="DW46">
            <v>558.70000000000005</v>
          </cell>
          <cell r="DX46">
            <v>2.6144621442634688</v>
          </cell>
          <cell r="DZ46">
            <v>540.4</v>
          </cell>
          <cell r="EA46">
            <v>2.7848815692079945</v>
          </cell>
          <cell r="EC46">
            <v>599.79999999999995</v>
          </cell>
          <cell r="ED46">
            <v>2.6561353784594868</v>
          </cell>
          <cell r="EF46">
            <v>553.1</v>
          </cell>
          <cell r="EG46">
            <v>2.7025854275899475</v>
          </cell>
          <cell r="EI46">
            <v>598.20000000000005</v>
          </cell>
          <cell r="EJ46">
            <v>2.6065279170845868</v>
          </cell>
          <cell r="EL46">
            <v>482.6</v>
          </cell>
          <cell r="EM46">
            <v>2.3464566929133861</v>
          </cell>
          <cell r="EO46">
            <v>544.79999999999995</v>
          </cell>
          <cell r="EP46">
            <v>2.7365088105726874</v>
          </cell>
          <cell r="ER46">
            <v>520.70000000000005</v>
          </cell>
          <cell r="ES46">
            <v>2.6838870750912229</v>
          </cell>
          <cell r="EU46">
            <v>568.29999999999995</v>
          </cell>
          <cell r="EV46">
            <v>2.7882720394158018</v>
          </cell>
          <cell r="EX46">
            <v>498.9</v>
          </cell>
          <cell r="EY46">
            <v>2.5132291040288632</v>
          </cell>
          <cell r="FA46">
            <v>628.79999999999995</v>
          </cell>
          <cell r="FB46">
            <v>2.7612913486005088</v>
          </cell>
          <cell r="FD46">
            <v>420.8</v>
          </cell>
          <cell r="FE46">
            <v>2.763248574144487</v>
          </cell>
          <cell r="FG46">
            <v>565.20000000000005</v>
          </cell>
          <cell r="FH46">
            <v>2.7094391365888177</v>
          </cell>
          <cell r="FJ46">
            <v>494.3</v>
          </cell>
          <cell r="FK46">
            <v>2.6527412502528827</v>
          </cell>
          <cell r="FM46">
            <v>622.79999999999995</v>
          </cell>
          <cell r="FN46">
            <v>2.6645391779062302</v>
          </cell>
          <cell r="FP46">
            <v>534.6</v>
          </cell>
          <cell r="FQ46">
            <v>2.7102974186307516</v>
          </cell>
          <cell r="FS46">
            <v>530</v>
          </cell>
          <cell r="FT46">
            <v>2.5408490566037738</v>
          </cell>
          <cell r="FV46">
            <v>575.4</v>
          </cell>
          <cell r="FW46">
            <v>2.5147723322905806</v>
          </cell>
          <cell r="FY46">
            <v>447.7</v>
          </cell>
          <cell r="FZ46">
            <v>2.5766138038865312</v>
          </cell>
          <cell r="GB46">
            <v>468.2</v>
          </cell>
          <cell r="GC46">
            <v>2.3933148227253311</v>
          </cell>
          <cell r="GE46">
            <v>523.29999999999995</v>
          </cell>
          <cell r="GF46">
            <v>2.5525988916491502</v>
          </cell>
          <cell r="GH46">
            <v>1654</v>
          </cell>
          <cell r="GI46">
            <v>2.8361043933897623</v>
          </cell>
          <cell r="GK46">
            <v>2776</v>
          </cell>
          <cell r="GL46">
            <v>2.993485830931796</v>
          </cell>
          <cell r="GN46">
            <v>1</v>
          </cell>
          <cell r="GO46">
            <v>1</v>
          </cell>
          <cell r="GQ46">
            <v>0</v>
          </cell>
          <cell r="GR46">
            <v>0</v>
          </cell>
          <cell r="GT46">
            <v>71.2</v>
          </cell>
          <cell r="GU46">
            <v>1.595505617977528</v>
          </cell>
          <cell r="GW46">
            <v>71.5</v>
          </cell>
          <cell r="GX46">
            <v>2.7804195804195806</v>
          </cell>
          <cell r="GZ46">
            <v>65.7</v>
          </cell>
          <cell r="HA46">
            <v>3.1887366818873666</v>
          </cell>
          <cell r="HC46">
            <v>72.8</v>
          </cell>
          <cell r="HD46">
            <v>2.9340659340659343</v>
          </cell>
          <cell r="HF46">
            <v>92.03749999999998</v>
          </cell>
          <cell r="HG46">
            <v>1.1419258454434336</v>
          </cell>
          <cell r="HI46">
            <v>59.5</v>
          </cell>
          <cell r="HJ46">
            <v>3.4369747899159662</v>
          </cell>
          <cell r="HL46" t="str">
            <v>data</v>
          </cell>
          <cell r="HM46" t="e">
            <v>#DIV/0!</v>
          </cell>
          <cell r="HO46" t="str">
            <v>data</v>
          </cell>
          <cell r="HP46" t="e">
            <v>#DIV/0!</v>
          </cell>
          <cell r="HR46" t="str">
            <v>data</v>
          </cell>
          <cell r="HS46" t="e">
            <v>#DIV/0!</v>
          </cell>
          <cell r="HU46" t="str">
            <v>data</v>
          </cell>
          <cell r="HV46" t="e">
            <v>#DIV/0!</v>
          </cell>
          <cell r="HX46" t="str">
            <v>data</v>
          </cell>
          <cell r="HY46" t="e">
            <v>#DIV/0!</v>
          </cell>
          <cell r="IA46" t="str">
            <v>data</v>
          </cell>
          <cell r="IB46" t="e">
            <v>#DIV/0!</v>
          </cell>
          <cell r="ID46" t="str">
            <v>data</v>
          </cell>
          <cell r="IE46" t="e">
            <v>#DIV/0!</v>
          </cell>
          <cell r="IG46" t="str">
            <v>data</v>
          </cell>
          <cell r="IH46" t="e">
            <v>#DIV/0!</v>
          </cell>
          <cell r="IJ46" t="str">
            <v>data</v>
          </cell>
          <cell r="IK46" t="e">
            <v>#DIV/0!</v>
          </cell>
          <cell r="IM46" t="str">
            <v>data</v>
          </cell>
          <cell r="IN46" t="e">
            <v>#DIV/0!</v>
          </cell>
          <cell r="IP46" t="str">
            <v>data</v>
          </cell>
          <cell r="IQ46" t="e">
            <v>#DIV/0!</v>
          </cell>
          <cell r="IS46" t="str">
            <v>data</v>
          </cell>
          <cell r="IT46" t="e">
            <v>#DIV/0!</v>
          </cell>
        </row>
        <row r="47">
          <cell r="B47">
            <v>1979</v>
          </cell>
          <cell r="D47">
            <v>925.7</v>
          </cell>
          <cell r="E47">
            <v>2.9262179971913147</v>
          </cell>
          <cell r="G47">
            <v>920.5</v>
          </cell>
          <cell r="H47">
            <v>2.9258555133079849</v>
          </cell>
          <cell r="J47">
            <v>926.9</v>
          </cell>
          <cell r="K47">
            <v>2.8599902902146943</v>
          </cell>
          <cell r="M47">
            <v>927</v>
          </cell>
          <cell r="N47">
            <v>2.8149946062567421</v>
          </cell>
          <cell r="P47">
            <v>901.8</v>
          </cell>
          <cell r="Q47">
            <v>2.8283987580394769</v>
          </cell>
          <cell r="S47">
            <v>934</v>
          </cell>
          <cell r="T47">
            <v>2.6429871520342614</v>
          </cell>
          <cell r="V47">
            <v>932.9</v>
          </cell>
          <cell r="W47">
            <v>2.6239414728266697</v>
          </cell>
          <cell r="Y47">
            <v>945</v>
          </cell>
          <cell r="Z47">
            <v>2.5653703703703705</v>
          </cell>
          <cell r="AB47">
            <v>941.3</v>
          </cell>
          <cell r="AC47">
            <v>2.5465579517688304</v>
          </cell>
          <cell r="AE47">
            <v>905.7</v>
          </cell>
          <cell r="AF47">
            <v>2.5561720216407195</v>
          </cell>
          <cell r="AH47">
            <v>997</v>
          </cell>
          <cell r="AI47">
            <v>2.6868856569709125</v>
          </cell>
          <cell r="AK47">
            <v>993.3</v>
          </cell>
          <cell r="AL47">
            <v>2.6793264874660223</v>
          </cell>
          <cell r="AN47">
            <v>1002.3</v>
          </cell>
          <cell r="AO47">
            <v>2.617654394891749</v>
          </cell>
          <cell r="AQ47">
            <v>993.8</v>
          </cell>
          <cell r="AR47">
            <v>2.5714177902998592</v>
          </cell>
          <cell r="AT47">
            <v>956.5</v>
          </cell>
          <cell r="AU47">
            <v>2.573784631468897</v>
          </cell>
          <cell r="AW47">
            <v>584.4</v>
          </cell>
          <cell r="AX47">
            <v>2.4422484599589325</v>
          </cell>
          <cell r="AZ47">
            <v>716</v>
          </cell>
          <cell r="BA47">
            <v>2.4039455307262569</v>
          </cell>
          <cell r="BC47">
            <v>441.2</v>
          </cell>
          <cell r="BD47">
            <v>2.2780485040797824</v>
          </cell>
          <cell r="BF47">
            <v>538.5</v>
          </cell>
          <cell r="BG47">
            <v>2.5851439182915503</v>
          </cell>
          <cell r="BI47">
            <v>476.5</v>
          </cell>
          <cell r="BJ47">
            <v>2.2049842602308498</v>
          </cell>
          <cell r="BL47">
            <v>595.79999999999995</v>
          </cell>
          <cell r="BM47">
            <v>2.4836354481369587</v>
          </cell>
          <cell r="BO47">
            <v>715.9</v>
          </cell>
          <cell r="BP47">
            <v>2.5264003352423523</v>
          </cell>
          <cell r="BR47">
            <v>682.3</v>
          </cell>
          <cell r="BS47">
            <v>2.626630514436465</v>
          </cell>
          <cell r="BU47">
            <v>598.70000000000005</v>
          </cell>
          <cell r="BV47">
            <v>2.4549440454317688</v>
          </cell>
          <cell r="BX47">
            <v>583.70000000000005</v>
          </cell>
          <cell r="BY47">
            <v>2.5024413225972242</v>
          </cell>
          <cell r="CA47">
            <v>495.5</v>
          </cell>
          <cell r="CB47">
            <v>2.3362764883955602</v>
          </cell>
          <cell r="CD47">
            <v>580.5</v>
          </cell>
          <cell r="CE47">
            <v>2.4949181739879411</v>
          </cell>
          <cell r="CG47">
            <v>669.4</v>
          </cell>
          <cell r="CH47">
            <v>2.4045787272184045</v>
          </cell>
          <cell r="CJ47">
            <v>590.29999999999995</v>
          </cell>
          <cell r="CK47">
            <v>2.6099017448754873</v>
          </cell>
          <cell r="CM47">
            <v>596.20000000000005</v>
          </cell>
          <cell r="CN47">
            <v>2.4523649781952361</v>
          </cell>
          <cell r="CP47">
            <v>568.79999999999995</v>
          </cell>
          <cell r="CQ47">
            <v>2.4712113220815755</v>
          </cell>
          <cell r="CS47">
            <v>672.9</v>
          </cell>
          <cell r="CT47">
            <v>2.6093401694159608</v>
          </cell>
          <cell r="CV47">
            <v>575.79999999999995</v>
          </cell>
          <cell r="CW47">
            <v>2.5095953456061135</v>
          </cell>
          <cell r="CY47">
            <v>677.7</v>
          </cell>
          <cell r="CZ47">
            <v>2.561052087944518</v>
          </cell>
          <cell r="DB47">
            <v>648</v>
          </cell>
          <cell r="DC47">
            <v>2.4534722222222221</v>
          </cell>
          <cell r="DE47">
            <v>648.6</v>
          </cell>
          <cell r="DF47">
            <v>2.4026749922910886</v>
          </cell>
          <cell r="DH47">
            <v>557.29999999999995</v>
          </cell>
          <cell r="DI47">
            <v>2.4789162031221963</v>
          </cell>
          <cell r="DK47">
            <v>526.29999999999995</v>
          </cell>
          <cell r="DL47">
            <v>2.4931597947938444</v>
          </cell>
          <cell r="DN47">
            <v>498.9</v>
          </cell>
          <cell r="DO47">
            <v>2.4542493485668473</v>
          </cell>
          <cell r="DQ47">
            <v>503.8</v>
          </cell>
          <cell r="DR47">
            <v>2.4366812227074233</v>
          </cell>
          <cell r="DT47">
            <v>561.70000000000005</v>
          </cell>
          <cell r="DU47">
            <v>2.3837012640199391</v>
          </cell>
          <cell r="DW47">
            <v>612.70000000000005</v>
          </cell>
          <cell r="DX47">
            <v>2.3840378651868774</v>
          </cell>
          <cell r="DZ47">
            <v>589.29999999999995</v>
          </cell>
          <cell r="EA47">
            <v>2.5537926353300531</v>
          </cell>
          <cell r="EC47">
            <v>657.7</v>
          </cell>
          <cell r="ED47">
            <v>2.4223050022806749</v>
          </cell>
          <cell r="EF47">
            <v>605.20000000000005</v>
          </cell>
          <cell r="EG47">
            <v>2.469927296761401</v>
          </cell>
          <cell r="EI47">
            <v>654.79999999999995</v>
          </cell>
          <cell r="EJ47">
            <v>2.3812232742822235</v>
          </cell>
          <cell r="EL47">
            <v>523.4</v>
          </cell>
          <cell r="EM47">
            <v>2.1635460450897979</v>
          </cell>
          <cell r="EO47">
            <v>594.29999999999995</v>
          </cell>
          <cell r="EP47">
            <v>2.5085815244825844</v>
          </cell>
          <cell r="ER47">
            <v>567.20000000000005</v>
          </cell>
          <cell r="ES47">
            <v>2.4638575458392098</v>
          </cell>
          <cell r="EU47">
            <v>621</v>
          </cell>
          <cell r="EV47">
            <v>2.5516505636070854</v>
          </cell>
          <cell r="EX47">
            <v>547.79999999999995</v>
          </cell>
          <cell r="EY47">
            <v>2.2888828039430451</v>
          </cell>
          <cell r="FA47">
            <v>684.5</v>
          </cell>
          <cell r="FB47">
            <v>2.5365960555149742</v>
          </cell>
          <cell r="FD47">
            <v>460.6</v>
          </cell>
          <cell r="FE47">
            <v>2.5244789405123753</v>
          </cell>
          <cell r="FG47">
            <v>618.6</v>
          </cell>
          <cell r="FH47">
            <v>2.475549628192693</v>
          </cell>
          <cell r="FJ47">
            <v>539.79999999999995</v>
          </cell>
          <cell r="FK47">
            <v>2.429140422378659</v>
          </cell>
          <cell r="FM47">
            <v>681.7</v>
          </cell>
          <cell r="FN47">
            <v>2.4343186152266392</v>
          </cell>
          <cell r="FP47">
            <v>580.29999999999995</v>
          </cell>
          <cell r="FQ47">
            <v>2.4968550749612271</v>
          </cell>
          <cell r="FS47">
            <v>579.6</v>
          </cell>
          <cell r="FT47">
            <v>2.3234126984126986</v>
          </cell>
          <cell r="FV47">
            <v>625.9</v>
          </cell>
          <cell r="FW47">
            <v>2.3118709058955105</v>
          </cell>
          <cell r="FY47">
            <v>489.3</v>
          </cell>
          <cell r="FZ47">
            <v>2.3575516043327203</v>
          </cell>
          <cell r="GB47">
            <v>510.4</v>
          </cell>
          <cell r="GC47">
            <v>2.1954349529780566</v>
          </cell>
          <cell r="GE47">
            <v>572.1</v>
          </cell>
          <cell r="GF47">
            <v>2.3348627862261844</v>
          </cell>
          <cell r="GH47">
            <v>1919</v>
          </cell>
          <cell r="GI47">
            <v>2.4444589195761681</v>
          </cell>
          <cell r="GK47">
            <v>3003</v>
          </cell>
          <cell r="GL47">
            <v>2.7672050172050171</v>
          </cell>
          <cell r="GN47">
            <v>1</v>
          </cell>
          <cell r="GO47">
            <v>1</v>
          </cell>
          <cell r="GQ47">
            <v>0</v>
          </cell>
          <cell r="GR47">
            <v>0</v>
          </cell>
          <cell r="GT47">
            <v>77.2</v>
          </cell>
          <cell r="GU47">
            <v>1.471502590673575</v>
          </cell>
          <cell r="GW47">
            <v>78.3</v>
          </cell>
          <cell r="GX47">
            <v>2.538952745849298</v>
          </cell>
          <cell r="GZ47">
            <v>71.7</v>
          </cell>
          <cell r="HA47">
            <v>2.921896792189679</v>
          </cell>
          <cell r="HC47">
            <v>80.2</v>
          </cell>
          <cell r="HD47">
            <v>2.6633416458852865</v>
          </cell>
          <cell r="HF47">
            <v>93.174999999999983</v>
          </cell>
          <cell r="HG47">
            <v>1.1279849745103301</v>
          </cell>
          <cell r="HI47">
            <v>65.8</v>
          </cell>
          <cell r="HJ47">
            <v>3.1079027355623103</v>
          </cell>
          <cell r="HL47" t="str">
            <v>data</v>
          </cell>
          <cell r="HM47" t="e">
            <v>#DIV/0!</v>
          </cell>
          <cell r="HO47" t="str">
            <v>data</v>
          </cell>
          <cell r="HP47" t="e">
            <v>#DIV/0!</v>
          </cell>
          <cell r="HR47" t="str">
            <v>data</v>
          </cell>
          <cell r="HS47" t="e">
            <v>#DIV/0!</v>
          </cell>
          <cell r="HU47" t="str">
            <v>data</v>
          </cell>
          <cell r="HV47" t="e">
            <v>#DIV/0!</v>
          </cell>
          <cell r="HX47" t="str">
            <v>data</v>
          </cell>
          <cell r="HY47" t="e">
            <v>#DIV/0!</v>
          </cell>
          <cell r="IA47" t="str">
            <v>data</v>
          </cell>
          <cell r="IB47" t="e">
            <v>#DIV/0!</v>
          </cell>
          <cell r="ID47" t="str">
            <v>data</v>
          </cell>
          <cell r="IE47" t="e">
            <v>#DIV/0!</v>
          </cell>
          <cell r="IG47" t="str">
            <v>data</v>
          </cell>
          <cell r="IH47" t="e">
            <v>#DIV/0!</v>
          </cell>
          <cell r="IJ47" t="str">
            <v>data</v>
          </cell>
          <cell r="IK47" t="e">
            <v>#DIV/0!</v>
          </cell>
          <cell r="IM47" t="str">
            <v>data</v>
          </cell>
          <cell r="IN47" t="e">
            <v>#DIV/0!</v>
          </cell>
          <cell r="IP47" t="str">
            <v>data</v>
          </cell>
          <cell r="IQ47" t="e">
            <v>#DIV/0!</v>
          </cell>
          <cell r="IS47" t="str">
            <v>data</v>
          </cell>
          <cell r="IT47" t="e">
            <v>#DIV/0!</v>
          </cell>
        </row>
        <row r="48">
          <cell r="B48">
            <v>1980</v>
          </cell>
          <cell r="D48">
            <v>1015.5</v>
          </cell>
          <cell r="E48">
            <v>2.6674544559330382</v>
          </cell>
          <cell r="G48">
            <v>1010.1</v>
          </cell>
          <cell r="H48">
            <v>2.6663201663201663</v>
          </cell>
          <cell r="J48">
            <v>1012.4</v>
          </cell>
          <cell r="K48">
            <v>2.6184561438166734</v>
          </cell>
          <cell r="M48">
            <v>999.6</v>
          </cell>
          <cell r="N48">
            <v>2.6105442176870746</v>
          </cell>
          <cell r="P48">
            <v>986.5</v>
          </cell>
          <cell r="Q48">
            <v>2.5855549923973644</v>
          </cell>
          <cell r="S48">
            <v>1013.5</v>
          </cell>
          <cell r="T48">
            <v>2.4356684755796745</v>
          </cell>
          <cell r="V48">
            <v>1012.4</v>
          </cell>
          <cell r="W48">
            <v>2.417893125246938</v>
          </cell>
          <cell r="Y48">
            <v>1019</v>
          </cell>
          <cell r="Z48">
            <v>2.379072620215898</v>
          </cell>
          <cell r="AB48">
            <v>1003.4</v>
          </cell>
          <cell r="AC48">
            <v>2.3889525612916085</v>
          </cell>
          <cell r="AE48">
            <v>983.3</v>
          </cell>
          <cell r="AF48">
            <v>2.3544442184480832</v>
          </cell>
          <cell r="AH48">
            <v>1095.2</v>
          </cell>
          <cell r="AI48">
            <v>2.4459687728268809</v>
          </cell>
          <cell r="AK48">
            <v>1091.3</v>
          </cell>
          <cell r="AL48">
            <v>2.4387198753779895</v>
          </cell>
          <cell r="AN48">
            <v>1096.5999999999999</v>
          </cell>
          <cell r="AO48">
            <v>2.3925542586175452</v>
          </cell>
          <cell r="AQ48">
            <v>1075.9000000000001</v>
          </cell>
          <cell r="AR48">
            <v>2.3751975090621804</v>
          </cell>
          <cell r="AT48">
            <v>1054.5</v>
          </cell>
          <cell r="AU48">
            <v>2.3345898530109053</v>
          </cell>
          <cell r="AW48">
            <v>642.79999999999995</v>
          </cell>
          <cell r="AX48">
            <v>2.2203640323584319</v>
          </cell>
          <cell r="AZ48">
            <v>792.9</v>
          </cell>
          <cell r="BA48">
            <v>2.1707970740320341</v>
          </cell>
          <cell r="BC48">
            <v>477.5</v>
          </cell>
          <cell r="BD48">
            <v>2.1048691099476442</v>
          </cell>
          <cell r="BF48">
            <v>595.1</v>
          </cell>
          <cell r="BG48">
            <v>2.3392707108049065</v>
          </cell>
          <cell r="BI48">
            <v>513.79999999999995</v>
          </cell>
          <cell r="BJ48">
            <v>2.0449104710003891</v>
          </cell>
          <cell r="BL48">
            <v>658.5</v>
          </cell>
          <cell r="BM48">
            <v>2.2471526195899774</v>
          </cell>
          <cell r="BO48">
            <v>792.9</v>
          </cell>
          <cell r="BP48">
            <v>2.2810568798082986</v>
          </cell>
          <cell r="BR48">
            <v>756.1</v>
          </cell>
          <cell r="BS48">
            <v>2.3702552572411055</v>
          </cell>
          <cell r="BU48">
            <v>658.7</v>
          </cell>
          <cell r="BV48">
            <v>2.2313268559283439</v>
          </cell>
          <cell r="BX48">
            <v>647.4</v>
          </cell>
          <cell r="BY48">
            <v>2.2562171763978993</v>
          </cell>
          <cell r="CA48">
            <v>530.20000000000005</v>
          </cell>
          <cell r="CB48">
            <v>2.183374198415692</v>
          </cell>
          <cell r="CD48">
            <v>638.70000000000005</v>
          </cell>
          <cell r="CE48">
            <v>2.2675747612337558</v>
          </cell>
          <cell r="CG48">
            <v>739.3</v>
          </cell>
          <cell r="CH48">
            <v>2.1772284593534428</v>
          </cell>
          <cell r="CJ48">
            <v>656</v>
          </cell>
          <cell r="CK48">
            <v>2.3485137195121952</v>
          </cell>
          <cell r="CM48">
            <v>666.1</v>
          </cell>
          <cell r="CN48">
            <v>2.1950157633988887</v>
          </cell>
          <cell r="CP48">
            <v>638.29999999999995</v>
          </cell>
          <cell r="CQ48">
            <v>2.2021384928716907</v>
          </cell>
          <cell r="CS48">
            <v>743.1</v>
          </cell>
          <cell r="CT48">
            <v>2.3628381106176826</v>
          </cell>
          <cell r="CV48">
            <v>637.79999999999995</v>
          </cell>
          <cell r="CW48">
            <v>2.265639698965193</v>
          </cell>
          <cell r="CY48">
            <v>746.4</v>
          </cell>
          <cell r="CZ48">
            <v>2.3253282422293675</v>
          </cell>
          <cell r="DB48">
            <v>708.8</v>
          </cell>
          <cell r="DC48">
            <v>2.2430163656884874</v>
          </cell>
          <cell r="DE48">
            <v>716.8</v>
          </cell>
          <cell r="DF48">
            <v>2.174072265625</v>
          </cell>
          <cell r="DH48">
            <v>617</v>
          </cell>
          <cell r="DI48">
            <v>2.2390599675850891</v>
          </cell>
          <cell r="DK48">
            <v>578.1</v>
          </cell>
          <cell r="DL48">
            <v>2.2697630167791041</v>
          </cell>
          <cell r="DN48">
            <v>543.6</v>
          </cell>
          <cell r="DO48">
            <v>2.2524374540103014</v>
          </cell>
          <cell r="DQ48">
            <v>553</v>
          </cell>
          <cell r="DR48">
            <v>2.2198915009041591</v>
          </cell>
          <cell r="DT48">
            <v>609.79999999999995</v>
          </cell>
          <cell r="DU48">
            <v>2.1956789111183994</v>
          </cell>
          <cell r="DW48">
            <v>673.6</v>
          </cell>
          <cell r="DX48">
            <v>2.1684976247030878</v>
          </cell>
          <cell r="DZ48">
            <v>649.6</v>
          </cell>
          <cell r="EA48">
            <v>2.3167333743842367</v>
          </cell>
          <cell r="EC48">
            <v>730.9</v>
          </cell>
          <cell r="ED48">
            <v>2.1797099466411276</v>
          </cell>
          <cell r="EF48">
            <v>664.1</v>
          </cell>
          <cell r="EG48">
            <v>2.2508658334588163</v>
          </cell>
          <cell r="EI48">
            <v>720.8</v>
          </cell>
          <cell r="EJ48">
            <v>2.1631867369589344</v>
          </cell>
          <cell r="EL48">
            <v>565.79999999999995</v>
          </cell>
          <cell r="EM48">
            <v>2.0014139271827505</v>
          </cell>
          <cell r="EO48">
            <v>656.5</v>
          </cell>
          <cell r="EP48">
            <v>2.2709063214013709</v>
          </cell>
          <cell r="ER48">
            <v>623.20000000000005</v>
          </cell>
          <cell r="ES48">
            <v>2.2424582798459562</v>
          </cell>
          <cell r="EU48">
            <v>690.1</v>
          </cell>
          <cell r="EV48">
            <v>2.2961527314881902</v>
          </cell>
          <cell r="EX48">
            <v>605.9</v>
          </cell>
          <cell r="EY48">
            <v>2.0694008912361777</v>
          </cell>
          <cell r="FA48">
            <v>754.6</v>
          </cell>
          <cell r="FB48">
            <v>2.3009541478929232</v>
          </cell>
          <cell r="FD48">
            <v>503.3</v>
          </cell>
          <cell r="FE48">
            <v>2.3103020067554145</v>
          </cell>
          <cell r="FG48">
            <v>681.1</v>
          </cell>
          <cell r="FH48">
            <v>2.2483849654969901</v>
          </cell>
          <cell r="FJ48">
            <v>588.20000000000005</v>
          </cell>
          <cell r="FK48">
            <v>2.2292587555253314</v>
          </cell>
          <cell r="FM48">
            <v>754.6</v>
          </cell>
          <cell r="FN48">
            <v>2.1991452425125892</v>
          </cell>
          <cell r="FP48">
            <v>643.79999999999995</v>
          </cell>
          <cell r="FQ48">
            <v>2.2505824790307551</v>
          </cell>
          <cell r="FS48">
            <v>626.29999999999995</v>
          </cell>
          <cell r="FT48">
            <v>2.1501676512853267</v>
          </cell>
          <cell r="FV48">
            <v>685.3</v>
          </cell>
          <cell r="FW48">
            <v>2.1114840215963815</v>
          </cell>
          <cell r="FY48">
            <v>530.9</v>
          </cell>
          <cell r="FZ48">
            <v>2.1728197400640421</v>
          </cell>
          <cell r="GB48">
            <v>555.70000000000005</v>
          </cell>
          <cell r="GC48">
            <v>2.0164657189130826</v>
          </cell>
          <cell r="GE48">
            <v>627.70000000000005</v>
          </cell>
          <cell r="GF48">
            <v>2.1280468376613033</v>
          </cell>
          <cell r="GH48">
            <v>1941</v>
          </cell>
          <cell r="GI48">
            <v>2.4167525330585611</v>
          </cell>
          <cell r="GK48">
            <v>3237</v>
          </cell>
          <cell r="GL48">
            <v>2.5671661002986301</v>
          </cell>
          <cell r="GN48">
            <v>1</v>
          </cell>
          <cell r="GO48">
            <v>1</v>
          </cell>
          <cell r="GQ48">
            <v>0</v>
          </cell>
          <cell r="GR48">
            <v>0</v>
          </cell>
          <cell r="GT48">
            <v>87.1</v>
          </cell>
          <cell r="GU48">
            <v>1.304247990815155</v>
          </cell>
          <cell r="GW48">
            <v>89.3</v>
          </cell>
          <cell r="GX48">
            <v>2.2262038073908177</v>
          </cell>
          <cell r="GZ48">
            <v>82.8</v>
          </cell>
          <cell r="HA48">
            <v>2.5301932367149758</v>
          </cell>
          <cell r="HC48">
            <v>86.6</v>
          </cell>
          <cell r="HD48">
            <v>2.4665127020785222</v>
          </cell>
          <cell r="HF48">
            <v>94.312499999999986</v>
          </cell>
          <cell r="HG48">
            <v>1.1143803843605038</v>
          </cell>
          <cell r="HI48">
            <v>76.3</v>
          </cell>
          <cell r="HJ48">
            <v>2.6802096985583224</v>
          </cell>
          <cell r="HL48" t="str">
            <v>data</v>
          </cell>
          <cell r="HM48" t="e">
            <v>#DIV/0!</v>
          </cell>
          <cell r="HO48" t="str">
            <v>data</v>
          </cell>
          <cell r="HP48" t="e">
            <v>#DIV/0!</v>
          </cell>
          <cell r="HR48" t="str">
            <v>data</v>
          </cell>
          <cell r="HS48" t="e">
            <v>#DIV/0!</v>
          </cell>
          <cell r="HU48" t="str">
            <v>data</v>
          </cell>
          <cell r="HV48" t="e">
            <v>#DIV/0!</v>
          </cell>
          <cell r="HX48" t="str">
            <v>data</v>
          </cell>
          <cell r="HY48" t="e">
            <v>#DIV/0!</v>
          </cell>
          <cell r="IA48" t="str">
            <v>data</v>
          </cell>
          <cell r="IB48" t="e">
            <v>#DIV/0!</v>
          </cell>
          <cell r="ID48" t="str">
            <v>data</v>
          </cell>
          <cell r="IE48" t="e">
            <v>#DIV/0!</v>
          </cell>
          <cell r="IG48" t="str">
            <v>data</v>
          </cell>
          <cell r="IH48" t="e">
            <v>#DIV/0!</v>
          </cell>
          <cell r="IJ48" t="str">
            <v>data</v>
          </cell>
          <cell r="IK48" t="e">
            <v>#DIV/0!</v>
          </cell>
          <cell r="IM48" t="str">
            <v>data</v>
          </cell>
          <cell r="IN48" t="e">
            <v>#DIV/0!</v>
          </cell>
          <cell r="IP48" t="str">
            <v>data</v>
          </cell>
          <cell r="IQ48" t="e">
            <v>#DIV/0!</v>
          </cell>
          <cell r="IS48" t="str">
            <v>data</v>
          </cell>
          <cell r="IT48" t="e">
            <v>#DIV/0!</v>
          </cell>
        </row>
        <row r="49">
          <cell r="B49">
            <v>1981</v>
          </cell>
          <cell r="D49">
            <v>1090.8</v>
          </cell>
          <cell r="E49">
            <v>2.4833149981664837</v>
          </cell>
          <cell r="G49">
            <v>1084.9000000000001</v>
          </cell>
          <cell r="H49">
            <v>2.4824868651488616</v>
          </cell>
          <cell r="J49">
            <v>1087</v>
          </cell>
          <cell r="K49">
            <v>2.4387534498620056</v>
          </cell>
          <cell r="M49">
            <v>1070.5</v>
          </cell>
          <cell r="N49">
            <v>2.4376459598318543</v>
          </cell>
          <cell r="P49">
            <v>1060</v>
          </cell>
          <cell r="Q49">
            <v>2.4062735849056605</v>
          </cell>
          <cell r="S49">
            <v>1082.5999999999999</v>
          </cell>
          <cell r="T49">
            <v>2.2802050618880476</v>
          </cell>
          <cell r="V49">
            <v>1078.7</v>
          </cell>
          <cell r="W49">
            <v>2.2692824696393807</v>
          </cell>
          <cell r="Y49">
            <v>1086.5</v>
          </cell>
          <cell r="Z49">
            <v>2.2312701334560514</v>
          </cell>
          <cell r="AB49">
            <v>1066.2</v>
          </cell>
          <cell r="AC49">
            <v>2.2482414181204273</v>
          </cell>
          <cell r="AE49">
            <v>1049.0999999999999</v>
          </cell>
          <cell r="AF49">
            <v>2.2067724716423602</v>
          </cell>
          <cell r="AH49">
            <v>1177.0999999999999</v>
          </cell>
          <cell r="AI49">
            <v>2.275783705717441</v>
          </cell>
          <cell r="AK49">
            <v>1173.4000000000001</v>
          </cell>
          <cell r="AL49">
            <v>2.2680884608829044</v>
          </cell>
          <cell r="AN49">
            <v>1178.9000000000001</v>
          </cell>
          <cell r="AO49">
            <v>2.2255280346085331</v>
          </cell>
          <cell r="AQ49">
            <v>1146.4000000000001</v>
          </cell>
          <cell r="AR49">
            <v>2.2291303210048845</v>
          </cell>
          <cell r="AT49">
            <v>1126.9000000000001</v>
          </cell>
          <cell r="AU49">
            <v>2.1845993433312625</v>
          </cell>
          <cell r="AW49">
            <v>709.2</v>
          </cell>
          <cell r="AX49">
            <v>2.0124788494077834</v>
          </cell>
          <cell r="AZ49">
            <v>873.8</v>
          </cell>
          <cell r="BA49">
            <v>1.9698157473105975</v>
          </cell>
          <cell r="BC49">
            <v>521.20000000000005</v>
          </cell>
          <cell r="BD49">
            <v>1.9283864159631618</v>
          </cell>
          <cell r="BF49">
            <v>658.3</v>
          </cell>
          <cell r="BG49">
            <v>2.1146893513595626</v>
          </cell>
          <cell r="BI49">
            <v>558.70000000000005</v>
          </cell>
          <cell r="BJ49">
            <v>1.8805709683193124</v>
          </cell>
          <cell r="BL49">
            <v>725.5</v>
          </cell>
          <cell r="BM49">
            <v>2.0396278428669885</v>
          </cell>
          <cell r="BO49">
            <v>876.8</v>
          </cell>
          <cell r="BP49">
            <v>2.0627851277372264</v>
          </cell>
          <cell r="BR49">
            <v>837.8</v>
          </cell>
          <cell r="BS49">
            <v>2.1391143470995466</v>
          </cell>
          <cell r="BU49">
            <v>731.8</v>
          </cell>
          <cell r="BV49">
            <v>2.0084380978409402</v>
          </cell>
          <cell r="BX49">
            <v>720</v>
          </cell>
          <cell r="BY49">
            <v>2.0287152777777777</v>
          </cell>
          <cell r="CA49">
            <v>576.1</v>
          </cell>
          <cell r="CB49">
            <v>2.0094167679222354</v>
          </cell>
          <cell r="CD49">
            <v>708.5</v>
          </cell>
          <cell r="CE49">
            <v>2.0441778405081155</v>
          </cell>
          <cell r="CG49">
            <v>824.2</v>
          </cell>
          <cell r="CH49">
            <v>1.952954380004853</v>
          </cell>
          <cell r="CJ49">
            <v>725.8</v>
          </cell>
          <cell r="CK49">
            <v>2.1226577569578398</v>
          </cell>
          <cell r="CM49">
            <v>730.2</v>
          </cell>
          <cell r="CN49">
            <v>2.0023281292796491</v>
          </cell>
          <cell r="CP49">
            <v>698.1</v>
          </cell>
          <cell r="CQ49">
            <v>2.0135009310986964</v>
          </cell>
          <cell r="CS49">
            <v>820.9</v>
          </cell>
          <cell r="CT49">
            <v>2.1389024241685957</v>
          </cell>
          <cell r="CV49">
            <v>705.4</v>
          </cell>
          <cell r="CW49">
            <v>2.048518571023533</v>
          </cell>
          <cell r="CY49">
            <v>822.6</v>
          </cell>
          <cell r="CZ49">
            <v>2.1099258448820812</v>
          </cell>
          <cell r="DB49">
            <v>780.2</v>
          </cell>
          <cell r="DC49">
            <v>2.0377467316072799</v>
          </cell>
          <cell r="DE49">
            <v>794.7</v>
          </cell>
          <cell r="DF49">
            <v>1.9609601107336101</v>
          </cell>
          <cell r="DH49">
            <v>680</v>
          </cell>
          <cell r="DI49">
            <v>2.0316176470588236</v>
          </cell>
          <cell r="DK49">
            <v>635</v>
          </cell>
          <cell r="DL49">
            <v>2.0663779527559059</v>
          </cell>
          <cell r="DN49">
            <v>597.70000000000005</v>
          </cell>
          <cell r="DO49">
            <v>2.0485611510791366</v>
          </cell>
          <cell r="DQ49">
            <v>609</v>
          </cell>
          <cell r="DR49">
            <v>2.0157635467980293</v>
          </cell>
          <cell r="DT49">
            <v>667.7</v>
          </cell>
          <cell r="DU49">
            <v>2.0052793170585592</v>
          </cell>
          <cell r="DW49">
            <v>748.6</v>
          </cell>
          <cell r="DX49">
            <v>1.9512423189954582</v>
          </cell>
          <cell r="DZ49">
            <v>720.1</v>
          </cell>
          <cell r="EA49">
            <v>2.089918066935148</v>
          </cell>
          <cell r="EC49">
            <v>810.2</v>
          </cell>
          <cell r="ED49">
            <v>1.9663663293014071</v>
          </cell>
          <cell r="EF49">
            <v>737.3</v>
          </cell>
          <cell r="EG49">
            <v>2.0273972602739727</v>
          </cell>
          <cell r="EI49">
            <v>790.5</v>
          </cell>
          <cell r="EJ49">
            <v>1.9724541429475015</v>
          </cell>
          <cell r="EL49">
            <v>617</v>
          </cell>
          <cell r="EM49">
            <v>1.8353322528363047</v>
          </cell>
          <cell r="EO49">
            <v>725.3</v>
          </cell>
          <cell r="EP49">
            <v>2.0554942782296979</v>
          </cell>
          <cell r="ER49">
            <v>687.5</v>
          </cell>
          <cell r="ES49">
            <v>2.0327272727272727</v>
          </cell>
          <cell r="EU49">
            <v>773.4</v>
          </cell>
          <cell r="EV49">
            <v>2.0488427721748126</v>
          </cell>
          <cell r="EX49">
            <v>665</v>
          </cell>
          <cell r="EY49">
            <v>1.8854887218045111</v>
          </cell>
          <cell r="FA49">
            <v>835</v>
          </cell>
          <cell r="FB49">
            <v>2.0794011976047906</v>
          </cell>
          <cell r="FD49">
            <v>554.9</v>
          </cell>
          <cell r="FE49">
            <v>2.0954676518291588</v>
          </cell>
          <cell r="FG49">
            <v>758.2</v>
          </cell>
          <cell r="FH49">
            <v>2.0197507254022682</v>
          </cell>
          <cell r="FJ49">
            <v>646.4</v>
          </cell>
          <cell r="FK49">
            <v>2.0285426980198022</v>
          </cell>
          <cell r="FM49">
            <v>836.8</v>
          </cell>
          <cell r="FN49">
            <v>1.9831202198852773</v>
          </cell>
          <cell r="FP49">
            <v>712</v>
          </cell>
          <cell r="FQ49">
            <v>2.0350070224719099</v>
          </cell>
          <cell r="FS49">
            <v>683.5</v>
          </cell>
          <cell r="FT49">
            <v>1.9702267739575714</v>
          </cell>
          <cell r="FV49">
            <v>756.2</v>
          </cell>
          <cell r="FW49">
            <v>1.9135149431367362</v>
          </cell>
          <cell r="FY49">
            <v>581.6</v>
          </cell>
          <cell r="FZ49">
            <v>1.9834078404401649</v>
          </cell>
          <cell r="GB49">
            <v>615</v>
          </cell>
          <cell r="GC49">
            <v>1.8220325203252032</v>
          </cell>
          <cell r="GE49">
            <v>688.4</v>
          </cell>
          <cell r="GF49">
            <v>1.940405287623475</v>
          </cell>
          <cell r="GH49">
            <v>2097</v>
          </cell>
          <cell r="GI49">
            <v>2.236965506278811</v>
          </cell>
          <cell r="GK49">
            <v>3535</v>
          </cell>
          <cell r="GL49">
            <v>2.3507543611504005</v>
          </cell>
          <cell r="GN49">
            <v>1</v>
          </cell>
          <cell r="GO49">
            <v>1</v>
          </cell>
          <cell r="GQ49">
            <v>0</v>
          </cell>
          <cell r="GR49">
            <v>0</v>
          </cell>
          <cell r="GT49">
            <v>95.1</v>
          </cell>
          <cell r="GU49">
            <v>1.1945320715036802</v>
          </cell>
          <cell r="GW49">
            <v>97.3</v>
          </cell>
          <cell r="GX49">
            <v>2.0431654676258995</v>
          </cell>
          <cell r="GZ49">
            <v>93.4</v>
          </cell>
          <cell r="HA49">
            <v>2.2430406852248392</v>
          </cell>
          <cell r="HC49">
            <v>96.6</v>
          </cell>
          <cell r="HD49">
            <v>2.2111801242236027</v>
          </cell>
          <cell r="HF49">
            <v>95.449999999999989</v>
          </cell>
          <cell r="HG49">
            <v>1.1011000523834469</v>
          </cell>
          <cell r="HI49">
            <v>91.1</v>
          </cell>
          <cell r="HJ49">
            <v>2.2447859495060376</v>
          </cell>
          <cell r="HL49" t="str">
            <v>data</v>
          </cell>
          <cell r="HM49" t="e">
            <v>#DIV/0!</v>
          </cell>
          <cell r="HO49" t="str">
            <v>data</v>
          </cell>
          <cell r="HP49" t="e">
            <v>#DIV/0!</v>
          </cell>
          <cell r="HR49" t="str">
            <v>data</v>
          </cell>
          <cell r="HS49" t="e">
            <v>#DIV/0!</v>
          </cell>
          <cell r="HU49" t="str">
            <v>data</v>
          </cell>
          <cell r="HV49" t="e">
            <v>#DIV/0!</v>
          </cell>
          <cell r="HX49" t="str">
            <v>data</v>
          </cell>
          <cell r="HY49" t="e">
            <v>#DIV/0!</v>
          </cell>
          <cell r="IA49" t="str">
            <v>data</v>
          </cell>
          <cell r="IB49" t="e">
            <v>#DIV/0!</v>
          </cell>
          <cell r="ID49" t="str">
            <v>data</v>
          </cell>
          <cell r="IE49" t="e">
            <v>#DIV/0!</v>
          </cell>
          <cell r="IG49" t="str">
            <v>data</v>
          </cell>
          <cell r="IH49" t="e">
            <v>#DIV/0!</v>
          </cell>
          <cell r="IJ49" t="str">
            <v>data</v>
          </cell>
          <cell r="IK49" t="e">
            <v>#DIV/0!</v>
          </cell>
          <cell r="IM49" t="str">
            <v>data</v>
          </cell>
          <cell r="IN49" t="e">
            <v>#DIV/0!</v>
          </cell>
          <cell r="IP49" t="str">
            <v>data</v>
          </cell>
          <cell r="IQ49" t="e">
            <v>#DIV/0!</v>
          </cell>
          <cell r="IS49" t="str">
            <v>data</v>
          </cell>
          <cell r="IT49" t="e">
            <v>#DIV/0!</v>
          </cell>
        </row>
        <row r="50">
          <cell r="B50">
            <v>1982</v>
          </cell>
          <cell r="D50">
            <v>1127.2</v>
          </cell>
          <cell r="E50">
            <v>2.4031227821149752</v>
          </cell>
          <cell r="G50">
            <v>1115.5999999999999</v>
          </cell>
          <cell r="H50">
            <v>2.4141717461455721</v>
          </cell>
          <cell r="J50">
            <v>1112.8</v>
          </cell>
          <cell r="K50">
            <v>2.3822115384615388</v>
          </cell>
          <cell r="M50">
            <v>1091.5</v>
          </cell>
          <cell r="N50">
            <v>2.3907466788822722</v>
          </cell>
          <cell r="P50">
            <v>1094.2</v>
          </cell>
          <cell r="Q50">
            <v>2.3310637908974594</v>
          </cell>
          <cell r="S50">
            <v>1126.4000000000001</v>
          </cell>
          <cell r="T50">
            <v>2.1915394176136362</v>
          </cell>
          <cell r="V50">
            <v>1116.3</v>
          </cell>
          <cell r="W50">
            <v>2.1928469049538655</v>
          </cell>
          <cell r="Y50">
            <v>1117.8</v>
          </cell>
          <cell r="Z50">
            <v>2.1687913759169799</v>
          </cell>
          <cell r="AB50">
            <v>1091.4000000000001</v>
          </cell>
          <cell r="AC50">
            <v>2.1963304013194058</v>
          </cell>
          <cell r="AE50">
            <v>1093.7</v>
          </cell>
          <cell r="AF50">
            <v>2.1167824814848677</v>
          </cell>
          <cell r="AH50">
            <v>1232.5999999999999</v>
          </cell>
          <cell r="AI50">
            <v>2.173312510141165</v>
          </cell>
          <cell r="AK50">
            <v>1225.7</v>
          </cell>
          <cell r="AL50">
            <v>2.171310271681488</v>
          </cell>
          <cell r="AN50">
            <v>1229.8</v>
          </cell>
          <cell r="AO50">
            <v>2.1334160026020488</v>
          </cell>
          <cell r="AQ50">
            <v>1184.7</v>
          </cell>
          <cell r="AR50">
            <v>2.1570650797670297</v>
          </cell>
          <cell r="AT50">
            <v>1173.3</v>
          </cell>
          <cell r="AU50">
            <v>2.0982059149407655</v>
          </cell>
          <cell r="AW50">
            <v>742.4</v>
          </cell>
          <cell r="AX50">
            <v>1.9224811422413794</v>
          </cell>
          <cell r="AZ50">
            <v>912</v>
          </cell>
          <cell r="BA50">
            <v>1.8873081140350876</v>
          </cell>
          <cell r="BC50">
            <v>541.4</v>
          </cell>
          <cell r="BD50">
            <v>1.8564370151459182</v>
          </cell>
          <cell r="BF50">
            <v>689.8</v>
          </cell>
          <cell r="BG50">
            <v>2.0181211945491446</v>
          </cell>
          <cell r="BI50">
            <v>579</v>
          </cell>
          <cell r="BJ50">
            <v>1.8146373056994818</v>
          </cell>
          <cell r="BL50">
            <v>757.1</v>
          </cell>
          <cell r="BM50">
            <v>1.9544974243825122</v>
          </cell>
          <cell r="BO50">
            <v>917.8</v>
          </cell>
          <cell r="BP50">
            <v>1.9706363042057096</v>
          </cell>
          <cell r="BR50">
            <v>878.9</v>
          </cell>
          <cell r="BS50">
            <v>2.0390829445898282</v>
          </cell>
          <cell r="BU50">
            <v>771.6</v>
          </cell>
          <cell r="BV50">
            <v>1.9048405909797823</v>
          </cell>
          <cell r="BX50">
            <v>757.8</v>
          </cell>
          <cell r="BY50">
            <v>1.9275204539456321</v>
          </cell>
          <cell r="CA50">
            <v>598.5</v>
          </cell>
          <cell r="CB50">
            <v>1.9342105263157894</v>
          </cell>
          <cell r="CD50">
            <v>748.4</v>
          </cell>
          <cell r="CE50">
            <v>1.9351950828433993</v>
          </cell>
          <cell r="CG50">
            <v>871.6</v>
          </cell>
          <cell r="CH50">
            <v>1.8467473611748508</v>
          </cell>
          <cell r="CJ50">
            <v>760.5</v>
          </cell>
          <cell r="CK50">
            <v>2.0258053911900067</v>
          </cell>
          <cell r="CM50">
            <v>755.5</v>
          </cell>
          <cell r="CN50">
            <v>1.9352746525479814</v>
          </cell>
          <cell r="CP50">
            <v>721.3</v>
          </cell>
          <cell r="CQ50">
            <v>1.9487383890198255</v>
          </cell>
          <cell r="CS50">
            <v>860.2</v>
          </cell>
          <cell r="CT50">
            <v>2.041182283189956</v>
          </cell>
          <cell r="CV50">
            <v>738.1</v>
          </cell>
          <cell r="CW50">
            <v>1.9577631757214471</v>
          </cell>
          <cell r="CY50">
            <v>859.3</v>
          </cell>
          <cell r="CZ50">
            <v>2.019812638193879</v>
          </cell>
          <cell r="DB50">
            <v>813.3</v>
          </cell>
          <cell r="DC50">
            <v>1.9548137218738473</v>
          </cell>
          <cell r="DE50">
            <v>834</v>
          </cell>
          <cell r="DF50">
            <v>1.8685551558752997</v>
          </cell>
          <cell r="DH50">
            <v>710.9</v>
          </cell>
          <cell r="DI50">
            <v>1.9433112955408638</v>
          </cell>
          <cell r="DK50">
            <v>665.7</v>
          </cell>
          <cell r="DL50">
            <v>1.9710830704521556</v>
          </cell>
          <cell r="DN50">
            <v>626</v>
          </cell>
          <cell r="DO50">
            <v>1.9559504792332267</v>
          </cell>
          <cell r="DQ50">
            <v>637.4</v>
          </cell>
          <cell r="DR50">
            <v>1.9259491684970191</v>
          </cell>
          <cell r="DT50">
            <v>696</v>
          </cell>
          <cell r="DU50">
            <v>1.9237428160919539</v>
          </cell>
          <cell r="DW50">
            <v>789.7</v>
          </cell>
          <cell r="DX50">
            <v>1.8496897556033935</v>
          </cell>
          <cell r="DZ50">
            <v>757</v>
          </cell>
          <cell r="EA50">
            <v>1.9880449141347425</v>
          </cell>
          <cell r="EC50">
            <v>847</v>
          </cell>
          <cell r="ED50">
            <v>1.8809327036599766</v>
          </cell>
          <cell r="EF50">
            <v>778</v>
          </cell>
          <cell r="EG50">
            <v>1.9213367609254499</v>
          </cell>
          <cell r="EI50">
            <v>821.7</v>
          </cell>
          <cell r="EJ50">
            <v>1.897559936716563</v>
          </cell>
          <cell r="EL50">
            <v>641.4</v>
          </cell>
          <cell r="EM50">
            <v>1.7655129404427816</v>
          </cell>
          <cell r="EO50">
            <v>760.6</v>
          </cell>
          <cell r="EP50">
            <v>1.9600972916118853</v>
          </cell>
          <cell r="ER50">
            <v>719.8</v>
          </cell>
          <cell r="ES50">
            <v>1.9415115309808282</v>
          </cell>
          <cell r="EU50">
            <v>824.6</v>
          </cell>
          <cell r="EV50">
            <v>1.9216286684453068</v>
          </cell>
          <cell r="EX50">
            <v>690.3</v>
          </cell>
          <cell r="EY50">
            <v>1.8163841807909604</v>
          </cell>
          <cell r="FA50">
            <v>877.6</v>
          </cell>
          <cell r="FB50">
            <v>1.9784639927073837</v>
          </cell>
          <cell r="FD50">
            <v>582.6</v>
          </cell>
          <cell r="FE50">
            <v>1.9958376244421558</v>
          </cell>
          <cell r="FG50">
            <v>800.6</v>
          </cell>
          <cell r="FH50">
            <v>1.912784161878591</v>
          </cell>
          <cell r="FJ50">
            <v>676.7</v>
          </cell>
          <cell r="FK50">
            <v>1.9377124279592137</v>
          </cell>
          <cell r="FM50">
            <v>879.9</v>
          </cell>
          <cell r="FN50">
            <v>1.8859813615183543</v>
          </cell>
          <cell r="FP50">
            <v>743.6</v>
          </cell>
          <cell r="FQ50">
            <v>1.948527434104357</v>
          </cell>
          <cell r="FS50">
            <v>711.3</v>
          </cell>
          <cell r="FT50">
            <v>1.8932236749613387</v>
          </cell>
          <cell r="FV50">
            <v>791.4</v>
          </cell>
          <cell r="FW50">
            <v>1.828405357594137</v>
          </cell>
          <cell r="FY50">
            <v>607</v>
          </cell>
          <cell r="FZ50">
            <v>1.9004118616144974</v>
          </cell>
          <cell r="GB50">
            <v>642.4</v>
          </cell>
          <cell r="GC50">
            <v>1.7443181818181819</v>
          </cell>
          <cell r="GE50">
            <v>717.9</v>
          </cell>
          <cell r="GF50">
            <v>1.8606700097506619</v>
          </cell>
          <cell r="GH50">
            <v>2234</v>
          </cell>
          <cell r="GI50">
            <v>2.099783646672635</v>
          </cell>
          <cell r="GK50">
            <v>3825</v>
          </cell>
          <cell r="GL50">
            <v>2.1725272331154684</v>
          </cell>
          <cell r="GN50">
            <v>1</v>
          </cell>
          <cell r="GO50">
            <v>1</v>
          </cell>
          <cell r="GQ50">
            <v>0</v>
          </cell>
          <cell r="GR50">
            <v>0</v>
          </cell>
          <cell r="GT50">
            <v>100</v>
          </cell>
          <cell r="GU50">
            <v>1.1359999999999999</v>
          </cell>
          <cell r="GW50">
            <v>100</v>
          </cell>
          <cell r="GX50">
            <v>1.9880000000000002</v>
          </cell>
          <cell r="GZ50">
            <v>100</v>
          </cell>
          <cell r="HA50">
            <v>2.0950000000000002</v>
          </cell>
          <cell r="HC50">
            <v>100</v>
          </cell>
          <cell r="HD50">
            <v>2.1360000000000001</v>
          </cell>
          <cell r="HF50">
            <v>96.587499999999991</v>
          </cell>
          <cell r="HG50">
            <v>1.0881325223243175</v>
          </cell>
          <cell r="HI50">
            <v>100</v>
          </cell>
          <cell r="HJ50">
            <v>2.0449999999999999</v>
          </cell>
          <cell r="HL50" t="str">
            <v>data</v>
          </cell>
          <cell r="HM50" t="e">
            <v>#DIV/0!</v>
          </cell>
          <cell r="HO50" t="str">
            <v>data</v>
          </cell>
          <cell r="HP50" t="e">
            <v>#DIV/0!</v>
          </cell>
          <cell r="HR50" t="str">
            <v>data</v>
          </cell>
          <cell r="HS50" t="e">
            <v>#DIV/0!</v>
          </cell>
          <cell r="HU50" t="str">
            <v>data</v>
          </cell>
          <cell r="HV50" t="e">
            <v>#DIV/0!</v>
          </cell>
          <cell r="HX50" t="str">
            <v>data</v>
          </cell>
          <cell r="HY50" t="e">
            <v>#DIV/0!</v>
          </cell>
          <cell r="IA50" t="str">
            <v>data</v>
          </cell>
          <cell r="IB50" t="e">
            <v>#DIV/0!</v>
          </cell>
          <cell r="ID50" t="str">
            <v>data</v>
          </cell>
          <cell r="IE50" t="e">
            <v>#DIV/0!</v>
          </cell>
          <cell r="IG50" t="str">
            <v>data</v>
          </cell>
          <cell r="IH50" t="e">
            <v>#DIV/0!</v>
          </cell>
          <cell r="IJ50" t="str">
            <v>data</v>
          </cell>
          <cell r="IK50" t="e">
            <v>#DIV/0!</v>
          </cell>
          <cell r="IM50" t="str">
            <v>data</v>
          </cell>
          <cell r="IN50" t="e">
            <v>#DIV/0!</v>
          </cell>
          <cell r="IP50" t="str">
            <v>data</v>
          </cell>
          <cell r="IQ50" t="e">
            <v>#DIV/0!</v>
          </cell>
          <cell r="IS50" t="str">
            <v>data</v>
          </cell>
          <cell r="IT50" t="e">
            <v>#DIV/0!</v>
          </cell>
        </row>
        <row r="51">
          <cell r="B51">
            <v>1983</v>
          </cell>
          <cell r="D51">
            <v>1171.2</v>
          </cell>
          <cell r="E51">
            <v>2.3128415300546448</v>
          </cell>
          <cell r="G51">
            <v>1160</v>
          </cell>
          <cell r="H51">
            <v>2.3217672413793102</v>
          </cell>
          <cell r="J51">
            <v>1162.8</v>
          </cell>
          <cell r="K51">
            <v>2.2797772617819061</v>
          </cell>
          <cell r="M51">
            <v>1145.4000000000001</v>
          </cell>
          <cell r="N51">
            <v>2.2782434084162735</v>
          </cell>
          <cell r="P51">
            <v>1134.4000000000001</v>
          </cell>
          <cell r="Q51">
            <v>2.2484573342736249</v>
          </cell>
          <cell r="S51">
            <v>1156.4000000000001</v>
          </cell>
          <cell r="T51">
            <v>2.1346852300242132</v>
          </cell>
          <cell r="V51">
            <v>1148.7</v>
          </cell>
          <cell r="W51">
            <v>2.1309959084182117</v>
          </cell>
          <cell r="Y51">
            <v>1152.5</v>
          </cell>
          <cell r="Z51">
            <v>2.1034924078091106</v>
          </cell>
          <cell r="AB51">
            <v>1132.0999999999999</v>
          </cell>
          <cell r="AC51">
            <v>2.1173703736419043</v>
          </cell>
          <cell r="AE51">
            <v>1119.2</v>
          </cell>
          <cell r="AF51">
            <v>2.0685534310221585</v>
          </cell>
          <cell r="AH51">
            <v>1270.9000000000001</v>
          </cell>
          <cell r="AI51">
            <v>2.107817294830435</v>
          </cell>
          <cell r="AK51">
            <v>1264</v>
          </cell>
          <cell r="AL51">
            <v>2.1055181962025316</v>
          </cell>
          <cell r="AN51">
            <v>1269.5</v>
          </cell>
          <cell r="AO51">
            <v>2.0666994879873966</v>
          </cell>
          <cell r="AQ51">
            <v>1226.3</v>
          </cell>
          <cell r="AR51">
            <v>2.0838905651145723</v>
          </cell>
          <cell r="AT51">
            <v>1205.8</v>
          </cell>
          <cell r="AU51">
            <v>2.0416528445845081</v>
          </cell>
          <cell r="AW51">
            <v>755.8</v>
          </cell>
          <cell r="AX51">
            <v>1.8883964011643293</v>
          </cell>
          <cell r="AZ51">
            <v>929.3</v>
          </cell>
          <cell r="BA51">
            <v>1.852173679113311</v>
          </cell>
          <cell r="BC51">
            <v>552.5</v>
          </cell>
          <cell r="BD51">
            <v>1.8191402714932128</v>
          </cell>
          <cell r="BF51">
            <v>699.7</v>
          </cell>
          <cell r="BG51">
            <v>1.9895669572674</v>
          </cell>
          <cell r="BI51">
            <v>593.6</v>
          </cell>
          <cell r="BJ51">
            <v>1.7700050539083556</v>
          </cell>
          <cell r="BL51">
            <v>768.3</v>
          </cell>
          <cell r="BM51">
            <v>1.9260054666146038</v>
          </cell>
          <cell r="BO51">
            <v>930.9</v>
          </cell>
          <cell r="BP51">
            <v>1.9429047158663659</v>
          </cell>
          <cell r="BR51">
            <v>890.2</v>
          </cell>
          <cell r="BS51">
            <v>2.013199281060436</v>
          </cell>
          <cell r="BU51">
            <v>784.2</v>
          </cell>
          <cell r="BV51">
            <v>1.8742348890589136</v>
          </cell>
          <cell r="BX51">
            <v>768.8</v>
          </cell>
          <cell r="BY51">
            <v>1.8999414672216441</v>
          </cell>
          <cell r="CA51">
            <v>617</v>
          </cell>
          <cell r="CB51">
            <v>1.8762155591572123</v>
          </cell>
          <cell r="CD51">
            <v>762.3</v>
          </cell>
          <cell r="CE51">
            <v>1.8999081726354454</v>
          </cell>
          <cell r="CG51">
            <v>890.1</v>
          </cell>
          <cell r="CH51">
            <v>1.8083642287383439</v>
          </cell>
          <cell r="CJ51">
            <v>770.5</v>
          </cell>
          <cell r="CK51">
            <v>1.9995133030499677</v>
          </cell>
          <cell r="CM51">
            <v>767.3</v>
          </cell>
          <cell r="CN51">
            <v>1.9055128372214258</v>
          </cell>
          <cell r="CP51">
            <v>729.8</v>
          </cell>
          <cell r="CQ51">
            <v>1.926041381200329</v>
          </cell>
          <cell r="CS51">
            <v>873.2</v>
          </cell>
          <cell r="CT51">
            <v>2.0107936326156666</v>
          </cell>
          <cell r="CV51">
            <v>746.5</v>
          </cell>
          <cell r="CW51">
            <v>1.935733422638982</v>
          </cell>
          <cell r="CY51">
            <v>873.9</v>
          </cell>
          <cell r="CZ51">
            <v>1.986068200022886</v>
          </cell>
          <cell r="DB51">
            <v>829.8</v>
          </cell>
          <cell r="DC51">
            <v>1.9159436008676789</v>
          </cell>
          <cell r="DE51">
            <v>851.4</v>
          </cell>
          <cell r="DF51">
            <v>1.8303676297862346</v>
          </cell>
          <cell r="DH51">
            <v>720.9</v>
          </cell>
          <cell r="DI51">
            <v>1.916354556803995</v>
          </cell>
          <cell r="DK51">
            <v>680</v>
          </cell>
          <cell r="DL51">
            <v>1.9296323529411765</v>
          </cell>
          <cell r="DN51">
            <v>640</v>
          </cell>
          <cell r="DO51">
            <v>1.9131640624999999</v>
          </cell>
          <cell r="DQ51">
            <v>648.29999999999995</v>
          </cell>
          <cell r="DR51">
            <v>1.8935677926885701</v>
          </cell>
          <cell r="DT51">
            <v>711.3</v>
          </cell>
          <cell r="DU51">
            <v>1.8823632785041473</v>
          </cell>
          <cell r="DW51">
            <v>806</v>
          </cell>
          <cell r="DX51">
            <v>1.8122828784119107</v>
          </cell>
          <cell r="DZ51">
            <v>768.7</v>
          </cell>
          <cell r="EA51">
            <v>1.9577858722518537</v>
          </cell>
          <cell r="EC51">
            <v>866.4</v>
          </cell>
          <cell r="ED51">
            <v>1.8388157894736843</v>
          </cell>
          <cell r="EF51">
            <v>796.1</v>
          </cell>
          <cell r="EG51">
            <v>1.8776535611104133</v>
          </cell>
          <cell r="EI51">
            <v>838</v>
          </cell>
          <cell r="EJ51">
            <v>1.8606503579952267</v>
          </cell>
          <cell r="EL51">
            <v>655.1</v>
          </cell>
          <cell r="EM51">
            <v>1.7285910548007939</v>
          </cell>
          <cell r="EO51">
            <v>773</v>
          </cell>
          <cell r="EP51">
            <v>1.9286545924967657</v>
          </cell>
          <cell r="ER51">
            <v>732.5</v>
          </cell>
          <cell r="ES51">
            <v>1.9078498293515358</v>
          </cell>
          <cell r="EU51">
            <v>832.4</v>
          </cell>
          <cell r="EV51">
            <v>1.903622056703508</v>
          </cell>
          <cell r="EX51">
            <v>703.3</v>
          </cell>
          <cell r="EY51">
            <v>1.7828096118299446</v>
          </cell>
          <cell r="FA51">
            <v>894</v>
          </cell>
          <cell r="FB51">
            <v>1.9421700223713647</v>
          </cell>
          <cell r="FD51">
            <v>595.9</v>
          </cell>
          <cell r="FE51">
            <v>1.9512921631146167</v>
          </cell>
          <cell r="FG51">
            <v>817</v>
          </cell>
          <cell r="FH51">
            <v>1.8743880048959609</v>
          </cell>
          <cell r="FJ51">
            <v>691.1</v>
          </cell>
          <cell r="FK51">
            <v>1.8973375777745622</v>
          </cell>
          <cell r="FM51">
            <v>892.3</v>
          </cell>
          <cell r="FN51">
            <v>1.8597724980387762</v>
          </cell>
          <cell r="FP51">
            <v>753.9</v>
          </cell>
          <cell r="FQ51">
            <v>1.9219060883406287</v>
          </cell>
          <cell r="FS51">
            <v>728.9</v>
          </cell>
          <cell r="FT51">
            <v>1.8475099464947182</v>
          </cell>
          <cell r="FV51">
            <v>805</v>
          </cell>
          <cell r="FW51">
            <v>1.7975155279503106</v>
          </cell>
          <cell r="FY51">
            <v>621.29999999999995</v>
          </cell>
          <cell r="FZ51">
            <v>1.8566714952518912</v>
          </cell>
          <cell r="GB51">
            <v>650</v>
          </cell>
          <cell r="GC51">
            <v>1.7239230769230769</v>
          </cell>
          <cell r="GE51">
            <v>734.4</v>
          </cell>
          <cell r="GF51">
            <v>1.8188657407407409</v>
          </cell>
          <cell r="GH51">
            <v>2384</v>
          </cell>
          <cell r="GI51">
            <v>1.9676663870246087</v>
          </cell>
          <cell r="GK51">
            <v>4066</v>
          </cell>
          <cell r="GL51">
            <v>2.0437571733070992</v>
          </cell>
          <cell r="GN51">
            <v>1</v>
          </cell>
          <cell r="GO51">
            <v>1</v>
          </cell>
          <cell r="GQ51">
            <v>0</v>
          </cell>
          <cell r="GR51">
            <v>0</v>
          </cell>
          <cell r="GT51">
            <v>103.7</v>
          </cell>
          <cell r="GU51">
            <v>1.0954676952748312</v>
          </cell>
          <cell r="GW51">
            <v>97.9</v>
          </cell>
          <cell r="GX51">
            <v>2.0306435137895811</v>
          </cell>
          <cell r="GZ51">
            <v>100</v>
          </cell>
          <cell r="HA51">
            <v>2.0950000000000002</v>
          </cell>
          <cell r="HC51">
            <v>100.9</v>
          </cell>
          <cell r="HD51">
            <v>2.1169474727452924</v>
          </cell>
          <cell r="HF51">
            <v>97.724999999999994</v>
          </cell>
          <cell r="HG51">
            <v>1.075466871322589</v>
          </cell>
          <cell r="HI51">
            <v>97.4</v>
          </cell>
          <cell r="HJ51">
            <v>2.09958932238193</v>
          </cell>
          <cell r="HL51" t="str">
            <v>data</v>
          </cell>
          <cell r="HM51" t="e">
            <v>#DIV/0!</v>
          </cell>
          <cell r="HO51" t="str">
            <v>data</v>
          </cell>
          <cell r="HP51" t="e">
            <v>#DIV/0!</v>
          </cell>
          <cell r="HR51" t="str">
            <v>data</v>
          </cell>
          <cell r="HS51" t="e">
            <v>#DIV/0!</v>
          </cell>
          <cell r="HU51" t="str">
            <v>data</v>
          </cell>
          <cell r="HV51" t="e">
            <v>#DIV/0!</v>
          </cell>
          <cell r="HX51" t="str">
            <v>data</v>
          </cell>
          <cell r="HY51" t="e">
            <v>#DIV/0!</v>
          </cell>
          <cell r="IA51" t="str">
            <v>data</v>
          </cell>
          <cell r="IB51" t="e">
            <v>#DIV/0!</v>
          </cell>
          <cell r="ID51" t="str">
            <v>data</v>
          </cell>
          <cell r="IE51" t="e">
            <v>#DIV/0!</v>
          </cell>
          <cell r="IG51" t="str">
            <v>data</v>
          </cell>
          <cell r="IH51" t="e">
            <v>#DIV/0!</v>
          </cell>
          <cell r="IJ51" t="str">
            <v>data</v>
          </cell>
          <cell r="IK51" t="e">
            <v>#DIV/0!</v>
          </cell>
          <cell r="IM51" t="str">
            <v>data</v>
          </cell>
          <cell r="IN51" t="e">
            <v>#DIV/0!</v>
          </cell>
          <cell r="IP51" t="str">
            <v>data</v>
          </cell>
          <cell r="IQ51" t="e">
            <v>#DIV/0!</v>
          </cell>
          <cell r="IS51" t="str">
            <v>data</v>
          </cell>
          <cell r="IT51" t="e">
            <v>#DIV/0!</v>
          </cell>
        </row>
        <row r="52">
          <cell r="B52">
            <v>1984</v>
          </cell>
          <cell r="D52">
            <v>1220.9000000000001</v>
          </cell>
          <cell r="E52">
            <v>2.2186911294946352</v>
          </cell>
          <cell r="G52">
            <v>1212.2</v>
          </cell>
          <cell r="H52">
            <v>2.2217868338557993</v>
          </cell>
          <cell r="J52">
            <v>1227.4000000000001</v>
          </cell>
          <cell r="K52">
            <v>2.1597889848460161</v>
          </cell>
          <cell r="M52">
            <v>1220.5</v>
          </cell>
          <cell r="N52">
            <v>2.1380581728799672</v>
          </cell>
          <cell r="P52">
            <v>1172</v>
          </cell>
          <cell r="Q52">
            <v>2.1763225255972696</v>
          </cell>
          <cell r="S52">
            <v>1197.0999999999999</v>
          </cell>
          <cell r="T52">
            <v>2.0621084287026985</v>
          </cell>
          <cell r="V52">
            <v>1192.0999999999999</v>
          </cell>
          <cell r="W52">
            <v>2.0534141431087995</v>
          </cell>
          <cell r="Y52">
            <v>1207.5999999999999</v>
          </cell>
          <cell r="Z52">
            <v>2.0075149055978803</v>
          </cell>
          <cell r="AB52">
            <v>1196.8</v>
          </cell>
          <cell r="AC52">
            <v>2.0029035762032086</v>
          </cell>
          <cell r="AE52">
            <v>1152.5999999999999</v>
          </cell>
          <cell r="AF52">
            <v>2.0086109665104983</v>
          </cell>
          <cell r="AH52">
            <v>1303.5</v>
          </cell>
          <cell r="AI52">
            <v>2.0551016494054468</v>
          </cell>
          <cell r="AK52">
            <v>1299.3</v>
          </cell>
          <cell r="AL52">
            <v>2.048314477026091</v>
          </cell>
          <cell r="AN52">
            <v>1314.3</v>
          </cell>
          <cell r="AO52">
            <v>1.9962527581221943</v>
          </cell>
          <cell r="AQ52">
            <v>1280.5999999999999</v>
          </cell>
          <cell r="AR52">
            <v>1.9955294393253162</v>
          </cell>
          <cell r="AT52">
            <v>1229.7</v>
          </cell>
          <cell r="AU52">
            <v>2.0019720256973241</v>
          </cell>
          <cell r="AW52">
            <v>776.4</v>
          </cell>
          <cell r="AX52">
            <v>1.8382921174652243</v>
          </cell>
          <cell r="AZ52">
            <v>954.6</v>
          </cell>
          <cell r="BA52">
            <v>1.8030850618059919</v>
          </cell>
          <cell r="BC52">
            <v>569.6</v>
          </cell>
          <cell r="BD52">
            <v>1.764527738764045</v>
          </cell>
          <cell r="BF52">
            <v>716.2</v>
          </cell>
          <cell r="BG52">
            <v>1.9437308014521082</v>
          </cell>
          <cell r="BI52">
            <v>612.6</v>
          </cell>
          <cell r="BJ52">
            <v>1.7151077375122428</v>
          </cell>
          <cell r="BL52">
            <v>788.3</v>
          </cell>
          <cell r="BM52">
            <v>1.8771406824812888</v>
          </cell>
          <cell r="BO52">
            <v>954</v>
          </cell>
          <cell r="BP52">
            <v>1.8958595387840671</v>
          </cell>
          <cell r="BR52">
            <v>910.5</v>
          </cell>
          <cell r="BS52">
            <v>1.9683141131246569</v>
          </cell>
          <cell r="BU52">
            <v>803.2</v>
          </cell>
          <cell r="BV52">
            <v>1.8298991533864541</v>
          </cell>
          <cell r="BX52">
            <v>789.2</v>
          </cell>
          <cell r="BY52">
            <v>1.8508299543841864</v>
          </cell>
          <cell r="CA52">
            <v>638.5</v>
          </cell>
          <cell r="CB52">
            <v>1.8130383711824589</v>
          </cell>
          <cell r="CD52">
            <v>785</v>
          </cell>
          <cell r="CE52">
            <v>1.8449681528662421</v>
          </cell>
          <cell r="CG52">
            <v>908.4</v>
          </cell>
          <cell r="CH52">
            <v>1.7719341699691766</v>
          </cell>
          <cell r="CJ52">
            <v>788.5</v>
          </cell>
          <cell r="CK52">
            <v>1.9538681039949271</v>
          </cell>
          <cell r="CM52">
            <v>788.8</v>
          </cell>
          <cell r="CN52">
            <v>1.8535750507099391</v>
          </cell>
          <cell r="CP52">
            <v>748.5</v>
          </cell>
          <cell r="CQ52">
            <v>1.8779225116900469</v>
          </cell>
          <cell r="CS52">
            <v>894.8</v>
          </cell>
          <cell r="CT52">
            <v>1.9622541350022353</v>
          </cell>
          <cell r="CV52">
            <v>763.3</v>
          </cell>
          <cell r="CW52">
            <v>1.8931285208961093</v>
          </cell>
          <cell r="CY52">
            <v>895.5</v>
          </cell>
          <cell r="CZ52">
            <v>1.9381630374092687</v>
          </cell>
          <cell r="DB52">
            <v>852</v>
          </cell>
          <cell r="DC52">
            <v>1.8660211267605633</v>
          </cell>
          <cell r="DE52">
            <v>874.6</v>
          </cell>
          <cell r="DF52">
            <v>1.7818145437914474</v>
          </cell>
          <cell r="DH52">
            <v>740.2</v>
          </cell>
          <cell r="DI52">
            <v>1.8663874628478789</v>
          </cell>
          <cell r="DK52">
            <v>700.5</v>
          </cell>
          <cell r="DL52">
            <v>1.8731620271234835</v>
          </cell>
          <cell r="DN52">
            <v>658.6</v>
          </cell>
          <cell r="DO52">
            <v>1.8591330094139082</v>
          </cell>
          <cell r="DQ52">
            <v>667.1</v>
          </cell>
          <cell r="DR52">
            <v>1.8402038674861338</v>
          </cell>
          <cell r="DT52">
            <v>734.4</v>
          </cell>
          <cell r="DU52">
            <v>1.8231549564270153</v>
          </cell>
          <cell r="DW52">
            <v>825.8</v>
          </cell>
          <cell r="DX52">
            <v>1.7688302252361348</v>
          </cell>
          <cell r="DZ52">
            <v>788.4</v>
          </cell>
          <cell r="EA52">
            <v>1.9088660578386607</v>
          </cell>
          <cell r="EC52">
            <v>889.9</v>
          </cell>
          <cell r="ED52">
            <v>1.7902573322845265</v>
          </cell>
          <cell r="EF52">
            <v>812.2</v>
          </cell>
          <cell r="EG52">
            <v>1.8404333907904455</v>
          </cell>
          <cell r="EI52">
            <v>861.9</v>
          </cell>
          <cell r="EJ52">
            <v>1.8090555748926789</v>
          </cell>
          <cell r="EL52">
            <v>674.3</v>
          </cell>
          <cell r="EM52">
            <v>1.6793711997627172</v>
          </cell>
          <cell r="EO52">
            <v>794.9</v>
          </cell>
          <cell r="EP52">
            <v>1.8755189331991444</v>
          </cell>
          <cell r="ER52">
            <v>753</v>
          </cell>
          <cell r="ES52">
            <v>1.8559096945551128</v>
          </cell>
          <cell r="EU52">
            <v>847.7</v>
          </cell>
          <cell r="EV52">
            <v>1.8692638905273091</v>
          </cell>
          <cell r="EX52">
            <v>726.5</v>
          </cell>
          <cell r="EY52">
            <v>1.7258774948382656</v>
          </cell>
          <cell r="FA52">
            <v>920.5</v>
          </cell>
          <cell r="FB52">
            <v>1.8862574687669744</v>
          </cell>
          <cell r="FD52">
            <v>613.4</v>
          </cell>
          <cell r="FE52">
            <v>1.8956227583958267</v>
          </cell>
          <cell r="FG52">
            <v>842.3</v>
          </cell>
          <cell r="FH52">
            <v>1.8180873797934229</v>
          </cell>
          <cell r="FJ52">
            <v>712</v>
          </cell>
          <cell r="FK52">
            <v>1.8416432584269662</v>
          </cell>
          <cell r="FM52">
            <v>911.6</v>
          </cell>
          <cell r="FN52">
            <v>1.8203982009653354</v>
          </cell>
          <cell r="FP52">
            <v>778.4</v>
          </cell>
          <cell r="FQ52">
            <v>1.8614144398766701</v>
          </cell>
          <cell r="FS52">
            <v>753.3</v>
          </cell>
          <cell r="FT52">
            <v>1.7876675959113237</v>
          </cell>
          <cell r="FV52">
            <v>828.4</v>
          </cell>
          <cell r="FW52">
            <v>1.7467407049734429</v>
          </cell>
          <cell r="FY52">
            <v>642.29999999999995</v>
          </cell>
          <cell r="FZ52">
            <v>1.7959676163786393</v>
          </cell>
          <cell r="GB52">
            <v>664.8</v>
          </cell>
          <cell r="GC52">
            <v>1.6855445246690735</v>
          </cell>
          <cell r="GE52">
            <v>754.7</v>
          </cell>
          <cell r="GF52">
            <v>1.7699416986882206</v>
          </cell>
          <cell r="GH52">
            <v>2417</v>
          </cell>
          <cell r="GI52">
            <v>1.9408012687905118</v>
          </cell>
          <cell r="GK52">
            <v>4146</v>
          </cell>
          <cell r="GL52">
            <v>2.0043214343141984</v>
          </cell>
          <cell r="GN52">
            <v>1</v>
          </cell>
          <cell r="GO52">
            <v>1</v>
          </cell>
          <cell r="GQ52">
            <v>0</v>
          </cell>
          <cell r="GR52">
            <v>0</v>
          </cell>
          <cell r="GT52">
            <v>107.4</v>
          </cell>
          <cell r="GU52">
            <v>1.0577281191806331</v>
          </cell>
          <cell r="GW52">
            <v>97.9</v>
          </cell>
          <cell r="GX52">
            <v>2.0306435137895811</v>
          </cell>
          <cell r="GZ52">
            <v>100.7</v>
          </cell>
          <cell r="HA52">
            <v>2.0804369414101291</v>
          </cell>
          <cell r="HC52">
            <v>104.7</v>
          </cell>
          <cell r="HD52">
            <v>2.0401146131805157</v>
          </cell>
          <cell r="HE52">
            <v>1.1374999999999993</v>
          </cell>
          <cell r="HF52">
            <v>98.862499999999997</v>
          </cell>
          <cell r="HG52">
            <v>1.0630926792261979</v>
          </cell>
          <cell r="HI52">
            <v>96.6</v>
          </cell>
          <cell r="HJ52">
            <v>2.116977225672878</v>
          </cell>
          <cell r="HL52" t="str">
            <v>data</v>
          </cell>
          <cell r="HM52" t="e">
            <v>#DIV/0!</v>
          </cell>
          <cell r="HO52" t="str">
            <v>data</v>
          </cell>
          <cell r="HP52" t="e">
            <v>#DIV/0!</v>
          </cell>
          <cell r="HR52" t="str">
            <v>data</v>
          </cell>
          <cell r="HS52" t="e">
            <v>#DIV/0!</v>
          </cell>
          <cell r="HU52" t="str">
            <v>data</v>
          </cell>
          <cell r="HV52" t="e">
            <v>#DIV/0!</v>
          </cell>
          <cell r="HX52" t="str">
            <v>data</v>
          </cell>
          <cell r="HY52" t="e">
            <v>#DIV/0!</v>
          </cell>
          <cell r="IA52" t="str">
            <v>data</v>
          </cell>
          <cell r="IB52" t="e">
            <v>#DIV/0!</v>
          </cell>
          <cell r="ID52" t="str">
            <v>data</v>
          </cell>
          <cell r="IE52" t="e">
            <v>#DIV/0!</v>
          </cell>
          <cell r="IG52" t="str">
            <v>data</v>
          </cell>
          <cell r="IH52" t="e">
            <v>#DIV/0!</v>
          </cell>
          <cell r="IJ52" t="str">
            <v>data</v>
          </cell>
          <cell r="IK52" t="e">
            <v>#DIV/0!</v>
          </cell>
          <cell r="IM52" t="str">
            <v>data</v>
          </cell>
          <cell r="IN52" t="e">
            <v>#DIV/0!</v>
          </cell>
          <cell r="IP52" t="str">
            <v>data</v>
          </cell>
          <cell r="IQ52" t="e">
            <v>#DIV/0!</v>
          </cell>
          <cell r="IS52" t="str">
            <v>data</v>
          </cell>
          <cell r="IT52" t="e">
            <v>#DIV/0!</v>
          </cell>
        </row>
        <row r="53">
          <cell r="B53">
            <v>1985</v>
          </cell>
          <cell r="D53">
            <v>1257.2</v>
          </cell>
          <cell r="E53">
            <v>2.1546293350302261</v>
          </cell>
          <cell r="G53">
            <v>1252.3</v>
          </cell>
          <cell r="H53">
            <v>2.1506428172163221</v>
          </cell>
          <cell r="J53">
            <v>1271.5999999999999</v>
          </cell>
          <cell r="K53">
            <v>2.0847161056936145</v>
          </cell>
          <cell r="M53">
            <v>1261.5</v>
          </cell>
          <cell r="N53">
            <v>2.0685691636940149</v>
          </cell>
          <cell r="P53">
            <v>1202</v>
          </cell>
          <cell r="Q53">
            <v>2.1220049916805324</v>
          </cell>
          <cell r="S53">
            <v>1213.0999999999999</v>
          </cell>
          <cell r="T53">
            <v>2.0349105597230239</v>
          </cell>
          <cell r="V53">
            <v>1210.5999999999999</v>
          </cell>
          <cell r="W53">
            <v>2.0220345283330583</v>
          </cell>
          <cell r="Y53">
            <v>1226.8</v>
          </cell>
          <cell r="Z53">
            <v>1.9760963482230194</v>
          </cell>
          <cell r="AB53">
            <v>1209</v>
          </cell>
          <cell r="AC53">
            <v>1.9826923076923075</v>
          </cell>
          <cell r="AE53">
            <v>1164.8</v>
          </cell>
          <cell r="AF53">
            <v>1.987572973901099</v>
          </cell>
          <cell r="AH53">
            <v>1322.9</v>
          </cell>
          <cell r="AI53">
            <v>2.02496409403583</v>
          </cell>
          <cell r="AK53">
            <v>1321.2</v>
          </cell>
          <cell r="AL53">
            <v>2.0143619436875566</v>
          </cell>
          <cell r="AN53">
            <v>1339.3</v>
          </cell>
          <cell r="AO53">
            <v>1.9589897707757782</v>
          </cell>
          <cell r="AQ53">
            <v>1309.0999999999999</v>
          </cell>
          <cell r="AR53">
            <v>1.9520854021847072</v>
          </cell>
          <cell r="AT53">
            <v>1248.9000000000001</v>
          </cell>
          <cell r="AU53">
            <v>1.9711946512931378</v>
          </cell>
          <cell r="AW53">
            <v>787.9</v>
          </cell>
          <cell r="AX53">
            <v>1.8114608452849348</v>
          </cell>
          <cell r="AZ53">
            <v>967</v>
          </cell>
          <cell r="BA53">
            <v>1.7799638055842812</v>
          </cell>
          <cell r="BC53">
            <v>578.6</v>
          </cell>
          <cell r="BD53">
            <v>1.7370808848945731</v>
          </cell>
          <cell r="BF53">
            <v>730</v>
          </cell>
          <cell r="BG53">
            <v>1.9069863013698629</v>
          </cell>
          <cell r="BI53">
            <v>619.79999999999995</v>
          </cell>
          <cell r="BJ53">
            <v>1.6951839303000968</v>
          </cell>
          <cell r="BL53">
            <v>798.3</v>
          </cell>
          <cell r="BM53">
            <v>1.8536264562194664</v>
          </cell>
          <cell r="BO53">
            <v>967.9</v>
          </cell>
          <cell r="BP53">
            <v>1.868633123256535</v>
          </cell>
          <cell r="BR53">
            <v>929.1</v>
          </cell>
          <cell r="BS53">
            <v>1.9289096975567754</v>
          </cell>
          <cell r="BU53">
            <v>814.8</v>
          </cell>
          <cell r="BV53">
            <v>1.8038475699558176</v>
          </cell>
          <cell r="BX53">
            <v>800.4</v>
          </cell>
          <cell r="BY53">
            <v>1.8249312843578211</v>
          </cell>
          <cell r="CA53">
            <v>647</v>
          </cell>
          <cell r="CB53">
            <v>1.7892194744976817</v>
          </cell>
          <cell r="CD53">
            <v>797.8</v>
          </cell>
          <cell r="CE53">
            <v>1.8153672599649036</v>
          </cell>
          <cell r="CG53">
            <v>919.5</v>
          </cell>
          <cell r="CH53">
            <v>1.7505437737901033</v>
          </cell>
          <cell r="CJ53">
            <v>802.6</v>
          </cell>
          <cell r="CK53">
            <v>1.91954273610765</v>
          </cell>
          <cell r="CM53">
            <v>798.7</v>
          </cell>
          <cell r="CN53">
            <v>1.8305997245523975</v>
          </cell>
          <cell r="CP53">
            <v>755.8</v>
          </cell>
          <cell r="CQ53">
            <v>1.8597843344800213</v>
          </cell>
          <cell r="CS53">
            <v>911.9</v>
          </cell>
          <cell r="CT53">
            <v>1.9254578352889573</v>
          </cell>
          <cell r="CV53">
            <v>775.4</v>
          </cell>
          <cell r="CW53">
            <v>1.8635865359814292</v>
          </cell>
          <cell r="CY53">
            <v>911.2</v>
          </cell>
          <cell r="CZ53">
            <v>1.9047684372256364</v>
          </cell>
          <cell r="DB53">
            <v>864.3</v>
          </cell>
          <cell r="DC53">
            <v>1.8394654633807705</v>
          </cell>
          <cell r="DE53">
            <v>888.4</v>
          </cell>
          <cell r="DF53">
            <v>1.7541366501575868</v>
          </cell>
          <cell r="DH53">
            <v>749.6</v>
          </cell>
          <cell r="DI53">
            <v>1.8429829242262539</v>
          </cell>
          <cell r="DK53">
            <v>713.2</v>
          </cell>
          <cell r="DL53">
            <v>1.8398065058889512</v>
          </cell>
          <cell r="DN53">
            <v>671.6</v>
          </cell>
          <cell r="DO53">
            <v>1.8231462179868969</v>
          </cell>
          <cell r="DQ53">
            <v>677</v>
          </cell>
          <cell r="DR53">
            <v>1.8132939438700146</v>
          </cell>
          <cell r="DT53">
            <v>744.5</v>
          </cell>
          <cell r="DU53">
            <v>1.7984217595701812</v>
          </cell>
          <cell r="DW53">
            <v>836.5</v>
          </cell>
          <cell r="DX53">
            <v>1.746204423191871</v>
          </cell>
          <cell r="DZ53">
            <v>804.2</v>
          </cell>
          <cell r="EA53">
            <v>1.871362845063417</v>
          </cell>
          <cell r="EC53">
            <v>906</v>
          </cell>
          <cell r="ED53">
            <v>1.7584437086092717</v>
          </cell>
          <cell r="EF53">
            <v>821.9</v>
          </cell>
          <cell r="EG53">
            <v>1.8187127387760067</v>
          </cell>
          <cell r="EI53">
            <v>871.6</v>
          </cell>
          <cell r="EJ53">
            <v>1.7889226709499768</v>
          </cell>
          <cell r="EL53">
            <v>683.4</v>
          </cell>
          <cell r="EM53">
            <v>1.6570090722856308</v>
          </cell>
          <cell r="EO53">
            <v>806.1</v>
          </cell>
          <cell r="EP53">
            <v>1.8494603647190173</v>
          </cell>
          <cell r="ER53">
            <v>761.7</v>
          </cell>
          <cell r="ES53">
            <v>1.834711828803991</v>
          </cell>
          <cell r="EU53">
            <v>857</v>
          </cell>
          <cell r="EV53">
            <v>1.8489789964994165</v>
          </cell>
          <cell r="EX53">
            <v>736.4</v>
          </cell>
          <cell r="EY53">
            <v>1.7026751765344921</v>
          </cell>
          <cell r="FA53">
            <v>934.4</v>
          </cell>
          <cell r="FB53">
            <v>1.8581977739726028</v>
          </cell>
          <cell r="FD53">
            <v>625.70000000000005</v>
          </cell>
          <cell r="FE53">
            <v>1.8583586383250759</v>
          </cell>
          <cell r="FG53">
            <v>857.5</v>
          </cell>
          <cell r="FH53">
            <v>1.7858600583090378</v>
          </cell>
          <cell r="FJ53">
            <v>725</v>
          </cell>
          <cell r="FK53">
            <v>1.8086206896551724</v>
          </cell>
          <cell r="FM53">
            <v>922</v>
          </cell>
          <cell r="FN53">
            <v>1.7998644251626896</v>
          </cell>
          <cell r="FP53">
            <v>790.6</v>
          </cell>
          <cell r="FQ53">
            <v>1.832690361750569</v>
          </cell>
          <cell r="FS53">
            <v>762.9</v>
          </cell>
          <cell r="FT53">
            <v>1.7651723685935248</v>
          </cell>
          <cell r="FV53">
            <v>840.4</v>
          </cell>
          <cell r="FW53">
            <v>1.7217991432651119</v>
          </cell>
          <cell r="FY53">
            <v>651.9</v>
          </cell>
          <cell r="FZ53">
            <v>1.7695198650099708</v>
          </cell>
          <cell r="GB53">
            <v>672.4</v>
          </cell>
          <cell r="GC53">
            <v>1.6664931588340273</v>
          </cell>
          <cell r="GE53">
            <v>764.8</v>
          </cell>
          <cell r="GF53">
            <v>1.7465677301255231</v>
          </cell>
          <cell r="GH53">
            <v>2428</v>
          </cell>
          <cell r="GI53">
            <v>1.9320085118066996</v>
          </cell>
          <cell r="GK53">
            <v>4195</v>
          </cell>
          <cell r="GL53">
            <v>1.9809098132697653</v>
          </cell>
          <cell r="GN53">
            <v>1</v>
          </cell>
          <cell r="GO53">
            <v>1</v>
          </cell>
          <cell r="GQ53">
            <v>0</v>
          </cell>
          <cell r="GR53">
            <v>0</v>
          </cell>
          <cell r="GT53">
            <v>109.6</v>
          </cell>
          <cell r="GU53">
            <v>1.0364963503649636</v>
          </cell>
          <cell r="GW53">
            <v>97.9</v>
          </cell>
          <cell r="GX53">
            <v>2.0306435137895811</v>
          </cell>
          <cell r="GZ53">
            <v>102.6</v>
          </cell>
          <cell r="HA53">
            <v>2.0419103313840159</v>
          </cell>
          <cell r="HC53">
            <v>104.7</v>
          </cell>
          <cell r="HD53">
            <v>2.0401146131805157</v>
          </cell>
          <cell r="HE53">
            <v>1.2000000000000028</v>
          </cell>
          <cell r="HF53">
            <v>100</v>
          </cell>
          <cell r="HG53">
            <v>1.0509999999999999</v>
          </cell>
          <cell r="HI53">
            <v>96.8</v>
          </cell>
          <cell r="HJ53">
            <v>2.1126033057851239</v>
          </cell>
          <cell r="HL53" t="str">
            <v>data</v>
          </cell>
          <cell r="HM53" t="e">
            <v>#DIV/0!</v>
          </cell>
          <cell r="HO53" t="str">
            <v>data</v>
          </cell>
          <cell r="HP53" t="e">
            <v>#DIV/0!</v>
          </cell>
          <cell r="HR53" t="str">
            <v>data</v>
          </cell>
          <cell r="HS53" t="e">
            <v>#DIV/0!</v>
          </cell>
          <cell r="HU53" t="str">
            <v>data</v>
          </cell>
          <cell r="HV53" t="e">
            <v>#DIV/0!</v>
          </cell>
          <cell r="HX53" t="str">
            <v>data</v>
          </cell>
          <cell r="HY53" t="e">
            <v>#DIV/0!</v>
          </cell>
          <cell r="IA53" t="str">
            <v>data</v>
          </cell>
          <cell r="IB53" t="e">
            <v>#DIV/0!</v>
          </cell>
          <cell r="ID53" t="str">
            <v>data</v>
          </cell>
          <cell r="IE53" t="e">
            <v>#DIV/0!</v>
          </cell>
          <cell r="IG53" t="str">
            <v>data</v>
          </cell>
          <cell r="IH53" t="e">
            <v>#DIV/0!</v>
          </cell>
          <cell r="IJ53" t="str">
            <v>data</v>
          </cell>
          <cell r="IK53" t="e">
            <v>#DIV/0!</v>
          </cell>
          <cell r="IM53" t="str">
            <v>data</v>
          </cell>
          <cell r="IN53" t="e">
            <v>#DIV/0!</v>
          </cell>
          <cell r="IP53" t="str">
            <v>data</v>
          </cell>
          <cell r="IQ53" t="e">
            <v>#DIV/0!</v>
          </cell>
          <cell r="IS53" t="str">
            <v>data</v>
          </cell>
          <cell r="IT53" t="e">
            <v>#DIV/0!</v>
          </cell>
        </row>
        <row r="54">
          <cell r="B54">
            <v>1986</v>
          </cell>
          <cell r="D54">
            <v>1287.8</v>
          </cell>
          <cell r="E54">
            <v>2.1034322099704927</v>
          </cell>
          <cell r="G54">
            <v>1284.5</v>
          </cell>
          <cell r="H54">
            <v>2.0967302452316074</v>
          </cell>
          <cell r="J54">
            <v>1311.2</v>
          </cell>
          <cell r="K54">
            <v>2.0217548810250152</v>
          </cell>
          <cell r="M54">
            <v>1306.7</v>
          </cell>
          <cell r="N54">
            <v>1.9970153822606564</v>
          </cell>
          <cell r="P54">
            <v>1225</v>
          </cell>
          <cell r="Q54">
            <v>2.0821632653061224</v>
          </cell>
          <cell r="S54">
            <v>1219.0999999999999</v>
          </cell>
          <cell r="T54">
            <v>2.0248954146501519</v>
          </cell>
          <cell r="V54">
            <v>1217.7</v>
          </cell>
          <cell r="W54">
            <v>2.0102447236593579</v>
          </cell>
          <cell r="Y54">
            <v>1236.7</v>
          </cell>
          <cell r="Z54">
            <v>1.9602773510147975</v>
          </cell>
          <cell r="AB54">
            <v>1221.5999999999999</v>
          </cell>
          <cell r="AC54">
            <v>1.9622421414538311</v>
          </cell>
          <cell r="AE54">
            <v>1167.9000000000001</v>
          </cell>
          <cell r="AF54">
            <v>1.9822972857265175</v>
          </cell>
          <cell r="AH54">
            <v>1333.3</v>
          </cell>
          <cell r="AI54">
            <v>2.0091689792244805</v>
          </cell>
          <cell r="AK54">
            <v>1330.7</v>
          </cell>
          <cell r="AL54">
            <v>1.9999812128954684</v>
          </cell>
          <cell r="AN54">
            <v>1348.4</v>
          </cell>
          <cell r="AO54">
            <v>1.9457690596262234</v>
          </cell>
          <cell r="AQ54">
            <v>1316</v>
          </cell>
          <cell r="AR54">
            <v>1.9418503039513677</v>
          </cell>
          <cell r="AT54">
            <v>1260.8</v>
          </cell>
          <cell r="AU54">
            <v>1.9525896256345177</v>
          </cell>
          <cell r="AW54">
            <v>795.4</v>
          </cell>
          <cell r="AX54">
            <v>1.794380186069902</v>
          </cell>
          <cell r="AZ54">
            <v>971.5</v>
          </cell>
          <cell r="BA54">
            <v>1.7717189912506432</v>
          </cell>
          <cell r="BC54">
            <v>584.20000000000005</v>
          </cell>
          <cell r="BD54">
            <v>1.7204296473810339</v>
          </cell>
          <cell r="BF54">
            <v>742.7</v>
          </cell>
          <cell r="BG54">
            <v>1.874377272115255</v>
          </cell>
          <cell r="BI54">
            <v>625.6</v>
          </cell>
          <cell r="BJ54">
            <v>1.6794677109974423</v>
          </cell>
          <cell r="BL54">
            <v>803.6</v>
          </cell>
          <cell r="BM54">
            <v>1.8414011946241911</v>
          </cell>
          <cell r="BO54">
            <v>976.4</v>
          </cell>
          <cell r="BP54">
            <v>1.8523658336747235</v>
          </cell>
          <cell r="BR54">
            <v>946.3</v>
          </cell>
          <cell r="BS54">
            <v>1.8938497305294306</v>
          </cell>
          <cell r="BU54">
            <v>820.4</v>
          </cell>
          <cell r="BV54">
            <v>1.7915346172598734</v>
          </cell>
          <cell r="BX54">
            <v>804</v>
          </cell>
          <cell r="BY54">
            <v>1.8167599502487561</v>
          </cell>
          <cell r="CA54">
            <v>656.9</v>
          </cell>
          <cell r="CB54">
            <v>1.7622545288476177</v>
          </cell>
          <cell r="CD54">
            <v>804.3</v>
          </cell>
          <cell r="CE54">
            <v>1.8006962576153178</v>
          </cell>
          <cell r="CG54">
            <v>927.2</v>
          </cell>
          <cell r="CH54">
            <v>1.7360062553925797</v>
          </cell>
          <cell r="CJ54">
            <v>815.1</v>
          </cell>
          <cell r="CK54">
            <v>1.890105508526561</v>
          </cell>
          <cell r="CM54">
            <v>802.2</v>
          </cell>
          <cell r="CN54">
            <v>1.8226128147594114</v>
          </cell>
          <cell r="CP54">
            <v>759.9</v>
          </cell>
          <cell r="CQ54">
            <v>1.8497499671009343</v>
          </cell>
          <cell r="CS54">
            <v>926.8</v>
          </cell>
          <cell r="CT54">
            <v>1.8945025895554597</v>
          </cell>
          <cell r="CV54">
            <v>784.1</v>
          </cell>
          <cell r="CW54">
            <v>1.8429090677209541</v>
          </cell>
          <cell r="CY54">
            <v>926.4</v>
          </cell>
          <cell r="CZ54">
            <v>1.8735157599309153</v>
          </cell>
          <cell r="DB54">
            <v>874.9</v>
          </cell>
          <cell r="DC54">
            <v>1.8171791061835638</v>
          </cell>
          <cell r="DE54">
            <v>894</v>
          </cell>
          <cell r="DF54">
            <v>1.7431487695749441</v>
          </cell>
          <cell r="DH54">
            <v>753.4</v>
          </cell>
          <cell r="DI54">
            <v>1.8336872843111229</v>
          </cell>
          <cell r="DK54">
            <v>723.7</v>
          </cell>
          <cell r="DL54">
            <v>1.8131131684399613</v>
          </cell>
          <cell r="DN54">
            <v>683.9</v>
          </cell>
          <cell r="DO54">
            <v>1.7903567773066238</v>
          </cell>
          <cell r="DQ54">
            <v>682.9</v>
          </cell>
          <cell r="DR54">
            <v>1.7976277639478693</v>
          </cell>
          <cell r="DT54">
            <v>751.9</v>
          </cell>
          <cell r="DU54">
            <v>1.7807221705013965</v>
          </cell>
          <cell r="DW54">
            <v>842.7</v>
          </cell>
          <cell r="DX54">
            <v>1.7333570665717337</v>
          </cell>
          <cell r="DZ54">
            <v>817.3</v>
          </cell>
          <cell r="EA54">
            <v>1.8413679187568825</v>
          </cell>
          <cell r="EC54">
            <v>912.1</v>
          </cell>
          <cell r="ED54">
            <v>1.74668347768885</v>
          </cell>
          <cell r="EF54">
            <v>826</v>
          </cell>
          <cell r="EG54">
            <v>1.809685230024213</v>
          </cell>
          <cell r="EI54">
            <v>878</v>
          </cell>
          <cell r="EJ54">
            <v>1.775882687927107</v>
          </cell>
          <cell r="EL54">
            <v>691.8</v>
          </cell>
          <cell r="EM54">
            <v>1.6368892743567507</v>
          </cell>
          <cell r="EO54">
            <v>810.9</v>
          </cell>
          <cell r="EP54">
            <v>1.8385127635960044</v>
          </cell>
          <cell r="ER54">
            <v>766.6</v>
          </cell>
          <cell r="ES54">
            <v>1.8229846073571614</v>
          </cell>
          <cell r="EU54">
            <v>857.6</v>
          </cell>
          <cell r="EV54">
            <v>1.847685401119403</v>
          </cell>
          <cell r="EX54">
            <v>743.9</v>
          </cell>
          <cell r="EY54">
            <v>1.6855088049469014</v>
          </cell>
          <cell r="FA54">
            <v>941.8</v>
          </cell>
          <cell r="FB54">
            <v>1.8435973667445318</v>
          </cell>
          <cell r="FD54">
            <v>638</v>
          </cell>
          <cell r="FE54">
            <v>1.8225313479623826</v>
          </cell>
          <cell r="FG54">
            <v>864.3</v>
          </cell>
          <cell r="FH54">
            <v>1.7718095568668288</v>
          </cell>
          <cell r="FJ54">
            <v>737.3</v>
          </cell>
          <cell r="FK54">
            <v>1.7784483927844841</v>
          </cell>
          <cell r="FM54">
            <v>925</v>
          </cell>
          <cell r="FN54">
            <v>1.7940270270270269</v>
          </cell>
          <cell r="FP54">
            <v>794.1</v>
          </cell>
          <cell r="FQ54">
            <v>1.8246127691726481</v>
          </cell>
          <cell r="FS54">
            <v>771.9</v>
          </cell>
          <cell r="FT54">
            <v>1.7445912682990026</v>
          </cell>
          <cell r="FV54">
            <v>849.8</v>
          </cell>
          <cell r="FW54">
            <v>1.7027535890797836</v>
          </cell>
          <cell r="FY54">
            <v>659.8</v>
          </cell>
          <cell r="FZ54">
            <v>1.7483328281297363</v>
          </cell>
          <cell r="GB54">
            <v>677.3</v>
          </cell>
          <cell r="GC54">
            <v>1.6544367340912447</v>
          </cell>
          <cell r="GE54">
            <v>769.4</v>
          </cell>
          <cell r="GF54">
            <v>1.7361255523784769</v>
          </cell>
          <cell r="GH54">
            <v>2483</v>
          </cell>
          <cell r="GI54">
            <v>1.8892133172237886</v>
          </cell>
          <cell r="GK54">
            <v>4295</v>
          </cell>
          <cell r="GL54">
            <v>1.9347885137757082</v>
          </cell>
          <cell r="GN54">
            <v>1</v>
          </cell>
          <cell r="GO54">
            <v>1</v>
          </cell>
          <cell r="GQ54">
            <v>0</v>
          </cell>
          <cell r="GR54">
            <v>0</v>
          </cell>
          <cell r="GT54">
            <v>111.2</v>
          </cell>
          <cell r="GU54">
            <v>1.0215827338129495</v>
          </cell>
          <cell r="GW54">
            <v>96.4</v>
          </cell>
          <cell r="GX54">
            <v>2.0622406639004147</v>
          </cell>
          <cell r="GZ54">
            <v>104.1</v>
          </cell>
          <cell r="HA54">
            <v>2.0124879923150818</v>
          </cell>
          <cell r="HC54">
            <v>99.8</v>
          </cell>
          <cell r="HD54">
            <v>2.1402805611222444</v>
          </cell>
          <cell r="HE54">
            <v>1.2999999999999972</v>
          </cell>
          <cell r="HF54">
            <v>101.2</v>
          </cell>
          <cell r="HG54">
            <v>1.0385375494071145</v>
          </cell>
          <cell r="HI54">
            <v>94.3</v>
          </cell>
          <cell r="HJ54">
            <v>2.1686108165429481</v>
          </cell>
          <cell r="HL54" t="str">
            <v>data</v>
          </cell>
          <cell r="HM54" t="e">
            <v>#DIV/0!</v>
          </cell>
          <cell r="HO54" t="str">
            <v>data</v>
          </cell>
          <cell r="HP54" t="e">
            <v>#DIV/0!</v>
          </cell>
          <cell r="HR54" t="str">
            <v>data</v>
          </cell>
          <cell r="HS54" t="e">
            <v>#DIV/0!</v>
          </cell>
          <cell r="HU54" t="str">
            <v>data</v>
          </cell>
          <cell r="HV54" t="e">
            <v>#DIV/0!</v>
          </cell>
          <cell r="HX54" t="str">
            <v>data</v>
          </cell>
          <cell r="HY54" t="e">
            <v>#DIV/0!</v>
          </cell>
          <cell r="IA54" t="str">
            <v>data</v>
          </cell>
          <cell r="IB54" t="e">
            <v>#DIV/0!</v>
          </cell>
          <cell r="ID54" t="str">
            <v>data</v>
          </cell>
          <cell r="IE54" t="e">
            <v>#DIV/0!</v>
          </cell>
          <cell r="IG54" t="str">
            <v>data</v>
          </cell>
          <cell r="IH54" t="e">
            <v>#DIV/0!</v>
          </cell>
          <cell r="IJ54" t="str">
            <v>data</v>
          </cell>
          <cell r="IK54" t="e">
            <v>#DIV/0!</v>
          </cell>
          <cell r="IM54" t="str">
            <v>data</v>
          </cell>
          <cell r="IN54" t="e">
            <v>#DIV/0!</v>
          </cell>
          <cell r="IP54" t="str">
            <v>data</v>
          </cell>
          <cell r="IQ54" t="e">
            <v>#DIV/0!</v>
          </cell>
          <cell r="IS54" t="str">
            <v>data</v>
          </cell>
          <cell r="IT54" t="e">
            <v>#DIV/0!</v>
          </cell>
        </row>
        <row r="55">
          <cell r="B55">
            <v>1987</v>
          </cell>
          <cell r="D55">
            <v>1304.4000000000001</v>
          </cell>
          <cell r="E55">
            <v>2.0766636001226617</v>
          </cell>
          <cell r="G55">
            <v>1301.5</v>
          </cell>
          <cell r="H55">
            <v>2.0693430656934306</v>
          </cell>
          <cell r="J55">
            <v>1325.8</v>
          </cell>
          <cell r="K55">
            <v>1.9994908734349075</v>
          </cell>
          <cell r="M55">
            <v>1314.2</v>
          </cell>
          <cell r="N55">
            <v>1.9856186273017804</v>
          </cell>
          <cell r="P55">
            <v>1239.5999999999999</v>
          </cell>
          <cell r="Q55">
            <v>2.0576395611487577</v>
          </cell>
          <cell r="S55">
            <v>1231.9000000000001</v>
          </cell>
          <cell r="T55">
            <v>2.0038558324539331</v>
          </cell>
          <cell r="V55">
            <v>1230.2</v>
          </cell>
          <cell r="W55">
            <v>1.9898187286620062</v>
          </cell>
          <cell r="Y55">
            <v>1249.5</v>
          </cell>
          <cell r="Z55">
            <v>1.9401960784313725</v>
          </cell>
          <cell r="AB55">
            <v>1235.5999999999999</v>
          </cell>
          <cell r="AC55">
            <v>1.9400089025574621</v>
          </cell>
          <cell r="AE55">
            <v>1179.0999999999999</v>
          </cell>
          <cell r="AF55">
            <v>1.9634678992451871</v>
          </cell>
          <cell r="AH55">
            <v>1340.4</v>
          </cell>
          <cell r="AI55">
            <v>1.9985265592360486</v>
          </cell>
          <cell r="AK55">
            <v>1337.7</v>
          </cell>
          <cell r="AL55">
            <v>1.9895155864543619</v>
          </cell>
          <cell r="AN55">
            <v>1356.8</v>
          </cell>
          <cell r="AO55">
            <v>1.9337227299528301</v>
          </cell>
          <cell r="AQ55">
            <v>1324.9</v>
          </cell>
          <cell r="AR55">
            <v>1.9288059476186881</v>
          </cell>
          <cell r="AT55">
            <v>1267.2</v>
          </cell>
          <cell r="AU55">
            <v>1.9427280618686866</v>
          </cell>
          <cell r="AW55">
            <v>806.9</v>
          </cell>
          <cell r="AX55">
            <v>1.7688065435617797</v>
          </cell>
          <cell r="AZ55">
            <v>982.4</v>
          </cell>
          <cell r="BA55">
            <v>1.7520612785016285</v>
          </cell>
          <cell r="BC55">
            <v>594.1</v>
          </cell>
          <cell r="BD55">
            <v>1.6917606463558323</v>
          </cell>
          <cell r="BF55">
            <v>755.2</v>
          </cell>
          <cell r="BG55">
            <v>1.8433527542372878</v>
          </cell>
          <cell r="BI55">
            <v>636.5</v>
          </cell>
          <cell r="BJ55">
            <v>1.6507069913589945</v>
          </cell>
          <cell r="BL55">
            <v>814.1</v>
          </cell>
          <cell r="BM55">
            <v>1.8176513941776193</v>
          </cell>
          <cell r="BO55">
            <v>988.8</v>
          </cell>
          <cell r="BP55">
            <v>1.8291363268608416</v>
          </cell>
          <cell r="BR55">
            <v>962.7</v>
          </cell>
          <cell r="BS55">
            <v>1.8615872026591878</v>
          </cell>
          <cell r="BU55">
            <v>828.4</v>
          </cell>
          <cell r="BV55">
            <v>1.7742334620956062</v>
          </cell>
          <cell r="BX55">
            <v>812.8</v>
          </cell>
          <cell r="BY55">
            <v>1.7970903051181102</v>
          </cell>
          <cell r="CA55">
            <v>670.4</v>
          </cell>
          <cell r="CB55">
            <v>1.726767601431981</v>
          </cell>
          <cell r="CD55">
            <v>814.2</v>
          </cell>
          <cell r="CE55">
            <v>1.7788012773274378</v>
          </cell>
          <cell r="CG55">
            <v>939.9</v>
          </cell>
          <cell r="CH55">
            <v>1.7125492073624855</v>
          </cell>
          <cell r="CJ55">
            <v>828.3</v>
          </cell>
          <cell r="CK55">
            <v>1.8599843052034288</v>
          </cell>
          <cell r="CM55">
            <v>810.5</v>
          </cell>
          <cell r="CN55">
            <v>1.8039481801357187</v>
          </cell>
          <cell r="CP55">
            <v>765.6</v>
          </cell>
          <cell r="CQ55">
            <v>1.835978317659352</v>
          </cell>
          <cell r="CS55">
            <v>942.5</v>
          </cell>
          <cell r="CT55">
            <v>1.8629442970822281</v>
          </cell>
          <cell r="CV55">
            <v>794.3</v>
          </cell>
          <cell r="CW55">
            <v>1.8192433589323935</v>
          </cell>
          <cell r="CY55">
            <v>942.8</v>
          </cell>
          <cell r="CZ55">
            <v>1.8409259652100127</v>
          </cell>
          <cell r="DB55">
            <v>889.2</v>
          </cell>
          <cell r="DC55">
            <v>1.7879554655870444</v>
          </cell>
          <cell r="DE55">
            <v>906.5</v>
          </cell>
          <cell r="DF55">
            <v>1.7191119691119692</v>
          </cell>
          <cell r="DH55">
            <v>762</v>
          </cell>
          <cell r="DI55">
            <v>1.8129921259842521</v>
          </cell>
          <cell r="DK55">
            <v>737.1</v>
          </cell>
          <cell r="DL55">
            <v>1.7801519468186136</v>
          </cell>
          <cell r="DN55">
            <v>697.5</v>
          </cell>
          <cell r="DO55">
            <v>1.755448028673835</v>
          </cell>
          <cell r="DQ55">
            <v>693.2</v>
          </cell>
          <cell r="DR55">
            <v>1.7709174841315636</v>
          </cell>
          <cell r="DT55">
            <v>764.4</v>
          </cell>
          <cell r="DU55">
            <v>1.7516025641025641</v>
          </cell>
          <cell r="DW55">
            <v>853.5</v>
          </cell>
          <cell r="DX55">
            <v>1.7114235500878736</v>
          </cell>
          <cell r="DZ55">
            <v>830.8</v>
          </cell>
          <cell r="EA55">
            <v>1.8114467982667311</v>
          </cell>
          <cell r="EC55">
            <v>923.6</v>
          </cell>
          <cell r="ED55">
            <v>1.724935036812473</v>
          </cell>
          <cell r="EF55">
            <v>833.1</v>
          </cell>
          <cell r="EG55">
            <v>1.7942623934701716</v>
          </cell>
          <cell r="EI55">
            <v>890.6</v>
          </cell>
          <cell r="EJ55">
            <v>1.7507579160116773</v>
          </cell>
          <cell r="EL55">
            <v>703.8</v>
          </cell>
          <cell r="EM55">
            <v>1.6089798238135837</v>
          </cell>
          <cell r="EO55">
            <v>821.3</v>
          </cell>
          <cell r="EP55">
            <v>1.8152319493485938</v>
          </cell>
          <cell r="ER55">
            <v>776.9</v>
          </cell>
          <cell r="ES55">
            <v>1.7988158064100914</v>
          </cell>
          <cell r="EU55">
            <v>860.3</v>
          </cell>
          <cell r="EV55">
            <v>1.8418865512030689</v>
          </cell>
          <cell r="EX55">
            <v>755.9</v>
          </cell>
          <cell r="EY55">
            <v>1.6587511575605238</v>
          </cell>
          <cell r="FA55">
            <v>955.1</v>
          </cell>
          <cell r="FB55">
            <v>1.8179248246256936</v>
          </cell>
          <cell r="FD55">
            <v>650.5</v>
          </cell>
          <cell r="FE55">
            <v>1.7875096079938511</v>
          </cell>
          <cell r="FG55">
            <v>878.3</v>
          </cell>
          <cell r="FH55">
            <v>1.7435671182967096</v>
          </cell>
          <cell r="FJ55">
            <v>751.2</v>
          </cell>
          <cell r="FK55">
            <v>1.7455404685835996</v>
          </cell>
          <cell r="FM55">
            <v>934.4</v>
          </cell>
          <cell r="FN55">
            <v>1.7759792380136985</v>
          </cell>
          <cell r="FP55">
            <v>803</v>
          </cell>
          <cell r="FQ55">
            <v>1.8043897882938977</v>
          </cell>
          <cell r="FS55">
            <v>786</v>
          </cell>
          <cell r="FT55">
            <v>1.7132951653944022</v>
          </cell>
          <cell r="FV55">
            <v>863.9</v>
          </cell>
          <cell r="FW55">
            <v>1.6749623799050817</v>
          </cell>
          <cell r="FY55">
            <v>671.5</v>
          </cell>
          <cell r="FZ55">
            <v>1.7178704393149664</v>
          </cell>
          <cell r="GB55">
            <v>686.6</v>
          </cell>
          <cell r="GC55">
            <v>1.632027381299155</v>
          </cell>
          <cell r="GE55">
            <v>780.2</v>
          </cell>
          <cell r="GF55">
            <v>1.7120930530633172</v>
          </cell>
          <cell r="GH55">
            <v>2541</v>
          </cell>
          <cell r="GI55">
            <v>1.8460907779089599</v>
          </cell>
          <cell r="GK55">
            <v>4406</v>
          </cell>
          <cell r="GL55">
            <v>1.8860455439552124</v>
          </cell>
          <cell r="GN55">
            <v>1</v>
          </cell>
          <cell r="GO55">
            <v>1</v>
          </cell>
          <cell r="GQ55">
            <v>0</v>
          </cell>
          <cell r="GR55">
            <v>0</v>
          </cell>
          <cell r="GT55">
            <v>112.6</v>
          </cell>
          <cell r="GU55">
            <v>1.0088809946714032</v>
          </cell>
          <cell r="GW55">
            <v>96.7</v>
          </cell>
          <cell r="GX55">
            <v>2.0558428128231645</v>
          </cell>
          <cell r="GZ55">
            <v>105.2</v>
          </cell>
          <cell r="HA55">
            <v>1.9914448669201521</v>
          </cell>
          <cell r="HC55">
            <v>102.3</v>
          </cell>
          <cell r="HD55">
            <v>2.0879765395894427</v>
          </cell>
          <cell r="HE55">
            <v>0.29999999999999716</v>
          </cell>
          <cell r="HF55">
            <v>102.5</v>
          </cell>
          <cell r="HG55">
            <v>1.0253658536585366</v>
          </cell>
          <cell r="HI55">
            <v>93.3</v>
          </cell>
          <cell r="HJ55">
            <v>2.191854233654877</v>
          </cell>
          <cell r="HL55" t="str">
            <v>data</v>
          </cell>
          <cell r="HM55" t="e">
            <v>#DIV/0!</v>
          </cell>
          <cell r="HO55" t="str">
            <v>data</v>
          </cell>
          <cell r="HP55" t="e">
            <v>#DIV/0!</v>
          </cell>
          <cell r="HR55" t="str">
            <v>data</v>
          </cell>
          <cell r="HS55" t="e">
            <v>#DIV/0!</v>
          </cell>
          <cell r="HU55" t="str">
            <v>data</v>
          </cell>
          <cell r="HV55" t="e">
            <v>#DIV/0!</v>
          </cell>
          <cell r="HX55" t="str">
            <v>data</v>
          </cell>
          <cell r="HY55" t="e">
            <v>#DIV/0!</v>
          </cell>
          <cell r="IA55" t="str">
            <v>data</v>
          </cell>
          <cell r="IB55" t="e">
            <v>#DIV/0!</v>
          </cell>
          <cell r="ID55" t="str">
            <v>data</v>
          </cell>
          <cell r="IE55" t="e">
            <v>#DIV/0!</v>
          </cell>
          <cell r="IG55" t="str">
            <v>data</v>
          </cell>
          <cell r="IH55" t="e">
            <v>#DIV/0!</v>
          </cell>
          <cell r="IJ55" t="str">
            <v>data</v>
          </cell>
          <cell r="IK55" t="e">
            <v>#DIV/0!</v>
          </cell>
          <cell r="IM55" t="str">
            <v>data</v>
          </cell>
          <cell r="IN55" t="e">
            <v>#DIV/0!</v>
          </cell>
          <cell r="IP55" t="str">
            <v>data</v>
          </cell>
          <cell r="IQ55" t="e">
            <v>#DIV/0!</v>
          </cell>
          <cell r="IS55" t="str">
            <v>data</v>
          </cell>
          <cell r="IT55" t="e">
            <v>#DIV/0!</v>
          </cell>
        </row>
        <row r="56">
          <cell r="B56">
            <v>1988</v>
          </cell>
          <cell r="D56">
            <v>1379.4</v>
          </cell>
          <cell r="E56">
            <v>1.9637523560968537</v>
          </cell>
          <cell r="G56">
            <v>1371.7</v>
          </cell>
          <cell r="H56">
            <v>1.963439527593497</v>
          </cell>
          <cell r="J56">
            <v>1386.1</v>
          </cell>
          <cell r="K56">
            <v>1.9125063126758535</v>
          </cell>
          <cell r="M56">
            <v>1354.1</v>
          </cell>
          <cell r="N56">
            <v>1.9271102577357655</v>
          </cell>
          <cell r="P56">
            <v>1321.3</v>
          </cell>
          <cell r="Q56">
            <v>1.9304094452433211</v>
          </cell>
          <cell r="S56">
            <v>1283.0999999999999</v>
          </cell>
          <cell r="T56">
            <v>1.923895253682488</v>
          </cell>
          <cell r="V56">
            <v>1273.5</v>
          </cell>
          <cell r="W56">
            <v>1.9221633294071456</v>
          </cell>
          <cell r="Y56">
            <v>1281.2</v>
          </cell>
          <cell r="Z56">
            <v>1.8921909147674056</v>
          </cell>
          <cell r="AB56">
            <v>1254.3</v>
          </cell>
          <cell r="AC56">
            <v>1.9110858646256876</v>
          </cell>
          <cell r="AE56">
            <v>1239.0999999999999</v>
          </cell>
          <cell r="AF56">
            <v>1.8683923815672667</v>
          </cell>
          <cell r="AH56">
            <v>1396.6</v>
          </cell>
          <cell r="AI56">
            <v>1.9181046828010884</v>
          </cell>
          <cell r="AK56">
            <v>1388.2</v>
          </cell>
          <cell r="AL56">
            <v>1.917140901887336</v>
          </cell>
          <cell r="AN56">
            <v>1397.4</v>
          </cell>
          <cell r="AO56">
            <v>1.8775404322312863</v>
          </cell>
          <cell r="AQ56">
            <v>1354.2</v>
          </cell>
          <cell r="AR56">
            <v>1.8870735489587946</v>
          </cell>
          <cell r="AT56">
            <v>1329.7</v>
          </cell>
          <cell r="AU56">
            <v>1.85141385274874</v>
          </cell>
          <cell r="AW56">
            <v>841.4</v>
          </cell>
          <cell r="AX56">
            <v>1.6962800095079629</v>
          </cell>
          <cell r="AZ56">
            <v>1027.5</v>
          </cell>
          <cell r="BA56">
            <v>1.6751581508515814</v>
          </cell>
          <cell r="BC56">
            <v>619</v>
          </cell>
          <cell r="BD56">
            <v>1.623707592891761</v>
          </cell>
          <cell r="BF56">
            <v>789.1</v>
          </cell>
          <cell r="BG56">
            <v>1.764161703206184</v>
          </cell>
          <cell r="BI56">
            <v>662.5</v>
          </cell>
          <cell r="BJ56">
            <v>1.5859245283018868</v>
          </cell>
          <cell r="BL56">
            <v>853.2</v>
          </cell>
          <cell r="BM56">
            <v>1.7343530239099858</v>
          </cell>
          <cell r="BO56">
            <v>1033</v>
          </cell>
          <cell r="BP56">
            <v>1.7508712487899323</v>
          </cell>
          <cell r="BR56">
            <v>1006.6</v>
          </cell>
          <cell r="BS56">
            <v>1.7803993641963045</v>
          </cell>
          <cell r="BU56">
            <v>857.5</v>
          </cell>
          <cell r="BV56">
            <v>1.7140233236151605</v>
          </cell>
          <cell r="BX56">
            <v>847.8</v>
          </cell>
          <cell r="BY56">
            <v>1.7229004482189196</v>
          </cell>
          <cell r="CA56">
            <v>697.8</v>
          </cell>
          <cell r="CB56">
            <v>1.6589638865004301</v>
          </cell>
          <cell r="CD56">
            <v>843.8</v>
          </cell>
          <cell r="CE56">
            <v>1.7164019909931263</v>
          </cell>
          <cell r="CG56">
            <v>970.9</v>
          </cell>
          <cell r="CH56">
            <v>1.6578689875373365</v>
          </cell>
          <cell r="CJ56">
            <v>866.9</v>
          </cell>
          <cell r="CK56">
            <v>1.7771657630637905</v>
          </cell>
          <cell r="CM56">
            <v>857.5</v>
          </cell>
          <cell r="CN56">
            <v>1.7050728862973761</v>
          </cell>
          <cell r="CP56">
            <v>814.9</v>
          </cell>
          <cell r="CQ56">
            <v>1.7249048963062954</v>
          </cell>
          <cell r="CS56">
            <v>985.7</v>
          </cell>
          <cell r="CT56">
            <v>1.7812975550370296</v>
          </cell>
          <cell r="CV56">
            <v>829.2</v>
          </cell>
          <cell r="CW56">
            <v>1.7426736613603473</v>
          </cell>
          <cell r="CY56">
            <v>985.2</v>
          </cell>
          <cell r="CZ56">
            <v>1.7616981323589118</v>
          </cell>
          <cell r="DB56">
            <v>924.3</v>
          </cell>
          <cell r="DC56">
            <v>1.7200584225900681</v>
          </cell>
          <cell r="DE56">
            <v>943.9</v>
          </cell>
          <cell r="DF56">
            <v>1.6509958682063779</v>
          </cell>
          <cell r="DH56">
            <v>796.3</v>
          </cell>
          <cell r="DI56">
            <v>1.7348989074469423</v>
          </cell>
          <cell r="DK56">
            <v>770.7</v>
          </cell>
          <cell r="DL56">
            <v>1.7025431425976385</v>
          </cell>
          <cell r="DN56">
            <v>726.4</v>
          </cell>
          <cell r="DO56">
            <v>1.685607103524229</v>
          </cell>
          <cell r="DQ56">
            <v>721.7</v>
          </cell>
          <cell r="DR56">
            <v>1.7009837882776775</v>
          </cell>
          <cell r="DT56">
            <v>798.2</v>
          </cell>
          <cell r="DU56">
            <v>1.6774304685542469</v>
          </cell>
          <cell r="DW56">
            <v>884.3</v>
          </cell>
          <cell r="DX56">
            <v>1.6518149949112293</v>
          </cell>
          <cell r="DZ56">
            <v>864.1</v>
          </cell>
          <cell r="EA56">
            <v>1.7416386992246269</v>
          </cell>
          <cell r="EC56">
            <v>963.8</v>
          </cell>
          <cell r="ED56">
            <v>1.6529881718198798</v>
          </cell>
          <cell r="EF56">
            <v>859.6</v>
          </cell>
          <cell r="EG56">
            <v>1.7389483480688692</v>
          </cell>
          <cell r="EI56">
            <v>932.3</v>
          </cell>
          <cell r="EJ56">
            <v>1.672449855196825</v>
          </cell>
          <cell r="EL56">
            <v>732.6</v>
          </cell>
          <cell r="EM56">
            <v>1.5457275457275459</v>
          </cell>
          <cell r="EO56">
            <v>857</v>
          </cell>
          <cell r="EP56">
            <v>1.7396149358226369</v>
          </cell>
          <cell r="ER56">
            <v>808.8</v>
          </cell>
          <cell r="ES56">
            <v>1.7278684470820971</v>
          </cell>
          <cell r="EU56">
            <v>895.9</v>
          </cell>
          <cell r="EV56">
            <v>1.7686962830673068</v>
          </cell>
          <cell r="EX56">
            <v>791.8</v>
          </cell>
          <cell r="EY56">
            <v>1.5835438241980297</v>
          </cell>
          <cell r="FA56">
            <v>994.3</v>
          </cell>
          <cell r="FB56">
            <v>1.7462536457809514</v>
          </cell>
          <cell r="FD56">
            <v>677</v>
          </cell>
          <cell r="FE56">
            <v>1.7175406203840473</v>
          </cell>
          <cell r="FG56">
            <v>912.7</v>
          </cell>
          <cell r="FH56">
            <v>1.6778514298236002</v>
          </cell>
          <cell r="FJ56">
            <v>782.7</v>
          </cell>
          <cell r="FK56">
            <v>1.6752906605340487</v>
          </cell>
          <cell r="FM56">
            <v>973.3</v>
          </cell>
          <cell r="FN56">
            <v>1.7049984588513305</v>
          </cell>
          <cell r="FP56">
            <v>841</v>
          </cell>
          <cell r="FQ56">
            <v>1.7228596908442331</v>
          </cell>
          <cell r="FS56">
            <v>819.2</v>
          </cell>
          <cell r="FT56">
            <v>1.64385986328125</v>
          </cell>
          <cell r="FV56">
            <v>900.4</v>
          </cell>
          <cell r="FW56">
            <v>1.6070635273211906</v>
          </cell>
          <cell r="FY56">
            <v>700.7</v>
          </cell>
          <cell r="FZ56">
            <v>1.6462822891394318</v>
          </cell>
          <cell r="GB56">
            <v>708.5</v>
          </cell>
          <cell r="GC56">
            <v>1.5815808045165842</v>
          </cell>
          <cell r="GE56">
            <v>811.5</v>
          </cell>
          <cell r="GF56">
            <v>1.646056685150955</v>
          </cell>
          <cell r="GH56">
            <v>2598</v>
          </cell>
          <cell r="GI56">
            <v>1.8055876315114192</v>
          </cell>
          <cell r="GK56">
            <v>4519</v>
          </cell>
          <cell r="GL56">
            <v>1.8388839713800986</v>
          </cell>
          <cell r="GN56">
            <v>1</v>
          </cell>
          <cell r="GO56">
            <v>1</v>
          </cell>
          <cell r="GQ56">
            <v>0</v>
          </cell>
          <cell r="GR56">
            <v>0</v>
          </cell>
          <cell r="GT56">
            <v>114.5</v>
          </cell>
          <cell r="GU56">
            <v>0.99213973799126631</v>
          </cell>
          <cell r="GW56">
            <v>104.6</v>
          </cell>
          <cell r="GX56">
            <v>1.9005736137667306</v>
          </cell>
          <cell r="GZ56">
            <v>108.9</v>
          </cell>
          <cell r="HA56">
            <v>1.923783287419651</v>
          </cell>
          <cell r="HC56">
            <v>110.7</v>
          </cell>
          <cell r="HD56">
            <v>1.9295392953929538</v>
          </cell>
          <cell r="HE56">
            <v>1.9000000000000057</v>
          </cell>
          <cell r="HF56">
            <v>102.8</v>
          </cell>
          <cell r="HG56">
            <v>1.022373540856031</v>
          </cell>
          <cell r="HI56">
            <v>97</v>
          </cell>
          <cell r="HJ56">
            <v>2.1082474226804124</v>
          </cell>
          <cell r="HL56" t="str">
            <v>data</v>
          </cell>
          <cell r="HM56" t="e">
            <v>#DIV/0!</v>
          </cell>
          <cell r="HO56" t="str">
            <v>data</v>
          </cell>
          <cell r="HP56" t="e">
            <v>#DIV/0!</v>
          </cell>
          <cell r="HR56" t="str">
            <v>data</v>
          </cell>
          <cell r="HS56" t="e">
            <v>#DIV/0!</v>
          </cell>
          <cell r="HU56" t="str">
            <v>data</v>
          </cell>
          <cell r="HV56" t="e">
            <v>#DIV/0!</v>
          </cell>
          <cell r="HX56" t="str">
            <v>data</v>
          </cell>
          <cell r="HY56" t="e">
            <v>#DIV/0!</v>
          </cell>
          <cell r="IA56" t="str">
            <v>data</v>
          </cell>
          <cell r="IB56" t="e">
            <v>#DIV/0!</v>
          </cell>
          <cell r="ID56" t="str">
            <v>data</v>
          </cell>
          <cell r="IE56" t="e">
            <v>#DIV/0!</v>
          </cell>
          <cell r="IG56" t="str">
            <v>data</v>
          </cell>
          <cell r="IH56" t="e">
            <v>#DIV/0!</v>
          </cell>
          <cell r="IJ56" t="str">
            <v>data</v>
          </cell>
          <cell r="IK56" t="e">
            <v>#DIV/0!</v>
          </cell>
          <cell r="IM56" t="str">
            <v>data</v>
          </cell>
          <cell r="IN56" t="e">
            <v>#DIV/0!</v>
          </cell>
          <cell r="IP56" t="str">
            <v>data</v>
          </cell>
          <cell r="IQ56" t="e">
            <v>#DIV/0!</v>
          </cell>
          <cell r="IS56" t="str">
            <v>data</v>
          </cell>
          <cell r="IT56" t="e">
            <v>#DIV/0!</v>
          </cell>
        </row>
        <row r="57">
          <cell r="B57">
            <v>1989</v>
          </cell>
          <cell r="D57">
            <v>1424.4</v>
          </cell>
          <cell r="E57">
            <v>1.90171300196574</v>
          </cell>
          <cell r="G57">
            <v>1415.7</v>
          </cell>
          <cell r="H57">
            <v>1.9024157660521297</v>
          </cell>
          <cell r="J57">
            <v>1426.4</v>
          </cell>
          <cell r="K57">
            <v>1.8584723780145822</v>
          </cell>
          <cell r="M57">
            <v>1391.4</v>
          </cell>
          <cell r="N57">
            <v>1.8754491878683339</v>
          </cell>
          <cell r="P57">
            <v>1370.3</v>
          </cell>
          <cell r="Q57">
            <v>1.8613807195504635</v>
          </cell>
          <cell r="S57">
            <v>1314.3</v>
          </cell>
          <cell r="T57">
            <v>1.878224149737503</v>
          </cell>
          <cell r="V57">
            <v>1304.0999999999999</v>
          </cell>
          <cell r="W57">
            <v>1.8770608082202287</v>
          </cell>
          <cell r="Y57">
            <v>1309.0999999999999</v>
          </cell>
          <cell r="Z57">
            <v>1.8518638759453061</v>
          </cell>
          <cell r="AB57">
            <v>1281.3</v>
          </cell>
          <cell r="AC57">
            <v>1.8708147974713181</v>
          </cell>
          <cell r="AE57">
            <v>1272.9000000000001</v>
          </cell>
          <cell r="AF57">
            <v>1.8187799512923244</v>
          </cell>
          <cell r="AH57">
            <v>1420.2</v>
          </cell>
          <cell r="AI57">
            <v>1.886230812561611</v>
          </cell>
          <cell r="AK57">
            <v>1409.5</v>
          </cell>
          <cell r="AL57">
            <v>1.8881695636750622</v>
          </cell>
          <cell r="AN57">
            <v>1420.3</v>
          </cell>
          <cell r="AO57">
            <v>1.8472681827782862</v>
          </cell>
          <cell r="AQ57">
            <v>1379.3</v>
          </cell>
          <cell r="AR57">
            <v>1.8527332704995287</v>
          </cell>
          <cell r="AT57">
            <v>1360.4</v>
          </cell>
          <cell r="AU57">
            <v>1.8096331961187884</v>
          </cell>
          <cell r="AW57">
            <v>886.5</v>
          </cell>
          <cell r="AX57">
            <v>1.6099830795262267</v>
          </cell>
          <cell r="AZ57">
            <v>1078.8</v>
          </cell>
          <cell r="BA57">
            <v>1.5954996292176493</v>
          </cell>
          <cell r="BC57">
            <v>651.20000000000005</v>
          </cell>
          <cell r="BD57">
            <v>1.5434198402948403</v>
          </cell>
          <cell r="BF57">
            <v>832.5</v>
          </cell>
          <cell r="BG57">
            <v>1.6721921921921921</v>
          </cell>
          <cell r="BI57">
            <v>694.7</v>
          </cell>
          <cell r="BJ57">
            <v>1.5124154311213471</v>
          </cell>
          <cell r="BL57">
            <v>903</v>
          </cell>
          <cell r="BM57">
            <v>1.6387043189368771</v>
          </cell>
          <cell r="BO57">
            <v>1094</v>
          </cell>
          <cell r="BP57">
            <v>1.6532449725776965</v>
          </cell>
          <cell r="BR57">
            <v>1064.5</v>
          </cell>
          <cell r="BS57">
            <v>1.6835603569751059</v>
          </cell>
          <cell r="BU57">
            <v>900.7</v>
          </cell>
          <cell r="BV57">
            <v>1.6318141445542356</v>
          </cell>
          <cell r="BX57">
            <v>895.9</v>
          </cell>
          <cell r="BY57">
            <v>1.6303995981694386</v>
          </cell>
          <cell r="CA57">
            <v>732.5</v>
          </cell>
          <cell r="CB57">
            <v>1.5803754266211605</v>
          </cell>
          <cell r="CD57">
            <v>887.5</v>
          </cell>
          <cell r="CE57">
            <v>1.631887323943662</v>
          </cell>
          <cell r="CG57">
            <v>1017.3</v>
          </cell>
          <cell r="CH57">
            <v>1.5822520397129658</v>
          </cell>
          <cell r="CJ57">
            <v>919.2</v>
          </cell>
          <cell r="CK57">
            <v>1.676049825935596</v>
          </cell>
          <cell r="CM57">
            <v>906.4</v>
          </cell>
          <cell r="CN57">
            <v>1.6130847308031773</v>
          </cell>
          <cell r="CP57">
            <v>864.4</v>
          </cell>
          <cell r="CQ57">
            <v>1.6261279500231374</v>
          </cell>
          <cell r="CS57">
            <v>1041.5999999999999</v>
          </cell>
          <cell r="CT57">
            <v>1.685699884792627</v>
          </cell>
          <cell r="CV57">
            <v>874.9</v>
          </cell>
          <cell r="CW57">
            <v>1.6516459023888446</v>
          </cell>
          <cell r="CY57">
            <v>1040.5</v>
          </cell>
          <cell r="CZ57">
            <v>1.6680682364247958</v>
          </cell>
          <cell r="DB57">
            <v>974.2</v>
          </cell>
          <cell r="DC57">
            <v>1.6319544241428863</v>
          </cell>
          <cell r="DE57">
            <v>991.5</v>
          </cell>
          <cell r="DF57">
            <v>1.5717347453353505</v>
          </cell>
          <cell r="DH57">
            <v>840.8</v>
          </cell>
          <cell r="DI57">
            <v>1.6430780209324454</v>
          </cell>
          <cell r="DK57">
            <v>813.4</v>
          </cell>
          <cell r="DL57">
            <v>1.6131669535283994</v>
          </cell>
          <cell r="DN57">
            <v>764.8</v>
          </cell>
          <cell r="DO57">
            <v>1.600974110878661</v>
          </cell>
          <cell r="DQ57">
            <v>760.2</v>
          </cell>
          <cell r="DR57">
            <v>1.6148382004735593</v>
          </cell>
          <cell r="DT57">
            <v>840.4</v>
          </cell>
          <cell r="DU57">
            <v>1.5931996668253212</v>
          </cell>
          <cell r="DW57">
            <v>925.1</v>
          </cell>
          <cell r="DX57">
            <v>1.5789644362771593</v>
          </cell>
          <cell r="DZ57">
            <v>911.9</v>
          </cell>
          <cell r="EA57">
            <v>1.6503454326132252</v>
          </cell>
          <cell r="EC57">
            <v>1011.2</v>
          </cell>
          <cell r="ED57">
            <v>1.5755043512658229</v>
          </cell>
          <cell r="EF57">
            <v>906</v>
          </cell>
          <cell r="EG57">
            <v>1.6498896247240618</v>
          </cell>
          <cell r="EI57">
            <v>984.3</v>
          </cell>
          <cell r="EJ57">
            <v>1.5840952961495478</v>
          </cell>
          <cell r="EL57">
            <v>768.3</v>
          </cell>
          <cell r="EM57">
            <v>1.4739034231420021</v>
          </cell>
          <cell r="EO57">
            <v>905.2</v>
          </cell>
          <cell r="EP57">
            <v>1.6469840919133891</v>
          </cell>
          <cell r="ER57">
            <v>853.1</v>
          </cell>
          <cell r="ES57">
            <v>1.6381432422928144</v>
          </cell>
          <cell r="EU57">
            <v>942</v>
          </cell>
          <cell r="EV57">
            <v>1.6821390658174098</v>
          </cell>
          <cell r="EX57">
            <v>835</v>
          </cell>
          <cell r="EY57">
            <v>1.5016167664670657</v>
          </cell>
          <cell r="FA57">
            <v>1049.3</v>
          </cell>
          <cell r="FB57">
            <v>1.6547221957495473</v>
          </cell>
          <cell r="FD57">
            <v>713.6</v>
          </cell>
          <cell r="FE57">
            <v>1.6294492713004485</v>
          </cell>
          <cell r="FG57">
            <v>959.9</v>
          </cell>
          <cell r="FH57">
            <v>1.5953484737993542</v>
          </cell>
          <cell r="FJ57">
            <v>824.3</v>
          </cell>
          <cell r="FK57">
            <v>1.5907436612883661</v>
          </cell>
          <cell r="FM57">
            <v>1023.6</v>
          </cell>
          <cell r="FN57">
            <v>1.6212143415396638</v>
          </cell>
          <cell r="FP57">
            <v>890.8</v>
          </cell>
          <cell r="FQ57">
            <v>1.6265435563538393</v>
          </cell>
          <cell r="FS57">
            <v>861.6</v>
          </cell>
          <cell r="FT57">
            <v>1.5629642525533891</v>
          </cell>
          <cell r="FV57">
            <v>945.6</v>
          </cell>
          <cell r="FW57">
            <v>1.5302453468697124</v>
          </cell>
          <cell r="FY57">
            <v>737.2</v>
          </cell>
          <cell r="FZ57">
            <v>1.5647721106890937</v>
          </cell>
          <cell r="GB57">
            <v>740.2</v>
          </cell>
          <cell r="GC57">
            <v>1.5138476087543906</v>
          </cell>
          <cell r="GE57">
            <v>856.4</v>
          </cell>
          <cell r="GF57">
            <v>1.5597559551611397</v>
          </cell>
          <cell r="GH57">
            <v>2634</v>
          </cell>
          <cell r="GI57">
            <v>1.780909896228803</v>
          </cell>
          <cell r="GK57">
            <v>4615</v>
          </cell>
          <cell r="GL57">
            <v>1.8006319971108702</v>
          </cell>
          <cell r="GN57">
            <v>1</v>
          </cell>
          <cell r="GO57">
            <v>1</v>
          </cell>
          <cell r="GQ57">
            <v>0</v>
          </cell>
          <cell r="GR57">
            <v>0</v>
          </cell>
          <cell r="GT57">
            <v>117.5</v>
          </cell>
          <cell r="GU57">
            <v>0.96680851063829787</v>
          </cell>
          <cell r="GW57">
            <v>110.8</v>
          </cell>
          <cell r="GX57">
            <v>1.7942238267148016</v>
          </cell>
          <cell r="GZ57">
            <v>115</v>
          </cell>
          <cell r="HA57">
            <v>1.8217391304347825</v>
          </cell>
          <cell r="HC57">
            <v>114.5</v>
          </cell>
          <cell r="HD57">
            <v>1.8655021834061134</v>
          </cell>
          <cell r="HE57">
            <v>1.3999999999999915</v>
          </cell>
          <cell r="HF57">
            <v>104.7</v>
          </cell>
          <cell r="HG57">
            <v>1.0038204393505252</v>
          </cell>
          <cell r="HI57">
            <v>99.1</v>
          </cell>
          <cell r="HJ57">
            <v>2.0635721493440968</v>
          </cell>
          <cell r="HL57" t="str">
            <v>data</v>
          </cell>
          <cell r="HM57" t="e">
            <v>#DIV/0!</v>
          </cell>
          <cell r="HO57" t="str">
            <v>data</v>
          </cell>
          <cell r="HP57" t="e">
            <v>#DIV/0!</v>
          </cell>
          <cell r="HR57" t="str">
            <v>data</v>
          </cell>
          <cell r="HS57" t="e">
            <v>#DIV/0!</v>
          </cell>
          <cell r="HU57" t="str">
            <v>data</v>
          </cell>
          <cell r="HV57" t="e">
            <v>#DIV/0!</v>
          </cell>
          <cell r="HX57" t="str">
            <v>data</v>
          </cell>
          <cell r="HY57" t="e">
            <v>#DIV/0!</v>
          </cell>
          <cell r="IA57" t="str">
            <v>data</v>
          </cell>
          <cell r="IB57" t="e">
            <v>#DIV/0!</v>
          </cell>
          <cell r="ID57" t="str">
            <v>data</v>
          </cell>
          <cell r="IE57" t="e">
            <v>#DIV/0!</v>
          </cell>
          <cell r="IG57" t="str">
            <v>data</v>
          </cell>
          <cell r="IH57" t="e">
            <v>#DIV/0!</v>
          </cell>
          <cell r="IJ57" t="str">
            <v>data</v>
          </cell>
          <cell r="IK57" t="e">
            <v>#DIV/0!</v>
          </cell>
          <cell r="IM57" t="str">
            <v>data</v>
          </cell>
          <cell r="IN57" t="e">
            <v>#DIV/0!</v>
          </cell>
          <cell r="IP57" t="str">
            <v>data</v>
          </cell>
          <cell r="IQ57" t="e">
            <v>#DIV/0!</v>
          </cell>
          <cell r="IS57" t="str">
            <v>data</v>
          </cell>
          <cell r="IT57" t="e">
            <v>#DIV/0!</v>
          </cell>
        </row>
        <row r="58">
          <cell r="B58">
            <v>1990</v>
          </cell>
          <cell r="D58">
            <v>1445</v>
          </cell>
          <cell r="E58">
            <v>1.8746020761245676</v>
          </cell>
          <cell r="G58">
            <v>1439</v>
          </cell>
          <cell r="H58">
            <v>1.8716122307157748</v>
          </cell>
          <cell r="J58">
            <v>1448.9</v>
          </cell>
          <cell r="K58">
            <v>1.8296121195389605</v>
          </cell>
          <cell r="M58">
            <v>1413.2</v>
          </cell>
          <cell r="N58">
            <v>1.8465185394848571</v>
          </cell>
          <cell r="P58">
            <v>1386.4</v>
          </cell>
          <cell r="Q58">
            <v>1.8397648586266588</v>
          </cell>
          <cell r="S58">
            <v>1323.8</v>
          </cell>
          <cell r="T58">
            <v>1.8647454298232364</v>
          </cell>
          <cell r="V58">
            <v>1318.9</v>
          </cell>
          <cell r="W58">
            <v>1.8559974220941693</v>
          </cell>
          <cell r="Y58">
            <v>1326</v>
          </cell>
          <cell r="Z58">
            <v>1.8282616892911012</v>
          </cell>
          <cell r="AB58">
            <v>1296</v>
          </cell>
          <cell r="AC58">
            <v>1.8495949074074072</v>
          </cell>
          <cell r="AE58">
            <v>1280.7</v>
          </cell>
          <cell r="AF58">
            <v>1.8077028187709845</v>
          </cell>
          <cell r="AH58">
            <v>1441.6</v>
          </cell>
          <cell r="AI58">
            <v>1.8582304384017758</v>
          </cell>
          <cell r="AK58">
            <v>1437.6</v>
          </cell>
          <cell r="AL58">
            <v>1.8512625208681137</v>
          </cell>
          <cell r="AN58">
            <v>1457.6</v>
          </cell>
          <cell r="AO58">
            <v>1.7999965697036224</v>
          </cell>
          <cell r="AQ58">
            <v>1421.5</v>
          </cell>
          <cell r="AR58">
            <v>1.797731269785438</v>
          </cell>
          <cell r="AT58">
            <v>1380.7</v>
          </cell>
          <cell r="AU58">
            <v>1.783026725573984</v>
          </cell>
          <cell r="AW58">
            <v>910.2</v>
          </cell>
          <cell r="AX58">
            <v>1.5680619644034277</v>
          </cell>
          <cell r="AZ58">
            <v>1102.3</v>
          </cell>
          <cell r="BA58">
            <v>1.5614850766578972</v>
          </cell>
          <cell r="BC58">
            <v>670.2</v>
          </cell>
          <cell r="BD58">
            <v>1.499664279319606</v>
          </cell>
          <cell r="BF58">
            <v>855.3</v>
          </cell>
          <cell r="BG58">
            <v>1.6276160411551501</v>
          </cell>
          <cell r="BI58">
            <v>711.1</v>
          </cell>
          <cell r="BJ58">
            <v>1.4775348052313317</v>
          </cell>
          <cell r="BL58">
            <v>925.5</v>
          </cell>
          <cell r="BM58">
            <v>1.5988654781199352</v>
          </cell>
          <cell r="BO58">
            <v>1125</v>
          </cell>
          <cell r="BP58">
            <v>1.6076888888888889</v>
          </cell>
          <cell r="BR58">
            <v>1095.9000000000001</v>
          </cell>
          <cell r="BS58">
            <v>1.6353225659275481</v>
          </cell>
          <cell r="BU58">
            <v>925</v>
          </cell>
          <cell r="BV58">
            <v>1.5889459459459461</v>
          </cell>
          <cell r="BX58">
            <v>919.2</v>
          </cell>
          <cell r="BY58">
            <v>1.5890720191470844</v>
          </cell>
          <cell r="CA58">
            <v>753.2</v>
          </cell>
          <cell r="CB58">
            <v>1.5369423791821561</v>
          </cell>
          <cell r="CD58">
            <v>913.9</v>
          </cell>
          <cell r="CE58">
            <v>1.5847466900098479</v>
          </cell>
          <cell r="CG58">
            <v>1050.0999999999999</v>
          </cell>
          <cell r="CH58">
            <v>1.5328302066469861</v>
          </cell>
          <cell r="CJ58">
            <v>945.6</v>
          </cell>
          <cell r="CK58">
            <v>1.629256556683587</v>
          </cell>
          <cell r="CM58">
            <v>924.2</v>
          </cell>
          <cell r="CN58">
            <v>1.5820168794633194</v>
          </cell>
          <cell r="CP58">
            <v>879.1</v>
          </cell>
          <cell r="CQ58">
            <v>1.5989364122397907</v>
          </cell>
          <cell r="CS58">
            <v>1070.9000000000001</v>
          </cell>
          <cell r="CT58">
            <v>1.6395788589037257</v>
          </cell>
          <cell r="CV58">
            <v>897.5</v>
          </cell>
          <cell r="CW58">
            <v>1.6100557103064068</v>
          </cell>
          <cell r="CY58">
            <v>1069.9000000000001</v>
          </cell>
          <cell r="CZ58">
            <v>1.6222310496308066</v>
          </cell>
          <cell r="DB58">
            <v>1003</v>
          </cell>
          <cell r="DC58">
            <v>1.5850947158524427</v>
          </cell>
          <cell r="DE58">
            <v>1018.2</v>
          </cell>
          <cell r="DF58">
            <v>1.5305195442938517</v>
          </cell>
          <cell r="DH58">
            <v>861.7</v>
          </cell>
          <cell r="DI58">
            <v>1.6032261808053847</v>
          </cell>
          <cell r="DK58">
            <v>836.6</v>
          </cell>
          <cell r="DL58">
            <v>1.5684317475496057</v>
          </cell>
          <cell r="DN58">
            <v>788.5</v>
          </cell>
          <cell r="DO58">
            <v>1.55285351934052</v>
          </cell>
          <cell r="DQ58">
            <v>781.2</v>
          </cell>
          <cell r="DR58">
            <v>1.5714285714285712</v>
          </cell>
          <cell r="DT58">
            <v>861.9</v>
          </cell>
          <cell r="DU58">
            <v>1.5534574776656225</v>
          </cell>
          <cell r="DW58">
            <v>949.9</v>
          </cell>
          <cell r="DX58">
            <v>1.537740814822613</v>
          </cell>
          <cell r="DZ58">
            <v>939.7</v>
          </cell>
          <cell r="EA58">
            <v>1.6015217622645526</v>
          </cell>
          <cell r="EC58">
            <v>1038.9000000000001</v>
          </cell>
          <cell r="ED58">
            <v>1.5334969679468669</v>
          </cell>
          <cell r="EF58">
            <v>934.2</v>
          </cell>
          <cell r="EG58">
            <v>1.6000856347677155</v>
          </cell>
          <cell r="EI58">
            <v>1009.6</v>
          </cell>
          <cell r="EJ58">
            <v>1.5443987717908081</v>
          </cell>
          <cell r="EL58">
            <v>787.1</v>
          </cell>
          <cell r="EM58">
            <v>1.4386990217253208</v>
          </cell>
          <cell r="EO58">
            <v>929</v>
          </cell>
          <cell r="EP58">
            <v>1.6047900968783637</v>
          </cell>
          <cell r="ER58">
            <v>875.1</v>
          </cell>
          <cell r="ES58">
            <v>1.5969603473888698</v>
          </cell>
          <cell r="EU58">
            <v>966</v>
          </cell>
          <cell r="EV58">
            <v>1.6403467908902691</v>
          </cell>
          <cell r="EX58">
            <v>848.5</v>
          </cell>
          <cell r="EY58">
            <v>1.4777253977607541</v>
          </cell>
          <cell r="FA58">
            <v>1077.5999999999999</v>
          </cell>
          <cell r="FB58">
            <v>1.61126577579807</v>
          </cell>
          <cell r="FD58">
            <v>736.2</v>
          </cell>
          <cell r="FE58">
            <v>1.5794281445259442</v>
          </cell>
          <cell r="FG58">
            <v>986.7</v>
          </cell>
          <cell r="FH58">
            <v>1.5520168237559542</v>
          </cell>
          <cell r="FJ58">
            <v>848.6</v>
          </cell>
          <cell r="FK58">
            <v>1.5451920810747113</v>
          </cell>
          <cell r="FM58">
            <v>1050.0999999999999</v>
          </cell>
          <cell r="FN58">
            <v>1.5803018760118084</v>
          </cell>
          <cell r="FP58">
            <v>914.3</v>
          </cell>
          <cell r="FQ58">
            <v>1.5847369572350432</v>
          </cell>
          <cell r="FS58">
            <v>884.1</v>
          </cell>
          <cell r="FT58">
            <v>1.5231874222373036</v>
          </cell>
          <cell r="FV58">
            <v>969.5</v>
          </cell>
          <cell r="FW58">
            <v>1.4925219185146983</v>
          </cell>
          <cell r="FY58">
            <v>756.9</v>
          </cell>
          <cell r="FZ58">
            <v>1.5240454485400978</v>
          </cell>
          <cell r="GB58">
            <v>757.7</v>
          </cell>
          <cell r="GC58">
            <v>1.4788834631120495</v>
          </cell>
          <cell r="GE58">
            <v>879.3</v>
          </cell>
          <cell r="GF58">
            <v>1.519134538837712</v>
          </cell>
          <cell r="GH58">
            <v>2702.3</v>
          </cell>
          <cell r="GI58">
            <v>1.7358978154411675</v>
          </cell>
          <cell r="GK58">
            <v>4731.8999999999996</v>
          </cell>
          <cell r="GL58">
            <v>1.7561479884753834</v>
          </cell>
          <cell r="GN58">
            <v>1</v>
          </cell>
          <cell r="GO58">
            <v>1</v>
          </cell>
          <cell r="GQ58">
            <v>0</v>
          </cell>
          <cell r="GR58">
            <v>0</v>
          </cell>
          <cell r="GT58">
            <v>119.3</v>
          </cell>
          <cell r="GU58">
            <v>0.9522212908633696</v>
          </cell>
          <cell r="GW58">
            <v>113.8</v>
          </cell>
          <cell r="GX58">
            <v>1.7469244288224957</v>
          </cell>
          <cell r="GZ58">
            <v>119.2</v>
          </cell>
          <cell r="HA58">
            <v>1.7575503355704698</v>
          </cell>
          <cell r="HC58">
            <v>112.1</v>
          </cell>
          <cell r="HD58">
            <v>1.905441570026762</v>
          </cell>
          <cell r="HE58">
            <v>1.3000000000000114</v>
          </cell>
          <cell r="HF58">
            <v>106.1</v>
          </cell>
          <cell r="HG58">
            <v>0.99057492931196989</v>
          </cell>
          <cell r="HI58">
            <v>102.4</v>
          </cell>
          <cell r="HJ58">
            <v>1.9970703125</v>
          </cell>
          <cell r="HL58" t="str">
            <v>data</v>
          </cell>
          <cell r="HM58" t="e">
            <v>#DIV/0!</v>
          </cell>
          <cell r="HO58" t="str">
            <v>data</v>
          </cell>
          <cell r="HP58" t="e">
            <v>#DIV/0!</v>
          </cell>
          <cell r="HR58" t="str">
            <v>data</v>
          </cell>
          <cell r="HS58" t="e">
            <v>#DIV/0!</v>
          </cell>
          <cell r="HU58" t="str">
            <v>data</v>
          </cell>
          <cell r="HV58" t="e">
            <v>#DIV/0!</v>
          </cell>
          <cell r="HX58" t="str">
            <v>data</v>
          </cell>
          <cell r="HY58" t="e">
            <v>#DIV/0!</v>
          </cell>
          <cell r="IA58" t="str">
            <v>data</v>
          </cell>
          <cell r="IB58" t="e">
            <v>#DIV/0!</v>
          </cell>
          <cell r="ID58" t="str">
            <v>data</v>
          </cell>
          <cell r="IE58" t="e">
            <v>#DIV/0!</v>
          </cell>
          <cell r="IG58" t="str">
            <v>data</v>
          </cell>
          <cell r="IH58" t="e">
            <v>#DIV/0!</v>
          </cell>
          <cell r="IJ58" t="str">
            <v>data</v>
          </cell>
          <cell r="IK58" t="e">
            <v>#DIV/0!</v>
          </cell>
          <cell r="IM58" t="str">
            <v>data</v>
          </cell>
          <cell r="IN58" t="e">
            <v>#DIV/0!</v>
          </cell>
          <cell r="IP58" t="str">
            <v>data</v>
          </cell>
          <cell r="IQ58" t="e">
            <v>#DIV/0!</v>
          </cell>
          <cell r="IS58" t="str">
            <v>data</v>
          </cell>
          <cell r="IT58" t="e">
            <v>#DIV/0!</v>
          </cell>
        </row>
        <row r="59">
          <cell r="B59">
            <v>1991</v>
          </cell>
          <cell r="D59">
            <v>1465</v>
          </cell>
          <cell r="E59">
            <v>1.84901023890785</v>
          </cell>
          <cell r="G59">
            <v>1457.3</v>
          </cell>
          <cell r="H59">
            <v>1.8481095176010431</v>
          </cell>
          <cell r="J59">
            <v>1463.6</v>
          </cell>
          <cell r="K59">
            <v>1.8112359934408311</v>
          </cell>
          <cell r="M59">
            <v>1425.2</v>
          </cell>
          <cell r="N59">
            <v>1.8309710917765927</v>
          </cell>
          <cell r="P59">
            <v>1403.4</v>
          </cell>
          <cell r="Q59">
            <v>1.8174789796209205</v>
          </cell>
          <cell r="S59">
            <v>1336</v>
          </cell>
          <cell r="T59">
            <v>1.8477170658682636</v>
          </cell>
          <cell r="V59">
            <v>1332</v>
          </cell>
          <cell r="W59">
            <v>1.8377439939939939</v>
          </cell>
          <cell r="Y59">
            <v>1333.7</v>
          </cell>
          <cell r="Z59">
            <v>1.8177063807452951</v>
          </cell>
          <cell r="AB59">
            <v>1294.5</v>
          </cell>
          <cell r="AC59">
            <v>1.8517381228273464</v>
          </cell>
          <cell r="AE59">
            <v>1288.5999999999999</v>
          </cell>
          <cell r="AF59">
            <v>1.7966203631848519</v>
          </cell>
          <cell r="AH59">
            <v>1470.2</v>
          </cell>
          <cell r="AI59">
            <v>1.8220820296558289</v>
          </cell>
          <cell r="AK59">
            <v>1465.7</v>
          </cell>
          <cell r="AL59">
            <v>1.815770621546019</v>
          </cell>
          <cell r="AN59">
            <v>1481.4</v>
          </cell>
          <cell r="AO59">
            <v>1.7710780342918857</v>
          </cell>
          <cell r="AQ59">
            <v>1434</v>
          </cell>
          <cell r="AR59">
            <v>1.7820606694560668</v>
          </cell>
          <cell r="AT59">
            <v>1399.3</v>
          </cell>
          <cell r="AU59">
            <v>1.7593260916172371</v>
          </cell>
          <cell r="AW59">
            <v>928.5</v>
          </cell>
          <cell r="AX59">
            <v>1.5371567043618739</v>
          </cell>
          <cell r="AZ59">
            <v>1119.9000000000001</v>
          </cell>
          <cell r="BA59">
            <v>1.5369452629699079</v>
          </cell>
          <cell r="BC59">
            <v>684.4</v>
          </cell>
          <cell r="BD59">
            <v>1.4685490940970194</v>
          </cell>
          <cell r="BF59">
            <v>874.6</v>
          </cell>
          <cell r="BG59">
            <v>1.5916990624285385</v>
          </cell>
          <cell r="BI59">
            <v>721.2</v>
          </cell>
          <cell r="BJ59">
            <v>1.4568427620632278</v>
          </cell>
          <cell r="BL59">
            <v>943.4</v>
          </cell>
          <cell r="BM59">
            <v>1.5685287258850964</v>
          </cell>
          <cell r="BO59">
            <v>1150.4000000000001</v>
          </cell>
          <cell r="BP59">
            <v>1.572192280945758</v>
          </cell>
          <cell r="BR59">
            <v>1122.7</v>
          </cell>
          <cell r="BS59">
            <v>1.5962857397345684</v>
          </cell>
          <cell r="BU59">
            <v>943.3</v>
          </cell>
          <cell r="BV59">
            <v>1.5581204282836851</v>
          </cell>
          <cell r="BX59">
            <v>939.1</v>
          </cell>
          <cell r="BY59">
            <v>1.5553987860717708</v>
          </cell>
          <cell r="CA59">
            <v>767.9</v>
          </cell>
          <cell r="CB59">
            <v>1.507520510483136</v>
          </cell>
          <cell r="CD59">
            <v>932.9</v>
          </cell>
          <cell r="CE59">
            <v>1.5524707900096473</v>
          </cell>
          <cell r="CG59">
            <v>1075.3</v>
          </cell>
          <cell r="CH59">
            <v>1.4969078396726496</v>
          </cell>
          <cell r="CJ59">
            <v>968.5</v>
          </cell>
          <cell r="CK59">
            <v>1.5907330924109448</v>
          </cell>
          <cell r="CM59">
            <v>934.8</v>
          </cell>
          <cell r="CN59">
            <v>1.5640778776208815</v>
          </cell>
          <cell r="CP59">
            <v>884.8</v>
          </cell>
          <cell r="CQ59">
            <v>1.5886358499095841</v>
          </cell>
          <cell r="CS59">
            <v>1095.7</v>
          </cell>
          <cell r="CT59">
            <v>1.6024687414438259</v>
          </cell>
          <cell r="CV59">
            <v>916.3</v>
          </cell>
          <cell r="CW59">
            <v>1.5770217177780206</v>
          </cell>
          <cell r="CY59">
            <v>1094.7</v>
          </cell>
          <cell r="CZ59">
            <v>1.5854800401936604</v>
          </cell>
          <cell r="DB59">
            <v>1025.8</v>
          </cell>
          <cell r="DC59">
            <v>1.5498635211542211</v>
          </cell>
          <cell r="DE59">
            <v>1040.4000000000001</v>
          </cell>
          <cell r="DF59">
            <v>1.4978613994617453</v>
          </cell>
          <cell r="DH59">
            <v>876.6</v>
          </cell>
          <cell r="DI59">
            <v>1.5759753593429158</v>
          </cell>
          <cell r="DK59">
            <v>855.4</v>
          </cell>
          <cell r="DL59">
            <v>1.5339607201309331</v>
          </cell>
          <cell r="DN59">
            <v>807.9</v>
          </cell>
          <cell r="DO59">
            <v>1.5155650451788587</v>
          </cell>
          <cell r="DQ59">
            <v>797.4</v>
          </cell>
          <cell r="DR59">
            <v>1.5395033860045146</v>
          </cell>
          <cell r="DT59">
            <v>876.6</v>
          </cell>
          <cell r="DU59">
            <v>1.5274070271503535</v>
          </cell>
          <cell r="DW59">
            <v>969.3</v>
          </cell>
          <cell r="DX59">
            <v>1.5069637883008358</v>
          </cell>
          <cell r="DZ59">
            <v>963.5</v>
          </cell>
          <cell r="EA59">
            <v>1.5619615983393877</v>
          </cell>
          <cell r="EC59">
            <v>1061</v>
          </cell>
          <cell r="ED59">
            <v>1.5015551366635251</v>
          </cell>
          <cell r="EF59">
            <v>955.6</v>
          </cell>
          <cell r="EG59">
            <v>1.564252825449979</v>
          </cell>
          <cell r="EI59">
            <v>1025.7</v>
          </cell>
          <cell r="EJ59">
            <v>1.5201569659744563</v>
          </cell>
          <cell r="EL59">
            <v>798.7</v>
          </cell>
          <cell r="EM59">
            <v>1.4178039313885065</v>
          </cell>
          <cell r="EO59">
            <v>947.8</v>
          </cell>
          <cell r="EP59">
            <v>1.5729584300485335</v>
          </cell>
          <cell r="ER59">
            <v>892.4</v>
          </cell>
          <cell r="ES59">
            <v>1.5660017929179741</v>
          </cell>
          <cell r="EU59">
            <v>990.9</v>
          </cell>
          <cell r="EV59">
            <v>1.599127056211525</v>
          </cell>
          <cell r="EX59">
            <v>860.7</v>
          </cell>
          <cell r="EY59">
            <v>1.4567793656326244</v>
          </cell>
          <cell r="FA59">
            <v>1101.5</v>
          </cell>
          <cell r="FB59">
            <v>1.5763050385837494</v>
          </cell>
          <cell r="FD59">
            <v>755.2</v>
          </cell>
          <cell r="FE59">
            <v>1.5396914724576272</v>
          </cell>
          <cell r="FG59">
            <v>1009.1</v>
          </cell>
          <cell r="FH59">
            <v>1.517565157070657</v>
          </cell>
          <cell r="FJ59">
            <v>867.3</v>
          </cell>
          <cell r="FK59">
            <v>1.5118759368154042</v>
          </cell>
          <cell r="FM59">
            <v>1069.5</v>
          </cell>
          <cell r="FN59">
            <v>1.5516362786348761</v>
          </cell>
          <cell r="FP59">
            <v>929.5</v>
          </cell>
          <cell r="FQ59">
            <v>1.5588219472834857</v>
          </cell>
          <cell r="FS59">
            <v>899.7</v>
          </cell>
          <cell r="FT59">
            <v>1.4967767033455597</v>
          </cell>
          <cell r="FV59">
            <v>991.1</v>
          </cell>
          <cell r="FW59">
            <v>1.4599939461204721</v>
          </cell>
          <cell r="FY59">
            <v>770.1</v>
          </cell>
          <cell r="FZ59">
            <v>1.4979223477470458</v>
          </cell>
          <cell r="GB59">
            <v>771.2</v>
          </cell>
          <cell r="GC59">
            <v>1.4529953319502074</v>
          </cell>
          <cell r="GE59">
            <v>894</v>
          </cell>
          <cell r="GF59">
            <v>1.4941554809843403</v>
          </cell>
          <cell r="GH59">
            <v>2750.9</v>
          </cell>
          <cell r="GI59">
            <v>1.7052298035794347</v>
          </cell>
          <cell r="GK59">
            <v>4835.1000000000004</v>
          </cell>
          <cell r="GL59">
            <v>1.7186649017945161</v>
          </cell>
          <cell r="GN59">
            <v>1</v>
          </cell>
          <cell r="GO59">
            <v>1</v>
          </cell>
          <cell r="GQ59">
            <v>0</v>
          </cell>
          <cell r="GR59">
            <v>0</v>
          </cell>
          <cell r="GT59">
            <v>120.8</v>
          </cell>
          <cell r="GU59">
            <v>0.94039735099337751</v>
          </cell>
          <cell r="GW59">
            <v>114.9</v>
          </cell>
          <cell r="GX59">
            <v>1.7302001740644037</v>
          </cell>
          <cell r="GZ59">
            <v>124.6</v>
          </cell>
          <cell r="HA59">
            <v>1.6813804173354736</v>
          </cell>
          <cell r="HC59">
            <v>109.5</v>
          </cell>
          <cell r="HD59">
            <v>1.9506849315068493</v>
          </cell>
          <cell r="HE59">
            <v>0.5</v>
          </cell>
          <cell r="HF59">
            <v>107.4</v>
          </cell>
          <cell r="HG59">
            <v>0.97858472998137791</v>
          </cell>
          <cell r="HI59">
            <v>108.6</v>
          </cell>
          <cell r="HJ59">
            <v>1.8830570902394108</v>
          </cell>
          <cell r="HL59" t="str">
            <v>data</v>
          </cell>
          <cell r="HM59" t="e">
            <v>#DIV/0!</v>
          </cell>
          <cell r="HO59" t="str">
            <v>data</v>
          </cell>
          <cell r="HP59" t="e">
            <v>#DIV/0!</v>
          </cell>
          <cell r="HR59" t="str">
            <v>data</v>
          </cell>
          <cell r="HS59" t="e">
            <v>#DIV/0!</v>
          </cell>
          <cell r="HU59" t="str">
            <v>data</v>
          </cell>
          <cell r="HV59" t="e">
            <v>#DIV/0!</v>
          </cell>
          <cell r="HX59" t="str">
            <v>data</v>
          </cell>
          <cell r="HY59" t="e">
            <v>#DIV/0!</v>
          </cell>
          <cell r="IA59" t="str">
            <v>data</v>
          </cell>
          <cell r="IB59" t="e">
            <v>#DIV/0!</v>
          </cell>
          <cell r="ID59" t="str">
            <v>data</v>
          </cell>
          <cell r="IE59" t="e">
            <v>#DIV/0!</v>
          </cell>
          <cell r="IG59" t="str">
            <v>data</v>
          </cell>
          <cell r="IH59" t="e">
            <v>#DIV/0!</v>
          </cell>
          <cell r="IJ59" t="str">
            <v>data</v>
          </cell>
          <cell r="IK59" t="e">
            <v>#DIV/0!</v>
          </cell>
          <cell r="IM59" t="str">
            <v>data</v>
          </cell>
          <cell r="IN59" t="e">
            <v>#DIV/0!</v>
          </cell>
          <cell r="IP59" t="str">
            <v>data</v>
          </cell>
          <cell r="IQ59" t="e">
            <v>#DIV/0!</v>
          </cell>
          <cell r="IS59" t="str">
            <v>data</v>
          </cell>
          <cell r="IT59" t="e">
            <v>#DIV/0!</v>
          </cell>
        </row>
        <row r="60">
          <cell r="B60">
            <v>1992</v>
          </cell>
          <cell r="D60">
            <v>1488.7</v>
          </cell>
          <cell r="E60">
            <v>1.8195741250755693</v>
          </cell>
          <cell r="G60">
            <v>1482.9</v>
          </cell>
          <cell r="H60">
            <v>1.8162047339672263</v>
          </cell>
          <cell r="J60">
            <v>1492.5</v>
          </cell>
          <cell r="K60">
            <v>1.7761641541038526</v>
          </cell>
          <cell r="M60">
            <v>1463.7</v>
          </cell>
          <cell r="N60">
            <v>1.7828106852497096</v>
          </cell>
          <cell r="P60">
            <v>1420.7</v>
          </cell>
          <cell r="Q60">
            <v>1.7953473639755051</v>
          </cell>
          <cell r="S60">
            <v>1355.7</v>
          </cell>
          <cell r="T60">
            <v>1.8208674485505643</v>
          </cell>
          <cell r="V60">
            <v>1354.8</v>
          </cell>
          <cell r="W60">
            <v>1.8068165042810747</v>
          </cell>
          <cell r="Y60">
            <v>1362.8</v>
          </cell>
          <cell r="Z60">
            <v>1.7788927208687997</v>
          </cell>
          <cell r="AB60">
            <v>1331.6</v>
          </cell>
          <cell r="AC60">
            <v>1.8001464403724843</v>
          </cell>
          <cell r="AE60">
            <v>1302.5999999999999</v>
          </cell>
          <cell r="AF60">
            <v>1.7773107630892064</v>
          </cell>
          <cell r="AH60">
            <v>1482.2</v>
          </cell>
          <cell r="AI60">
            <v>1.8073303197948993</v>
          </cell>
          <cell r="AK60">
            <v>1480.2</v>
          </cell>
          <cell r="AL60">
            <v>1.79798338062424</v>
          </cell>
          <cell r="AN60">
            <v>1502</v>
          </cell>
          <cell r="AO60">
            <v>1.7467876165113181</v>
          </cell>
          <cell r="AQ60">
            <v>1460</v>
          </cell>
          <cell r="AR60">
            <v>1.7503253424657534</v>
          </cell>
          <cell r="AT60">
            <v>1406.5</v>
          </cell>
          <cell r="AU60">
            <v>1.7503199431212229</v>
          </cell>
          <cell r="AW60">
            <v>939.8</v>
          </cell>
          <cell r="AX60">
            <v>1.5186741859970208</v>
          </cell>
          <cell r="AZ60">
            <v>1127.5999999999999</v>
          </cell>
          <cell r="BA60">
            <v>1.526449982263214</v>
          </cell>
          <cell r="BC60">
            <v>696.1</v>
          </cell>
          <cell r="BD60">
            <v>1.4438658238758799</v>
          </cell>
          <cell r="BF60">
            <v>886.3</v>
          </cell>
          <cell r="BG60">
            <v>1.5706871262552182</v>
          </cell>
          <cell r="BI60">
            <v>732.5</v>
          </cell>
          <cell r="BJ60">
            <v>1.4343686006825938</v>
          </cell>
          <cell r="BL60">
            <v>952.8</v>
          </cell>
          <cell r="BM60">
            <v>1.5530541561712847</v>
          </cell>
          <cell r="BO60">
            <v>1162.7</v>
          </cell>
          <cell r="BP60">
            <v>1.5555603337060291</v>
          </cell>
          <cell r="BR60">
            <v>1138.2</v>
          </cell>
          <cell r="BS60">
            <v>1.5745475311895976</v>
          </cell>
          <cell r="BU60">
            <v>951</v>
          </cell>
          <cell r="BV60">
            <v>1.5455047318611987</v>
          </cell>
          <cell r="BX60">
            <v>946.1</v>
          </cell>
          <cell r="BY60">
            <v>1.5438907092273544</v>
          </cell>
          <cell r="CA60">
            <v>787.1</v>
          </cell>
          <cell r="CB60">
            <v>1.4707470461186634</v>
          </cell>
          <cell r="CD60">
            <v>942.3</v>
          </cell>
          <cell r="CE60">
            <v>1.5369839753793908</v>
          </cell>
          <cell r="CG60">
            <v>1095.3</v>
          </cell>
          <cell r="CH60">
            <v>1.4695745457865426</v>
          </cell>
          <cell r="CJ60">
            <v>980.5</v>
          </cell>
          <cell r="CK60">
            <v>1.5712646608873024</v>
          </cell>
          <cell r="CM60">
            <v>935.7</v>
          </cell>
          <cell r="CN60">
            <v>1.5625734744041893</v>
          </cell>
          <cell r="CP60">
            <v>881.5</v>
          </cell>
          <cell r="CQ60">
            <v>1.5945830969937607</v>
          </cell>
          <cell r="CS60">
            <v>1111.7</v>
          </cell>
          <cell r="CT60">
            <v>1.579405415129981</v>
          </cell>
          <cell r="CV60">
            <v>924.8</v>
          </cell>
          <cell r="CW60">
            <v>1.5625270328719725</v>
          </cell>
          <cell r="CY60">
            <v>1114.4000000000001</v>
          </cell>
          <cell r="CZ60">
            <v>1.557452440775305</v>
          </cell>
          <cell r="DB60">
            <v>1047.7</v>
          </cell>
          <cell r="DC60">
            <v>1.5174668321084279</v>
          </cell>
          <cell r="DE60">
            <v>1054.2</v>
          </cell>
          <cell r="DF60">
            <v>1.4782536520584328</v>
          </cell>
          <cell r="DH60">
            <v>881.6</v>
          </cell>
          <cell r="DI60">
            <v>1.5670372050816697</v>
          </cell>
          <cell r="DK60">
            <v>866.8</v>
          </cell>
          <cell r="DL60">
            <v>1.5137863405629906</v>
          </cell>
          <cell r="DN60">
            <v>822.7</v>
          </cell>
          <cell r="DO60">
            <v>1.4883007171508447</v>
          </cell>
          <cell r="DQ60">
            <v>805.7</v>
          </cell>
          <cell r="DR60">
            <v>1.5236440362417771</v>
          </cell>
          <cell r="DT60">
            <v>887.3</v>
          </cell>
          <cell r="DU60">
            <v>1.5089879409444382</v>
          </cell>
          <cell r="DW60">
            <v>984.7</v>
          </cell>
          <cell r="DX60">
            <v>1.4833959581598457</v>
          </cell>
          <cell r="DZ60">
            <v>977.6</v>
          </cell>
          <cell r="EA60">
            <v>1.5394333060556464</v>
          </cell>
          <cell r="EC60">
            <v>1070.3</v>
          </cell>
          <cell r="ED60">
            <v>1.4885078949827153</v>
          </cell>
          <cell r="EF60">
            <v>971.8</v>
          </cell>
          <cell r="EG60">
            <v>1.5381765795431159</v>
          </cell>
          <cell r="EI60">
            <v>1039.5999999999999</v>
          </cell>
          <cell r="EJ60">
            <v>1.4998316660253945</v>
          </cell>
          <cell r="EL60">
            <v>805.9</v>
          </cell>
          <cell r="EM60">
            <v>1.4051371137858297</v>
          </cell>
          <cell r="EO60">
            <v>955.9</v>
          </cell>
          <cell r="EP60">
            <v>1.559629668375353</v>
          </cell>
          <cell r="ER60">
            <v>904.4</v>
          </cell>
          <cell r="ES60">
            <v>1.5452233524988943</v>
          </cell>
          <cell r="EU60">
            <v>998.6</v>
          </cell>
          <cell r="EV60">
            <v>1.5867965151211696</v>
          </cell>
          <cell r="EX60">
            <v>863.7</v>
          </cell>
          <cell r="EY60">
            <v>1.4517193469954843</v>
          </cell>
          <cell r="FA60">
            <v>1114.2</v>
          </cell>
          <cell r="FB60">
            <v>1.5583378208580145</v>
          </cell>
          <cell r="FD60">
            <v>769</v>
          </cell>
          <cell r="FE60">
            <v>1.5120611183355008</v>
          </cell>
          <cell r="FG60">
            <v>1019.2</v>
          </cell>
          <cell r="FH60">
            <v>1.502526491365777</v>
          </cell>
          <cell r="FJ60">
            <v>880.1</v>
          </cell>
          <cell r="FK60">
            <v>1.4898875127826383</v>
          </cell>
          <cell r="FM60">
            <v>1078.7</v>
          </cell>
          <cell r="FN60">
            <v>1.5384027069620838</v>
          </cell>
          <cell r="FP60">
            <v>933.8</v>
          </cell>
          <cell r="FQ60">
            <v>1.5516438209466696</v>
          </cell>
          <cell r="FS60">
            <v>914.3</v>
          </cell>
          <cell r="FT60">
            <v>1.4728754238215029</v>
          </cell>
          <cell r="FV60">
            <v>1003.2</v>
          </cell>
          <cell r="FW60">
            <v>1.4423843700159489</v>
          </cell>
          <cell r="FY60">
            <v>779.2</v>
          </cell>
          <cell r="FZ60">
            <v>1.4804286447638602</v>
          </cell>
          <cell r="GB60">
            <v>782</v>
          </cell>
          <cell r="GC60">
            <v>1.432928388746803</v>
          </cell>
          <cell r="GE60">
            <v>911.6</v>
          </cell>
          <cell r="GF60">
            <v>1.4653082492321194</v>
          </cell>
          <cell r="GH60">
            <v>2833.7</v>
          </cell>
          <cell r="GI60">
            <v>1.6554034183811508</v>
          </cell>
          <cell r="GK60">
            <v>4984.8</v>
          </cell>
          <cell r="GL60">
            <v>1.6670511688867489</v>
          </cell>
          <cell r="GN60">
            <v>1</v>
          </cell>
          <cell r="GO60">
            <v>1</v>
          </cell>
          <cell r="GQ60">
            <v>0</v>
          </cell>
          <cell r="GR60">
            <v>0</v>
          </cell>
          <cell r="GT60">
            <v>121.3</v>
          </cell>
          <cell r="GU60">
            <v>0.93652102225886225</v>
          </cell>
          <cell r="GW60">
            <v>115</v>
          </cell>
          <cell r="GX60">
            <v>1.7286956521739132</v>
          </cell>
          <cell r="GZ60">
            <v>129.1</v>
          </cell>
          <cell r="HA60">
            <v>1.6227730441518204</v>
          </cell>
          <cell r="HC60">
            <v>106.4</v>
          </cell>
          <cell r="HD60">
            <v>2.007518796992481</v>
          </cell>
          <cell r="HE60">
            <v>1.1999999999999886</v>
          </cell>
          <cell r="HF60">
            <v>107.9</v>
          </cell>
          <cell r="HG60">
            <v>0.97405004633920289</v>
          </cell>
          <cell r="HI60">
            <v>107.6</v>
          </cell>
          <cell r="HJ60">
            <v>1.9005576208178441</v>
          </cell>
          <cell r="HL60" t="str">
            <v>data</v>
          </cell>
          <cell r="HM60" t="e">
            <v>#DIV/0!</v>
          </cell>
          <cell r="HO60" t="str">
            <v>data</v>
          </cell>
          <cell r="HP60" t="e">
            <v>#DIV/0!</v>
          </cell>
          <cell r="HR60" t="str">
            <v>data</v>
          </cell>
          <cell r="HS60" t="e">
            <v>#DIV/0!</v>
          </cell>
          <cell r="HU60" t="str">
            <v>data</v>
          </cell>
          <cell r="HV60" t="e">
            <v>#DIV/0!</v>
          </cell>
          <cell r="HX60" t="str">
            <v>data</v>
          </cell>
          <cell r="HY60" t="e">
            <v>#DIV/0!</v>
          </cell>
          <cell r="IA60" t="str">
            <v>data</v>
          </cell>
          <cell r="IB60" t="e">
            <v>#DIV/0!</v>
          </cell>
          <cell r="ID60" t="str">
            <v>data</v>
          </cell>
          <cell r="IE60" t="e">
            <v>#DIV/0!</v>
          </cell>
          <cell r="IG60" t="str">
            <v>data</v>
          </cell>
          <cell r="IH60" t="e">
            <v>#DIV/0!</v>
          </cell>
          <cell r="IJ60" t="str">
            <v>data</v>
          </cell>
          <cell r="IK60" t="e">
            <v>#DIV/0!</v>
          </cell>
          <cell r="IM60" t="str">
            <v>data</v>
          </cell>
          <cell r="IN60" t="e">
            <v>#DIV/0!</v>
          </cell>
          <cell r="IP60" t="str">
            <v>data</v>
          </cell>
          <cell r="IQ60" t="e">
            <v>#DIV/0!</v>
          </cell>
          <cell r="IS60" t="str">
            <v>data</v>
          </cell>
          <cell r="IT60" t="e">
            <v>#DIV/0!</v>
          </cell>
        </row>
        <row r="61">
          <cell r="B61">
            <v>1993</v>
          </cell>
          <cell r="D61">
            <v>1526.2</v>
          </cell>
          <cell r="E61">
            <v>1.7748656794653388</v>
          </cell>
          <cell r="G61">
            <v>1521.8</v>
          </cell>
          <cell r="H61">
            <v>1.7697792088316469</v>
          </cell>
          <cell r="J61">
            <v>1540.7</v>
          </cell>
          <cell r="K61">
            <v>1.7205977802297658</v>
          </cell>
          <cell r="M61">
            <v>1526</v>
          </cell>
          <cell r="N61">
            <v>1.7100262123197902</v>
          </cell>
          <cell r="P61">
            <v>1453.9</v>
          </cell>
          <cell r="Q61">
            <v>1.7543503679757892</v>
          </cell>
          <cell r="S61">
            <v>1403.3</v>
          </cell>
          <cell r="T61">
            <v>1.7591035416518208</v>
          </cell>
          <cell r="V61">
            <v>1406.8</v>
          </cell>
          <cell r="W61">
            <v>1.7400305658231447</v>
          </cell>
          <cell r="Y61">
            <v>1420.7</v>
          </cell>
          <cell r="Z61">
            <v>1.7063947349897939</v>
          </cell>
          <cell r="AB61">
            <v>1404</v>
          </cell>
          <cell r="AC61">
            <v>1.7073183760683759</v>
          </cell>
          <cell r="AE61">
            <v>1342.1</v>
          </cell>
          <cell r="AF61">
            <v>1.7250018627524031</v>
          </cell>
          <cell r="AH61">
            <v>1525.8</v>
          </cell>
          <cell r="AI61">
            <v>1.7556855420107484</v>
          </cell>
          <cell r="AK61">
            <v>1527.6</v>
          </cell>
          <cell r="AL61">
            <v>1.7421936370777691</v>
          </cell>
          <cell r="AN61">
            <v>1553.1</v>
          </cell>
          <cell r="AO61">
            <v>1.6893149185499967</v>
          </cell>
          <cell r="AQ61">
            <v>1530.4</v>
          </cell>
          <cell r="AR61">
            <v>1.669808546785154</v>
          </cell>
          <cell r="AT61">
            <v>1443.8</v>
          </cell>
          <cell r="AU61">
            <v>1.7051011220390635</v>
          </cell>
          <cell r="AW61">
            <v>958</v>
          </cell>
          <cell r="AX61">
            <v>1.4898225469728601</v>
          </cell>
          <cell r="AZ61">
            <v>1145.3</v>
          </cell>
          <cell r="BA61">
            <v>1.5028595127914084</v>
          </cell>
          <cell r="BC61">
            <v>714.2</v>
          </cell>
          <cell r="BD61">
            <v>1.4072738728647438</v>
          </cell>
          <cell r="BF61">
            <v>903</v>
          </cell>
          <cell r="BG61">
            <v>1.5416389811738649</v>
          </cell>
          <cell r="BI61">
            <v>749.3</v>
          </cell>
          <cell r="BJ61">
            <v>1.4022087281462698</v>
          </cell>
          <cell r="BL61">
            <v>968.5</v>
          </cell>
          <cell r="BM61">
            <v>1.52787816210635</v>
          </cell>
          <cell r="BO61">
            <v>1181</v>
          </cell>
          <cell r="BP61">
            <v>1.5314563928873837</v>
          </cell>
          <cell r="BR61">
            <v>1159.0999999999999</v>
          </cell>
          <cell r="BS61">
            <v>1.5461565007333278</v>
          </cell>
          <cell r="BU61">
            <v>965.9</v>
          </cell>
          <cell r="BV61">
            <v>1.5216637333057255</v>
          </cell>
          <cell r="BX61">
            <v>958.3</v>
          </cell>
          <cell r="BY61">
            <v>1.5242356255869769</v>
          </cell>
          <cell r="CA61">
            <v>813.4</v>
          </cell>
          <cell r="CB61">
            <v>1.4231927710843373</v>
          </cell>
          <cell r="CD61">
            <v>959.3</v>
          </cell>
          <cell r="CE61">
            <v>1.5097466902950067</v>
          </cell>
          <cell r="CG61">
            <v>1125.2</v>
          </cell>
          <cell r="CH61">
            <v>1.4305234624955563</v>
          </cell>
          <cell r="CJ61">
            <v>996.5</v>
          </cell>
          <cell r="CK61">
            <v>1.5460361264425488</v>
          </cell>
          <cell r="CM61">
            <v>945.8</v>
          </cell>
          <cell r="CN61">
            <v>1.5458870797208712</v>
          </cell>
          <cell r="CP61">
            <v>887.4</v>
          </cell>
          <cell r="CQ61">
            <v>1.583981293666892</v>
          </cell>
          <cell r="CS61">
            <v>1133.3</v>
          </cell>
          <cell r="CT61">
            <v>1.5493029206741376</v>
          </cell>
          <cell r="CV61">
            <v>939.4</v>
          </cell>
          <cell r="CW61">
            <v>1.5382424952097085</v>
          </cell>
          <cell r="CY61">
            <v>1140.3</v>
          </cell>
          <cell r="CZ61">
            <v>1.5220775234587389</v>
          </cell>
          <cell r="DB61">
            <v>1079.2</v>
          </cell>
          <cell r="DC61">
            <v>1.4731745737583393</v>
          </cell>
          <cell r="DE61">
            <v>1073.9000000000001</v>
          </cell>
          <cell r="DF61">
            <v>1.4511360461867957</v>
          </cell>
          <cell r="DH61">
            <v>894.6</v>
          </cell>
          <cell r="DI61">
            <v>1.5442655935613683</v>
          </cell>
          <cell r="DK61">
            <v>883.1</v>
          </cell>
          <cell r="DL61">
            <v>1.4858453176310724</v>
          </cell>
          <cell r="DN61">
            <v>842</v>
          </cell>
          <cell r="DO61">
            <v>1.4541864608076009</v>
          </cell>
          <cell r="DQ61">
            <v>820.9</v>
          </cell>
          <cell r="DR61">
            <v>1.4954318430990376</v>
          </cell>
          <cell r="DT61">
            <v>906.6</v>
          </cell>
          <cell r="DU61">
            <v>1.4768641076549744</v>
          </cell>
          <cell r="DW61">
            <v>1006.4</v>
          </cell>
          <cell r="DX61">
            <v>1.4514109697933228</v>
          </cell>
          <cell r="DZ61">
            <v>996.3</v>
          </cell>
          <cell r="EA61">
            <v>1.5105389942788319</v>
          </cell>
          <cell r="EC61">
            <v>1085.9000000000001</v>
          </cell>
          <cell r="ED61">
            <v>1.4671240445713234</v>
          </cell>
          <cell r="EF61">
            <v>992.7</v>
          </cell>
          <cell r="EG61">
            <v>1.5057922836707966</v>
          </cell>
          <cell r="EI61">
            <v>1065</v>
          </cell>
          <cell r="EJ61">
            <v>1.4640610328638497</v>
          </cell>
          <cell r="EL61">
            <v>818.1</v>
          </cell>
          <cell r="EM61">
            <v>1.3841828627307176</v>
          </cell>
          <cell r="EO61">
            <v>971.8</v>
          </cell>
          <cell r="EP61">
            <v>1.5341119571928381</v>
          </cell>
          <cell r="ER61">
            <v>925.2</v>
          </cell>
          <cell r="ES61">
            <v>1.5104842196281885</v>
          </cell>
          <cell r="EU61">
            <v>1008.3</v>
          </cell>
          <cell r="EV61">
            <v>1.5715312902905882</v>
          </cell>
          <cell r="EX61">
            <v>877</v>
          </cell>
          <cell r="EY61">
            <v>1.429703534777651</v>
          </cell>
          <cell r="FA61">
            <v>1135.5999999999999</v>
          </cell>
          <cell r="FB61">
            <v>1.5289714688270519</v>
          </cell>
          <cell r="FD61">
            <v>786.7</v>
          </cell>
          <cell r="FE61">
            <v>1.4780411846955637</v>
          </cell>
          <cell r="FG61">
            <v>1039.0999999999999</v>
          </cell>
          <cell r="FH61">
            <v>1.4737513232605139</v>
          </cell>
          <cell r="FJ61">
            <v>899</v>
          </cell>
          <cell r="FK61">
            <v>1.4585650723025585</v>
          </cell>
          <cell r="FM61">
            <v>1097.2</v>
          </cell>
          <cell r="FN61">
            <v>1.5124635435654392</v>
          </cell>
          <cell r="FP61">
            <v>944.5</v>
          </cell>
          <cell r="FQ61">
            <v>1.5340656431974589</v>
          </cell>
          <cell r="FS61">
            <v>937.5</v>
          </cell>
          <cell r="FT61">
            <v>1.4364266666666667</v>
          </cell>
          <cell r="FV61">
            <v>1022.7</v>
          </cell>
          <cell r="FW61">
            <v>1.414882174635768</v>
          </cell>
          <cell r="FY61">
            <v>795.1</v>
          </cell>
          <cell r="FZ61">
            <v>1.4508237957489623</v>
          </cell>
          <cell r="GB61">
            <v>800.2</v>
          </cell>
          <cell r="GC61">
            <v>1.4003374156460884</v>
          </cell>
          <cell r="GE61">
            <v>942.9</v>
          </cell>
          <cell r="GF61">
            <v>1.4166666666666667</v>
          </cell>
          <cell r="GH61">
            <v>2996</v>
          </cell>
          <cell r="GI61">
            <v>1.5657265242545617</v>
          </cell>
          <cell r="GK61">
            <v>5210.3999999999996</v>
          </cell>
          <cell r="GL61">
            <v>1.594871155125646</v>
          </cell>
          <cell r="GN61">
            <v>1</v>
          </cell>
          <cell r="GO61">
            <v>1</v>
          </cell>
          <cell r="GQ61">
            <v>0</v>
          </cell>
          <cell r="GR61">
            <v>0</v>
          </cell>
          <cell r="GT61">
            <v>122.5</v>
          </cell>
          <cell r="GU61">
            <v>0.92734693877551011</v>
          </cell>
          <cell r="GW61">
            <v>113.9</v>
          </cell>
          <cell r="GX61">
            <v>1.7453906935908692</v>
          </cell>
          <cell r="GZ61">
            <v>132.80000000000001</v>
          </cell>
          <cell r="HA61">
            <v>1.5775602409638554</v>
          </cell>
          <cell r="HC61">
            <v>108.2</v>
          </cell>
          <cell r="HD61">
            <v>1.9741219963031422</v>
          </cell>
          <cell r="HF61">
            <v>109.1</v>
          </cell>
          <cell r="HG61">
            <v>0.9633363886342805</v>
          </cell>
          <cell r="HI61">
            <v>108.2</v>
          </cell>
          <cell r="HJ61">
            <v>1.8900184842883549</v>
          </cell>
          <cell r="HL61" t="str">
            <v>data</v>
          </cell>
          <cell r="HM61" t="e">
            <v>#DIV/0!</v>
          </cell>
          <cell r="HO61" t="str">
            <v>data</v>
          </cell>
          <cell r="HP61" t="e">
            <v>#DIV/0!</v>
          </cell>
          <cell r="HR61" t="str">
            <v>data</v>
          </cell>
          <cell r="HS61" t="e">
            <v>#DIV/0!</v>
          </cell>
          <cell r="HU61" t="str">
            <v>data</v>
          </cell>
          <cell r="HV61" t="e">
            <v>#DIV/0!</v>
          </cell>
          <cell r="HX61" t="str">
            <v>data</v>
          </cell>
          <cell r="HY61" t="e">
            <v>#DIV/0!</v>
          </cell>
          <cell r="IA61" t="str">
            <v>data</v>
          </cell>
          <cell r="IB61" t="e">
            <v>#DIV/0!</v>
          </cell>
          <cell r="ID61" t="str">
            <v>data</v>
          </cell>
          <cell r="IE61" t="e">
            <v>#DIV/0!</v>
          </cell>
          <cell r="IG61" t="str">
            <v>data</v>
          </cell>
          <cell r="IH61" t="e">
            <v>#DIV/0!</v>
          </cell>
          <cell r="IJ61" t="str">
            <v>data</v>
          </cell>
          <cell r="IK61" t="e">
            <v>#DIV/0!</v>
          </cell>
          <cell r="IM61" t="str">
            <v>data</v>
          </cell>
          <cell r="IN61" t="e">
            <v>#DIV/0!</v>
          </cell>
          <cell r="IP61" t="str">
            <v>data</v>
          </cell>
          <cell r="IQ61" t="e">
            <v>#DIV/0!</v>
          </cell>
          <cell r="IS61" t="str">
            <v>data</v>
          </cell>
          <cell r="IT61" t="e">
            <v>#DIV/0!</v>
          </cell>
        </row>
        <row r="62">
          <cell r="B62">
            <v>1994</v>
          </cell>
          <cell r="D62">
            <v>1572.3</v>
          </cell>
          <cell r="E62">
            <v>1.7228264326146412</v>
          </cell>
          <cell r="G62">
            <v>1566.3</v>
          </cell>
          <cell r="H62">
            <v>1.7194981804252059</v>
          </cell>
          <cell r="J62">
            <v>1578.7</v>
          </cell>
          <cell r="K62">
            <v>1.6791822385507063</v>
          </cell>
          <cell r="M62">
            <v>1574.5</v>
          </cell>
          <cell r="N62">
            <v>1.6573515401714831</v>
          </cell>
          <cell r="P62">
            <v>1491.9</v>
          </cell>
          <cell r="Q62">
            <v>1.7096655271801058</v>
          </cell>
          <cell r="S62">
            <v>1453.9</v>
          </cell>
          <cell r="T62">
            <v>1.6978815599422243</v>
          </cell>
          <cell r="V62">
            <v>1455.6</v>
          </cell>
          <cell r="W62">
            <v>1.6816948337455346</v>
          </cell>
          <cell r="Y62">
            <v>1469.9</v>
          </cell>
          <cell r="Z62">
            <v>1.6492788625076535</v>
          </cell>
          <cell r="AB62">
            <v>1465.7</v>
          </cell>
          <cell r="AC62">
            <v>1.6354472265811555</v>
          </cell>
          <cell r="AE62">
            <v>1385.8</v>
          </cell>
          <cell r="AF62">
            <v>1.670605426468466</v>
          </cell>
          <cell r="AH62">
            <v>1578.9</v>
          </cell>
          <cell r="AI62">
            <v>1.6966400658686425</v>
          </cell>
          <cell r="AK62">
            <v>1579.4</v>
          </cell>
          <cell r="AL62">
            <v>1.6850544510573635</v>
          </cell>
          <cell r="AN62">
            <v>1603.7</v>
          </cell>
          <cell r="AO62">
            <v>1.636013593564881</v>
          </cell>
          <cell r="AQ62">
            <v>1593.1</v>
          </cell>
          <cell r="AR62">
            <v>1.6040895110162576</v>
          </cell>
          <cell r="AT62">
            <v>1489.6</v>
          </cell>
          <cell r="AU62">
            <v>1.6526752148227712</v>
          </cell>
          <cell r="AW62">
            <v>985</v>
          </cell>
          <cell r="AX62">
            <v>1.4489847715736042</v>
          </cell>
          <cell r="AZ62">
            <v>1174.9000000000001</v>
          </cell>
          <cell r="BA62">
            <v>1.4649970210230656</v>
          </cell>
          <cell r="BC62">
            <v>739.5</v>
          </cell>
          <cell r="BD62">
            <v>1.3591277890466531</v>
          </cell>
          <cell r="BF62">
            <v>930.9</v>
          </cell>
          <cell r="BG62">
            <v>1.4954345257277903</v>
          </cell>
          <cell r="BI62">
            <v>773.4</v>
          </cell>
          <cell r="BJ62">
            <v>1.3585143522110164</v>
          </cell>
          <cell r="BL62">
            <v>994.3</v>
          </cell>
          <cell r="BM62">
            <v>1.4882329276878206</v>
          </cell>
          <cell r="BO62">
            <v>1208.9000000000001</v>
          </cell>
          <cell r="BP62">
            <v>1.4961121680866905</v>
          </cell>
          <cell r="BR62">
            <v>1194.7</v>
          </cell>
          <cell r="BS62">
            <v>1.5000837030216791</v>
          </cell>
          <cell r="BU62">
            <v>987.5</v>
          </cell>
          <cell r="BV62">
            <v>1.4883797468354432</v>
          </cell>
          <cell r="BX62">
            <v>977.9</v>
          </cell>
          <cell r="BY62">
            <v>1.4936854484098578</v>
          </cell>
          <cell r="CA62">
            <v>847.9</v>
          </cell>
          <cell r="CB62">
            <v>1.3652848213232693</v>
          </cell>
          <cell r="CD62">
            <v>981.8</v>
          </cell>
          <cell r="CE62">
            <v>1.4751476879201466</v>
          </cell>
          <cell r="CG62">
            <v>1153.4000000000001</v>
          </cell>
          <cell r="CH62">
            <v>1.3955479452054793</v>
          </cell>
          <cell r="CJ62">
            <v>1023.6</v>
          </cell>
          <cell r="CK62">
            <v>1.5051045330207111</v>
          </cell>
          <cell r="CM62">
            <v>968.7</v>
          </cell>
          <cell r="CN62">
            <v>1.50934241767317</v>
          </cell>
          <cell r="CP62">
            <v>905.8</v>
          </cell>
          <cell r="CQ62">
            <v>1.5518050342238905</v>
          </cell>
          <cell r="CS62">
            <v>1169.9000000000001</v>
          </cell>
          <cell r="CT62">
            <v>1.5008334045644927</v>
          </cell>
          <cell r="CV62">
            <v>964.9</v>
          </cell>
          <cell r="CW62">
            <v>1.4975904238781221</v>
          </cell>
          <cell r="CY62">
            <v>1180.0999999999999</v>
          </cell>
          <cell r="CZ62">
            <v>1.4707440047453606</v>
          </cell>
          <cell r="DB62">
            <v>1118.5999999999999</v>
          </cell>
          <cell r="DC62">
            <v>1.4212855354907921</v>
          </cell>
          <cell r="DE62">
            <v>1102</v>
          </cell>
          <cell r="DF62">
            <v>1.4141333938294012</v>
          </cell>
          <cell r="DH62">
            <v>914.9</v>
          </cell>
          <cell r="DI62">
            <v>1.5100010930156302</v>
          </cell>
          <cell r="DK62">
            <v>908.8</v>
          </cell>
          <cell r="DL62">
            <v>1.4438270246478875</v>
          </cell>
          <cell r="DN62">
            <v>869.8</v>
          </cell>
          <cell r="DO62">
            <v>1.407708668659462</v>
          </cell>
          <cell r="DQ62">
            <v>843</v>
          </cell>
          <cell r="DR62">
            <v>1.4562277580071172</v>
          </cell>
          <cell r="DT62">
            <v>937.2</v>
          </cell>
          <cell r="DU62">
            <v>1.4286438326931283</v>
          </cell>
          <cell r="DW62">
            <v>1034.9000000000001</v>
          </cell>
          <cell r="DX62">
            <v>1.4114407189100395</v>
          </cell>
          <cell r="DZ62">
            <v>1025.8</v>
          </cell>
          <cell r="EA62">
            <v>1.4670988496783</v>
          </cell>
          <cell r="EC62">
            <v>1113.4000000000001</v>
          </cell>
          <cell r="ED62">
            <v>1.4308873720136519</v>
          </cell>
          <cell r="EF62">
            <v>1019.8</v>
          </cell>
          <cell r="EG62">
            <v>1.4657776034516572</v>
          </cell>
          <cell r="EI62">
            <v>1097.9000000000001</v>
          </cell>
          <cell r="EJ62">
            <v>1.4201885417615445</v>
          </cell>
          <cell r="EL62">
            <v>838.6</v>
          </cell>
          <cell r="EM62">
            <v>1.3503458144526592</v>
          </cell>
          <cell r="EO62">
            <v>995.7</v>
          </cell>
          <cell r="EP62">
            <v>1.4972883398614039</v>
          </cell>
          <cell r="ER62">
            <v>953.2</v>
          </cell>
          <cell r="ES62">
            <v>1.4661141418380192</v>
          </cell>
          <cell r="EU62">
            <v>1028.9000000000001</v>
          </cell>
          <cell r="EV62">
            <v>1.5400670619107784</v>
          </cell>
          <cell r="EX62">
            <v>898.6</v>
          </cell>
          <cell r="EY62">
            <v>1.3953371911862897</v>
          </cell>
          <cell r="FA62">
            <v>1165.9000000000001</v>
          </cell>
          <cell r="FB62">
            <v>1.4892357835148811</v>
          </cell>
          <cell r="FD62">
            <v>812.8</v>
          </cell>
          <cell r="FE62">
            <v>1.4305794783464569</v>
          </cell>
          <cell r="FG62">
            <v>1063.7</v>
          </cell>
          <cell r="FH62">
            <v>1.4396681395130204</v>
          </cell>
          <cell r="FJ62">
            <v>927.9</v>
          </cell>
          <cell r="FK62">
            <v>1.4131371915077056</v>
          </cell>
          <cell r="FM62">
            <v>1122.8</v>
          </cell>
          <cell r="FN62">
            <v>1.4779791592447453</v>
          </cell>
          <cell r="FP62">
            <v>964.5</v>
          </cell>
          <cell r="FQ62">
            <v>1.5022550544323483</v>
          </cell>
          <cell r="FS62">
            <v>970.9</v>
          </cell>
          <cell r="FT62">
            <v>1.387012050674632</v>
          </cell>
          <cell r="FV62">
            <v>1049.2</v>
          </cell>
          <cell r="FW62">
            <v>1.3791460160121998</v>
          </cell>
          <cell r="FY62">
            <v>820.3</v>
          </cell>
          <cell r="FZ62">
            <v>1.4062538095818604</v>
          </cell>
          <cell r="GB62">
            <v>826.7</v>
          </cell>
          <cell r="GC62">
            <v>1.3554493770412481</v>
          </cell>
          <cell r="GE62">
            <v>975</v>
          </cell>
          <cell r="GF62">
            <v>1.3700256410256411</v>
          </cell>
          <cell r="GH62">
            <v>3110.6</v>
          </cell>
          <cell r="GI62">
            <v>1.5080423926787974</v>
          </cell>
          <cell r="GK62">
            <v>5407.6</v>
          </cell>
          <cell r="GL62">
            <v>1.5367106787977411</v>
          </cell>
          <cell r="GN62">
            <v>1</v>
          </cell>
          <cell r="GO62">
            <v>1</v>
          </cell>
          <cell r="GQ62">
            <v>0</v>
          </cell>
          <cell r="GR62">
            <v>0</v>
          </cell>
          <cell r="GT62">
            <v>123.4</v>
          </cell>
          <cell r="GU62">
            <v>0.92058346839546179</v>
          </cell>
          <cell r="GW62">
            <v>114.2</v>
          </cell>
          <cell r="GX62">
            <v>1.7408056042031523</v>
          </cell>
          <cell r="GZ62">
            <v>135.19999999999999</v>
          </cell>
          <cell r="HA62">
            <v>1.5495562130177516</v>
          </cell>
          <cell r="HC62">
            <v>113.4</v>
          </cell>
          <cell r="HD62">
            <v>1.8835978835978835</v>
          </cell>
          <cell r="HF62">
            <v>110.8</v>
          </cell>
          <cell r="HG62">
            <v>0.9485559566787003</v>
          </cell>
          <cell r="HI62">
            <v>110.8</v>
          </cell>
          <cell r="HJ62">
            <v>1.8456678700361011</v>
          </cell>
          <cell r="HL62" t="str">
            <v>data</v>
          </cell>
          <cell r="HM62" t="e">
            <v>#DIV/0!</v>
          </cell>
          <cell r="HO62" t="str">
            <v>data</v>
          </cell>
          <cell r="HP62" t="e">
            <v>#DIV/0!</v>
          </cell>
          <cell r="HR62" t="str">
            <v>data</v>
          </cell>
          <cell r="HS62" t="e">
            <v>#DIV/0!</v>
          </cell>
          <cell r="HU62" t="str">
            <v>data</v>
          </cell>
          <cell r="HV62" t="e">
            <v>#DIV/0!</v>
          </cell>
          <cell r="HX62" t="str">
            <v>data</v>
          </cell>
          <cell r="HY62" t="e">
            <v>#DIV/0!</v>
          </cell>
          <cell r="IA62" t="str">
            <v>data</v>
          </cell>
          <cell r="IB62" t="e">
            <v>#DIV/0!</v>
          </cell>
          <cell r="ID62" t="str">
            <v>data</v>
          </cell>
          <cell r="IE62" t="e">
            <v>#DIV/0!</v>
          </cell>
          <cell r="IG62" t="str">
            <v>data</v>
          </cell>
          <cell r="IH62" t="e">
            <v>#DIV/0!</v>
          </cell>
          <cell r="IJ62" t="str">
            <v>data</v>
          </cell>
          <cell r="IK62" t="e">
            <v>#DIV/0!</v>
          </cell>
          <cell r="IM62" t="str">
            <v>data</v>
          </cell>
          <cell r="IN62" t="e">
            <v>#DIV/0!</v>
          </cell>
          <cell r="IP62" t="str">
            <v>data</v>
          </cell>
          <cell r="IQ62" t="e">
            <v>#DIV/0!</v>
          </cell>
          <cell r="IS62" t="str">
            <v>data</v>
          </cell>
          <cell r="IT62" t="e">
            <v>#DIV/0!</v>
          </cell>
        </row>
        <row r="63">
          <cell r="B63">
            <v>1995</v>
          </cell>
          <cell r="D63">
            <v>1626.1</v>
          </cell>
          <cell r="E63">
            <v>1.6658262099501877</v>
          </cell>
          <cell r="G63">
            <v>1623.3</v>
          </cell>
          <cell r="H63">
            <v>1.6591203104786547</v>
          </cell>
          <cell r="J63">
            <v>1633.6</v>
          </cell>
          <cell r="K63">
            <v>1.6227503672869739</v>
          </cell>
          <cell r="M63">
            <v>1630.1</v>
          </cell>
          <cell r="N63">
            <v>1.6008220354579474</v>
          </cell>
          <cell r="P63">
            <v>1546</v>
          </cell>
          <cell r="Q63">
            <v>1.6498382923673998</v>
          </cell>
          <cell r="S63">
            <v>1501.5</v>
          </cell>
          <cell r="T63">
            <v>1.6440559440559441</v>
          </cell>
          <cell r="V63">
            <v>1506.8</v>
          </cell>
          <cell r="W63">
            <v>1.6245520307937351</v>
          </cell>
          <cell r="Y63">
            <v>1519</v>
          </cell>
          <cell r="Z63">
            <v>1.5959677419354839</v>
          </cell>
          <cell r="AB63">
            <v>1512.2</v>
          </cell>
          <cell r="AC63">
            <v>1.5851573865890753</v>
          </cell>
          <cell r="AE63">
            <v>1434.6</v>
          </cell>
          <cell r="AF63">
            <v>1.6137773595427298</v>
          </cell>
          <cell r="AH63">
            <v>1629.4</v>
          </cell>
          <cell r="AI63">
            <v>1.6440560942678284</v>
          </cell>
          <cell r="AK63">
            <v>1633.8</v>
          </cell>
          <cell r="AL63">
            <v>1.6289478516342271</v>
          </cell>
          <cell r="AN63">
            <v>1657.4</v>
          </cell>
          <cell r="AO63">
            <v>1.5830065162302398</v>
          </cell>
          <cell r="AQ63">
            <v>1636.2</v>
          </cell>
          <cell r="AR63">
            <v>1.5618353502016868</v>
          </cell>
          <cell r="AT63">
            <v>1540.1</v>
          </cell>
          <cell r="AU63">
            <v>1.5984838646841113</v>
          </cell>
          <cell r="AW63">
            <v>1020.4</v>
          </cell>
          <cell r="AX63">
            <v>1.3987161897295179</v>
          </cell>
          <cell r="AZ63">
            <v>1221.8</v>
          </cell>
          <cell r="BA63">
            <v>1.4087616631199869</v>
          </cell>
          <cell r="BC63">
            <v>763.5</v>
          </cell>
          <cell r="BD63">
            <v>1.3164047151277014</v>
          </cell>
          <cell r="BF63">
            <v>969.1</v>
          </cell>
          <cell r="BG63">
            <v>1.4364874625941595</v>
          </cell>
          <cell r="BI63">
            <v>794.9</v>
          </cell>
          <cell r="BJ63">
            <v>1.3217700339665366</v>
          </cell>
          <cell r="BL63">
            <v>1033.5999999999999</v>
          </cell>
          <cell r="BM63">
            <v>1.4316466718266254</v>
          </cell>
          <cell r="BO63">
            <v>1254.3</v>
          </cell>
          <cell r="BP63">
            <v>1.4419596587738182</v>
          </cell>
          <cell r="BR63">
            <v>1244.2</v>
          </cell>
          <cell r="BS63">
            <v>1.4404034721105932</v>
          </cell>
          <cell r="BU63">
            <v>1022.3</v>
          </cell>
          <cell r="BV63">
            <v>1.4377139782842612</v>
          </cell>
          <cell r="BX63">
            <v>1014</v>
          </cell>
          <cell r="BY63">
            <v>1.440507889546351</v>
          </cell>
          <cell r="CA63">
            <v>870.9</v>
          </cell>
          <cell r="CB63">
            <v>1.3292283844299002</v>
          </cell>
          <cell r="CD63">
            <v>1015.8</v>
          </cell>
          <cell r="CE63">
            <v>1.4257727899192754</v>
          </cell>
          <cell r="CG63">
            <v>1185.0999999999999</v>
          </cell>
          <cell r="CH63">
            <v>1.3582187157201926</v>
          </cell>
          <cell r="CJ63">
            <v>1066.4000000000001</v>
          </cell>
          <cell r="CK63">
            <v>1.4446971117779444</v>
          </cell>
          <cell r="CM63">
            <v>1015.1</v>
          </cell>
          <cell r="CN63">
            <v>1.440350704364102</v>
          </cell>
          <cell r="CP63">
            <v>953.6</v>
          </cell>
          <cell r="CQ63">
            <v>1.4740195050335569</v>
          </cell>
          <cell r="CS63">
            <v>1217.8</v>
          </cell>
          <cell r="CT63">
            <v>1.4418007883067827</v>
          </cell>
          <cell r="CV63">
            <v>1003.6</v>
          </cell>
          <cell r="CW63">
            <v>1.4398415703467518</v>
          </cell>
          <cell r="CY63">
            <v>1225.0999999999999</v>
          </cell>
          <cell r="CZ63">
            <v>1.4167210839931434</v>
          </cell>
          <cell r="DB63">
            <v>1153.5</v>
          </cell>
          <cell r="DC63">
            <v>1.3782834850455137</v>
          </cell>
          <cell r="DE63">
            <v>1140.5</v>
          </cell>
          <cell r="DF63">
            <v>1.3663963174046472</v>
          </cell>
          <cell r="DH63">
            <v>952.2</v>
          </cell>
          <cell r="DI63">
            <v>1.4508506616257089</v>
          </cell>
          <cell r="DK63">
            <v>944</v>
          </cell>
          <cell r="DL63">
            <v>1.3899894067796612</v>
          </cell>
          <cell r="DN63">
            <v>899.4</v>
          </cell>
          <cell r="DO63">
            <v>1.3613798087613964</v>
          </cell>
          <cell r="DQ63">
            <v>873.5</v>
          </cell>
          <cell r="DR63">
            <v>1.4053806525472237</v>
          </cell>
          <cell r="DT63">
            <v>969.6</v>
          </cell>
          <cell r="DU63">
            <v>1.38090449669967</v>
          </cell>
          <cell r="DW63">
            <v>1067.9000000000001</v>
          </cell>
          <cell r="DX63">
            <v>1.3678247026875174</v>
          </cell>
          <cell r="DZ63">
            <v>1064.3</v>
          </cell>
          <cell r="EA63">
            <v>1.4140279996241663</v>
          </cell>
          <cell r="EC63">
            <v>1156.4000000000001</v>
          </cell>
          <cell r="ED63">
            <v>1.3776807333102732</v>
          </cell>
          <cell r="EF63">
            <v>1051.3</v>
          </cell>
          <cell r="EG63">
            <v>1.4218586511937601</v>
          </cell>
          <cell r="EI63">
            <v>1135.0999999999999</v>
          </cell>
          <cell r="EJ63">
            <v>1.3736454937890934</v>
          </cell>
          <cell r="EL63">
            <v>863.1</v>
          </cell>
          <cell r="EM63">
            <v>1.3120148302630055</v>
          </cell>
          <cell r="EO63">
            <v>1034.3</v>
          </cell>
          <cell r="EP63">
            <v>1.4414096490379966</v>
          </cell>
          <cell r="ER63">
            <v>985.5</v>
          </cell>
          <cell r="ES63">
            <v>1.4180618975139523</v>
          </cell>
          <cell r="EU63">
            <v>1066.5</v>
          </cell>
          <cell r="EV63">
            <v>1.485771214252227</v>
          </cell>
          <cell r="EX63">
            <v>931.9</v>
          </cell>
          <cell r="EY63">
            <v>1.3454769825088528</v>
          </cell>
          <cell r="FA63">
            <v>1209.5999999999999</v>
          </cell>
          <cell r="FB63">
            <v>1.4354332010582012</v>
          </cell>
          <cell r="FD63">
            <v>840.8</v>
          </cell>
          <cell r="FE63">
            <v>1.382938867745005</v>
          </cell>
          <cell r="FG63">
            <v>1101.2</v>
          </cell>
          <cell r="FH63">
            <v>1.3906420268797675</v>
          </cell>
          <cell r="FJ63">
            <v>959.8</v>
          </cell>
          <cell r="FK63">
            <v>1.3661700354240467</v>
          </cell>
          <cell r="FM63">
            <v>1162.4000000000001</v>
          </cell>
          <cell r="FN63">
            <v>1.4276281830695112</v>
          </cell>
          <cell r="FP63">
            <v>1002.9</v>
          </cell>
          <cell r="FQ63">
            <v>1.4447352677236016</v>
          </cell>
          <cell r="FS63">
            <v>1000.6</v>
          </cell>
          <cell r="FT63">
            <v>1.3458424945032981</v>
          </cell>
          <cell r="FV63">
            <v>1081.0999999999999</v>
          </cell>
          <cell r="FW63">
            <v>1.3384515770974008</v>
          </cell>
          <cell r="FY63">
            <v>847.7</v>
          </cell>
          <cell r="FZ63">
            <v>1.3607998112539812</v>
          </cell>
          <cell r="GB63">
            <v>850.1</v>
          </cell>
          <cell r="GC63">
            <v>1.3181390424655921</v>
          </cell>
          <cell r="GE63">
            <v>1002.9</v>
          </cell>
          <cell r="GF63">
            <v>1.3319124538837372</v>
          </cell>
          <cell r="GH63">
            <v>3111.4</v>
          </cell>
          <cell r="GI63">
            <v>1.507654646354267</v>
          </cell>
          <cell r="GK63">
            <v>5471.2</v>
          </cell>
          <cell r="GL63">
            <v>1.5188471755129891</v>
          </cell>
          <cell r="GN63">
            <v>1</v>
          </cell>
          <cell r="GO63">
            <v>1</v>
          </cell>
          <cell r="GQ63">
            <v>0</v>
          </cell>
          <cell r="GR63">
            <v>0</v>
          </cell>
          <cell r="GT63">
            <v>124.2</v>
          </cell>
          <cell r="GU63">
            <v>0.91465378421900156</v>
          </cell>
          <cell r="GW63">
            <v>118.6</v>
          </cell>
          <cell r="GX63">
            <v>1.676222596964587</v>
          </cell>
          <cell r="GZ63">
            <v>139.4</v>
          </cell>
          <cell r="HA63">
            <v>1.5028694404591103</v>
          </cell>
          <cell r="HC63">
            <v>120.1</v>
          </cell>
          <cell r="HD63">
            <v>1.7785179017485429</v>
          </cell>
          <cell r="HF63">
            <v>112.1</v>
          </cell>
          <cell r="HG63">
            <v>0.93755575379125777</v>
          </cell>
          <cell r="HI63">
            <v>114.1</v>
          </cell>
          <cell r="HJ63">
            <v>1.7922874671340929</v>
          </cell>
          <cell r="HL63" t="str">
            <v>data</v>
          </cell>
          <cell r="HM63" t="e">
            <v>#DIV/0!</v>
          </cell>
          <cell r="HO63" t="str">
            <v>data</v>
          </cell>
          <cell r="HP63" t="e">
            <v>#DIV/0!</v>
          </cell>
          <cell r="HR63" t="str">
            <v>data</v>
          </cell>
          <cell r="HS63" t="e">
            <v>#DIV/0!</v>
          </cell>
          <cell r="HU63" t="str">
            <v>data</v>
          </cell>
          <cell r="HV63" t="e">
            <v>#DIV/0!</v>
          </cell>
          <cell r="HX63" t="str">
            <v>data</v>
          </cell>
          <cell r="HY63" t="e">
            <v>#DIV/0!</v>
          </cell>
          <cell r="IA63" t="str">
            <v>data</v>
          </cell>
          <cell r="IB63" t="e">
            <v>#DIV/0!</v>
          </cell>
          <cell r="ID63" t="str">
            <v>data</v>
          </cell>
          <cell r="IE63" t="e">
            <v>#DIV/0!</v>
          </cell>
          <cell r="IG63" t="str">
            <v>data</v>
          </cell>
          <cell r="IH63" t="e">
            <v>#DIV/0!</v>
          </cell>
          <cell r="IJ63" t="str">
            <v>data</v>
          </cell>
          <cell r="IK63" t="e">
            <v>#DIV/0!</v>
          </cell>
          <cell r="IM63" t="str">
            <v>data</v>
          </cell>
          <cell r="IN63" t="e">
            <v>#DIV/0!</v>
          </cell>
          <cell r="IP63" t="str">
            <v>data</v>
          </cell>
          <cell r="IQ63" t="e">
            <v>#DIV/0!</v>
          </cell>
          <cell r="IS63" t="str">
            <v>data</v>
          </cell>
          <cell r="IT63" t="e">
            <v>#DIV/0!</v>
          </cell>
        </row>
        <row r="64">
          <cell r="B64">
            <v>1996</v>
          </cell>
          <cell r="D64">
            <v>1656.5</v>
          </cell>
          <cell r="E64">
            <v>1.635255055840628</v>
          </cell>
          <cell r="G64">
            <v>1646.7</v>
          </cell>
          <cell r="H64">
            <v>1.6355438149025323</v>
          </cell>
          <cell r="J64">
            <v>1653.8</v>
          </cell>
          <cell r="K64">
            <v>1.6029296166404645</v>
          </cell>
          <cell r="M64">
            <v>1640.6</v>
          </cell>
          <cell r="N64">
            <v>1.5905766183103744</v>
          </cell>
          <cell r="P64">
            <v>1580.3</v>
          </cell>
          <cell r="Q64">
            <v>1.6140289818388915</v>
          </cell>
          <cell r="S64">
            <v>1531.2</v>
          </cell>
          <cell r="T64">
            <v>1.6121669278996866</v>
          </cell>
          <cell r="V64">
            <v>1528.8</v>
          </cell>
          <cell r="W64">
            <v>1.6011741234955521</v>
          </cell>
          <cell r="Y64">
            <v>1536</v>
          </cell>
          <cell r="Z64">
            <v>1.5783040364583334</v>
          </cell>
          <cell r="AB64">
            <v>1518.2</v>
          </cell>
          <cell r="AC64">
            <v>1.5788927677512843</v>
          </cell>
          <cell r="AE64">
            <v>1468.5</v>
          </cell>
          <cell r="AF64">
            <v>1.5765236636023152</v>
          </cell>
          <cell r="AH64">
            <v>1656.2</v>
          </cell>
          <cell r="AI64">
            <v>1.617452602342712</v>
          </cell>
          <cell r="AK64">
            <v>1653.1</v>
          </cell>
          <cell r="AL64">
            <v>1.6099298288064849</v>
          </cell>
          <cell r="AN64">
            <v>1671.8</v>
          </cell>
          <cell r="AO64">
            <v>1.5693713362842443</v>
          </cell>
          <cell r="AQ64">
            <v>1644.1</v>
          </cell>
          <cell r="AR64">
            <v>1.5543306368225778</v>
          </cell>
          <cell r="AT64">
            <v>1569.1</v>
          </cell>
          <cell r="AU64">
            <v>1.5689407940857816</v>
          </cell>
          <cell r="AW64">
            <v>1036</v>
          </cell>
          <cell r="AX64">
            <v>1.3776544401544402</v>
          </cell>
          <cell r="AZ64">
            <v>1238.5</v>
          </cell>
          <cell r="BA64">
            <v>1.3897658457811868</v>
          </cell>
          <cell r="BC64">
            <v>774.1</v>
          </cell>
          <cell r="BD64">
            <v>1.2983787624337941</v>
          </cell>
          <cell r="BF64">
            <v>983.4</v>
          </cell>
          <cell r="BG64">
            <v>1.4155989424445801</v>
          </cell>
          <cell r="BI64">
            <v>803.6</v>
          </cell>
          <cell r="BJ64">
            <v>1.3074601791936287</v>
          </cell>
          <cell r="BL64">
            <v>1049.4000000000001</v>
          </cell>
          <cell r="BM64">
            <v>1.4100914808461977</v>
          </cell>
          <cell r="BO64">
            <v>1278.0999999999999</v>
          </cell>
          <cell r="BP64">
            <v>1.4151083639777797</v>
          </cell>
          <cell r="BR64">
            <v>1263.5</v>
          </cell>
          <cell r="BS64">
            <v>1.418401266323704</v>
          </cell>
          <cell r="BU64">
            <v>1041.2</v>
          </cell>
          <cell r="BV64">
            <v>1.4116164041490589</v>
          </cell>
          <cell r="BX64">
            <v>1033.9000000000001</v>
          </cell>
          <cell r="BY64">
            <v>1.412781700357868</v>
          </cell>
          <cell r="CA64">
            <v>881.5</v>
          </cell>
          <cell r="CB64">
            <v>1.3132444696539989</v>
          </cell>
          <cell r="CD64">
            <v>1035.0999999999999</v>
          </cell>
          <cell r="CE64">
            <v>1.3991884842044249</v>
          </cell>
          <cell r="CG64">
            <v>1204.5999999999999</v>
          </cell>
          <cell r="CH64">
            <v>1.3362319442138471</v>
          </cell>
          <cell r="CJ64">
            <v>1084.9000000000001</v>
          </cell>
          <cell r="CK64">
            <v>1.4200617568439486</v>
          </cell>
          <cell r="CM64">
            <v>1026.5</v>
          </cell>
          <cell r="CN64">
            <v>1.4243546030199707</v>
          </cell>
          <cell r="CP64">
            <v>961.5</v>
          </cell>
          <cell r="CQ64">
            <v>1.4619084763390535</v>
          </cell>
          <cell r="CS64">
            <v>1235.8</v>
          </cell>
          <cell r="CT64">
            <v>1.4208002913092734</v>
          </cell>
          <cell r="CV64">
            <v>1019.4</v>
          </cell>
          <cell r="CW64">
            <v>1.4175250147145382</v>
          </cell>
          <cell r="CY64">
            <v>1240.9000000000001</v>
          </cell>
          <cell r="CZ64">
            <v>1.3986824079297284</v>
          </cell>
          <cell r="DB64">
            <v>1167.7</v>
          </cell>
          <cell r="DC64">
            <v>1.3615226513659329</v>
          </cell>
          <cell r="DE64">
            <v>1157.5</v>
          </cell>
          <cell r="DF64">
            <v>1.3463282937365011</v>
          </cell>
          <cell r="DH64">
            <v>968.3</v>
          </cell>
          <cell r="DI64">
            <v>1.426727253950222</v>
          </cell>
          <cell r="DK64">
            <v>960.2</v>
          </cell>
          <cell r="DL64">
            <v>1.3665382212039159</v>
          </cell>
          <cell r="DN64">
            <v>915.1</v>
          </cell>
          <cell r="DO64">
            <v>1.3380231668670091</v>
          </cell>
          <cell r="DQ64">
            <v>887.1</v>
          </cell>
          <cell r="DR64">
            <v>1.3838349678728439</v>
          </cell>
          <cell r="DT64">
            <v>982.5</v>
          </cell>
          <cell r="DU64">
            <v>1.3627735368956742</v>
          </cell>
          <cell r="DW64">
            <v>1082.9000000000001</v>
          </cell>
          <cell r="DX64">
            <v>1.3488780127435589</v>
          </cell>
          <cell r="DZ64">
            <v>1082.9000000000001</v>
          </cell>
          <cell r="EA64">
            <v>1.3897405115892509</v>
          </cell>
          <cell r="EC64">
            <v>1176.5999999999999</v>
          </cell>
          <cell r="ED64">
            <v>1.3540285568587458</v>
          </cell>
          <cell r="EF64">
            <v>1068.2</v>
          </cell>
          <cell r="EG64">
            <v>1.399363415090807</v>
          </cell>
          <cell r="EI64">
            <v>1145.9000000000001</v>
          </cell>
          <cell r="EJ64">
            <v>1.3606990138755561</v>
          </cell>
          <cell r="EL64">
            <v>876.8</v>
          </cell>
          <cell r="EM64">
            <v>1.2915145985401462</v>
          </cell>
          <cell r="EO64">
            <v>1052.7</v>
          </cell>
          <cell r="EP64">
            <v>1.4162154459960101</v>
          </cell>
          <cell r="ER64">
            <v>998.8</v>
          </cell>
          <cell r="ES64">
            <v>1.3991790148177814</v>
          </cell>
          <cell r="EU64">
            <v>1088.4000000000001</v>
          </cell>
          <cell r="EV64">
            <v>1.4558755972069091</v>
          </cell>
          <cell r="EX64">
            <v>945.7</v>
          </cell>
          <cell r="EY64">
            <v>1.3258432906841491</v>
          </cell>
          <cell r="FA64">
            <v>1231.2</v>
          </cell>
          <cell r="FB64">
            <v>1.4102501624431447</v>
          </cell>
          <cell r="FD64">
            <v>855.5</v>
          </cell>
          <cell r="FE64">
            <v>1.3591759205143192</v>
          </cell>
          <cell r="FG64">
            <v>1121.9000000000001</v>
          </cell>
          <cell r="FH64">
            <v>1.364983510116766</v>
          </cell>
          <cell r="FJ64">
            <v>975.6</v>
          </cell>
          <cell r="FK64">
            <v>1.3440446904469043</v>
          </cell>
          <cell r="FM64">
            <v>1180.7</v>
          </cell>
          <cell r="FN64">
            <v>1.4055009739984754</v>
          </cell>
          <cell r="FP64">
            <v>1019.3</v>
          </cell>
          <cell r="FQ64">
            <v>1.4214902383989012</v>
          </cell>
          <cell r="FS64">
            <v>1012.7</v>
          </cell>
          <cell r="FT64">
            <v>1.3297620223165794</v>
          </cell>
          <cell r="FV64">
            <v>1095.7</v>
          </cell>
          <cell r="FW64">
            <v>1.3206169571963129</v>
          </cell>
          <cell r="FY64">
            <v>860</v>
          </cell>
          <cell r="FZ64">
            <v>1.3413372093023255</v>
          </cell>
          <cell r="GB64">
            <v>857.7</v>
          </cell>
          <cell r="GC64">
            <v>1.3064591348956511</v>
          </cell>
          <cell r="GE64">
            <v>1013.3</v>
          </cell>
          <cell r="GF64">
            <v>1.3182423763939606</v>
          </cell>
          <cell r="GH64">
            <v>3203.2</v>
          </cell>
          <cell r="GI64">
            <v>1.4644470113220116</v>
          </cell>
          <cell r="GK64">
            <v>5622.2</v>
          </cell>
          <cell r="GL64">
            <v>1.4780542610840359</v>
          </cell>
          <cell r="GN64">
            <v>1</v>
          </cell>
          <cell r="GO64">
            <v>1</v>
          </cell>
          <cell r="GQ64">
            <v>0</v>
          </cell>
          <cell r="GR64">
            <v>0</v>
          </cell>
          <cell r="GT64">
            <v>123.4</v>
          </cell>
          <cell r="GU64">
            <v>0.92058346839546179</v>
          </cell>
          <cell r="GW64">
            <v>120.9</v>
          </cell>
          <cell r="GX64">
            <v>1.6443341604631927</v>
          </cell>
          <cell r="GZ64">
            <v>143.5</v>
          </cell>
          <cell r="HA64">
            <v>1.4599303135888502</v>
          </cell>
          <cell r="HC64">
            <v>115.6</v>
          </cell>
          <cell r="HD64">
            <v>1.8477508650519032</v>
          </cell>
          <cell r="HF64">
            <v>113</v>
          </cell>
          <cell r="HG64">
            <v>0.93008849557522122</v>
          </cell>
          <cell r="HI64">
            <v>117.8</v>
          </cell>
          <cell r="HJ64">
            <v>1.735993208828523</v>
          </cell>
          <cell r="HL64" t="str">
            <v>data</v>
          </cell>
          <cell r="HM64" t="e">
            <v>#DIV/0!</v>
          </cell>
          <cell r="HO64" t="str">
            <v>data</v>
          </cell>
          <cell r="HP64" t="e">
            <v>#DIV/0!</v>
          </cell>
          <cell r="HR64" t="str">
            <v>data</v>
          </cell>
          <cell r="HS64" t="e">
            <v>#DIV/0!</v>
          </cell>
          <cell r="HU64" t="str">
            <v>data</v>
          </cell>
          <cell r="HV64" t="e">
            <v>#DIV/0!</v>
          </cell>
          <cell r="HX64" t="str">
            <v>data</v>
          </cell>
          <cell r="HY64" t="e">
            <v>#DIV/0!</v>
          </cell>
          <cell r="IA64" t="str">
            <v>data</v>
          </cell>
          <cell r="IB64" t="e">
            <v>#DIV/0!</v>
          </cell>
          <cell r="ID64" t="str">
            <v>data</v>
          </cell>
          <cell r="IE64" t="e">
            <v>#DIV/0!</v>
          </cell>
          <cell r="IG64" t="str">
            <v>data</v>
          </cell>
          <cell r="IH64" t="e">
            <v>#DIV/0!</v>
          </cell>
          <cell r="IJ64" t="str">
            <v>data</v>
          </cell>
          <cell r="IK64" t="e">
            <v>#DIV/0!</v>
          </cell>
          <cell r="IM64" t="str">
            <v>data</v>
          </cell>
          <cell r="IN64" t="e">
            <v>#DIV/0!</v>
          </cell>
          <cell r="IP64" t="str">
            <v>data</v>
          </cell>
          <cell r="IQ64" t="e">
            <v>#DIV/0!</v>
          </cell>
          <cell r="IS64" t="str">
            <v>data</v>
          </cell>
          <cell r="IT64" t="e">
            <v>#DIV/0!</v>
          </cell>
        </row>
        <row r="65">
          <cell r="B65">
            <v>1997</v>
          </cell>
          <cell r="D65">
            <v>1695.7</v>
          </cell>
          <cell r="E65">
            <v>1.5974523795482691</v>
          </cell>
          <cell r="G65">
            <v>1686.7</v>
          </cell>
          <cell r="H65">
            <v>1.5967569810873303</v>
          </cell>
          <cell r="J65">
            <v>1695.7</v>
          </cell>
          <cell r="K65">
            <v>1.5633219319455094</v>
          </cell>
          <cell r="M65">
            <v>1697.5</v>
          </cell>
          <cell r="N65">
            <v>1.5372606774668631</v>
          </cell>
          <cell r="P65">
            <v>1612.7</v>
          </cell>
          <cell r="Q65">
            <v>1.5816022818875179</v>
          </cell>
          <cell r="S65">
            <v>1579.2</v>
          </cell>
          <cell r="T65">
            <v>1.5631648936170213</v>
          </cell>
          <cell r="V65">
            <v>1577.6</v>
          </cell>
          <cell r="W65">
            <v>1.5516449036511157</v>
          </cell>
          <cell r="Y65">
            <v>1587.3</v>
          </cell>
          <cell r="Z65">
            <v>1.5272947772947774</v>
          </cell>
          <cell r="AB65">
            <v>1579.9</v>
          </cell>
          <cell r="AC65">
            <v>1.5172321032976768</v>
          </cell>
          <cell r="AE65">
            <v>1500.7</v>
          </cell>
          <cell r="AF65">
            <v>1.5426967415206236</v>
          </cell>
          <cell r="AH65">
            <v>1699.9</v>
          </cell>
          <cell r="AI65">
            <v>1.5758721101241246</v>
          </cell>
          <cell r="AK65">
            <v>1697.6</v>
          </cell>
          <cell r="AL65">
            <v>1.5677279688972667</v>
          </cell>
          <cell r="AN65">
            <v>1717</v>
          </cell>
          <cell r="AO65">
            <v>1.5280576587070469</v>
          </cell>
          <cell r="AQ65">
            <v>1702.9</v>
          </cell>
          <cell r="AR65">
            <v>1.5006606377356273</v>
          </cell>
          <cell r="AT65">
            <v>1598.7</v>
          </cell>
          <cell r="AU65">
            <v>1.5398917870769999</v>
          </cell>
          <cell r="AW65">
            <v>1052.7</v>
          </cell>
          <cell r="AX65">
            <v>1.3557993730407523</v>
          </cell>
          <cell r="AZ65">
            <v>1253.4000000000001</v>
          </cell>
          <cell r="BA65">
            <v>1.3732447742141374</v>
          </cell>
          <cell r="BC65">
            <v>787.1</v>
          </cell>
          <cell r="BD65">
            <v>1.2769343158429678</v>
          </cell>
          <cell r="BF65">
            <v>1000.3</v>
          </cell>
          <cell r="BG65">
            <v>1.3916824952514246</v>
          </cell>
          <cell r="BI65">
            <v>816.3</v>
          </cell>
          <cell r="BJ65">
            <v>1.2871187063579566</v>
          </cell>
          <cell r="BL65">
            <v>1065.4000000000001</v>
          </cell>
          <cell r="BM65">
            <v>1.388914961516801</v>
          </cell>
          <cell r="BO65">
            <v>1298.7</v>
          </cell>
          <cell r="BP65">
            <v>1.3926618926618928</v>
          </cell>
          <cell r="BR65">
            <v>1286.5</v>
          </cell>
          <cell r="BS65">
            <v>1.3930431403031482</v>
          </cell>
          <cell r="BU65">
            <v>1054.0999999999999</v>
          </cell>
          <cell r="BV65">
            <v>1.3943411441039752</v>
          </cell>
          <cell r="BX65">
            <v>1047</v>
          </cell>
          <cell r="BY65">
            <v>1.3951050620821395</v>
          </cell>
          <cell r="CA65">
            <v>901.6</v>
          </cell>
          <cell r="CB65">
            <v>1.2839673913043479</v>
          </cell>
          <cell r="CD65">
            <v>1051.2</v>
          </cell>
          <cell r="CE65">
            <v>1.3777587519025873</v>
          </cell>
          <cell r="CG65">
            <v>1228.3</v>
          </cell>
          <cell r="CH65">
            <v>1.3104494016119841</v>
          </cell>
          <cell r="CJ65">
            <v>1103.5</v>
          </cell>
          <cell r="CK65">
            <v>1.3961259628454916</v>
          </cell>
          <cell r="CM65">
            <v>1036</v>
          </cell>
          <cell r="CN65">
            <v>1.4112934362934362</v>
          </cell>
          <cell r="CP65">
            <v>966.7</v>
          </cell>
          <cell r="CQ65">
            <v>1.4540446881142028</v>
          </cell>
          <cell r="CS65">
            <v>1258.5</v>
          </cell>
          <cell r="CT65">
            <v>1.3951728247914184</v>
          </cell>
          <cell r="CV65">
            <v>1034.9000000000001</v>
          </cell>
          <cell r="CW65">
            <v>1.3962943279543918</v>
          </cell>
          <cell r="CY65">
            <v>1266.2</v>
          </cell>
          <cell r="CZ65">
            <v>1.370735270889275</v>
          </cell>
          <cell r="DB65">
            <v>1195.3</v>
          </cell>
          <cell r="DC65">
            <v>1.3300844976156614</v>
          </cell>
          <cell r="DE65">
            <v>1172.9000000000001</v>
          </cell>
          <cell r="DF65">
            <v>1.3286512064114586</v>
          </cell>
          <cell r="DH65">
            <v>981.1</v>
          </cell>
          <cell r="DI65">
            <v>1.4081133421669554</v>
          </cell>
          <cell r="DK65">
            <v>974.4</v>
          </cell>
          <cell r="DL65">
            <v>1.3466235632183909</v>
          </cell>
          <cell r="DN65">
            <v>931.5</v>
          </cell>
          <cell r="DO65">
            <v>1.3144659151905529</v>
          </cell>
          <cell r="DQ65">
            <v>901.3</v>
          </cell>
          <cell r="DR65">
            <v>1.3620326195495396</v>
          </cell>
          <cell r="DT65">
            <v>999.4</v>
          </cell>
          <cell r="DU65">
            <v>1.3397288373023815</v>
          </cell>
          <cell r="DW65">
            <v>1099.9000000000001</v>
          </cell>
          <cell r="DX65">
            <v>1.3280298208928083</v>
          </cell>
          <cell r="DZ65">
            <v>1102.3</v>
          </cell>
          <cell r="EA65">
            <v>1.3652816837521546</v>
          </cell>
          <cell r="EC65">
            <v>1191.7</v>
          </cell>
          <cell r="ED65">
            <v>1.3368716958966183</v>
          </cell>
          <cell r="EF65">
            <v>1085.4000000000001</v>
          </cell>
          <cell r="EG65">
            <v>1.3771881334070388</v>
          </cell>
          <cell r="EI65">
            <v>1167.0999999999999</v>
          </cell>
          <cell r="EJ65">
            <v>1.3359823494130751</v>
          </cell>
          <cell r="EL65">
            <v>887.1</v>
          </cell>
          <cell r="EM65">
            <v>1.2765189944763837</v>
          </cell>
          <cell r="EO65">
            <v>1068.4000000000001</v>
          </cell>
          <cell r="EP65">
            <v>1.3954043429427179</v>
          </cell>
          <cell r="ER65">
            <v>1018.8</v>
          </cell>
          <cell r="ES65">
            <v>1.3717118178248922</v>
          </cell>
          <cell r="EU65">
            <v>1106.2</v>
          </cell>
          <cell r="EV65">
            <v>1.4324489242451637</v>
          </cell>
          <cell r="EX65">
            <v>961</v>
          </cell>
          <cell r="EY65">
            <v>1.3047346514047866</v>
          </cell>
          <cell r="FA65">
            <v>1251.0999999999999</v>
          </cell>
          <cell r="FB65">
            <v>1.3878187195268166</v>
          </cell>
          <cell r="FD65">
            <v>871.8</v>
          </cell>
          <cell r="FE65">
            <v>1.3337634778618952</v>
          </cell>
          <cell r="FG65">
            <v>1137.5999999999999</v>
          </cell>
          <cell r="FH65">
            <v>1.3461453938115331</v>
          </cell>
          <cell r="FJ65">
            <v>992.6</v>
          </cell>
          <cell r="FK65">
            <v>1.3210255893612735</v>
          </cell>
          <cell r="FM65">
            <v>1199.4000000000001</v>
          </cell>
          <cell r="FN65">
            <v>1.3835876271469065</v>
          </cell>
          <cell r="FP65">
            <v>1029.9000000000001</v>
          </cell>
          <cell r="FQ65">
            <v>1.4068598893096416</v>
          </cell>
          <cell r="FS65">
            <v>1031.8</v>
          </cell>
          <cell r="FT65">
            <v>1.3051463461911224</v>
          </cell>
          <cell r="FV65">
            <v>1114.5999999999999</v>
          </cell>
          <cell r="FW65">
            <v>1.2982235779651894</v>
          </cell>
          <cell r="FY65">
            <v>872.9</v>
          </cell>
          <cell r="FZ65">
            <v>1.3215144919234734</v>
          </cell>
          <cell r="GB65">
            <v>871.7</v>
          </cell>
          <cell r="GC65">
            <v>1.2854766548124354</v>
          </cell>
          <cell r="GE65">
            <v>1038.3</v>
          </cell>
          <cell r="GF65">
            <v>1.2865019743812003</v>
          </cell>
          <cell r="GH65">
            <v>3364.3</v>
          </cell>
          <cell r="GI65">
            <v>1.3943217509338248</v>
          </cell>
          <cell r="GK65">
            <v>5825.1</v>
          </cell>
          <cell r="GL65">
            <v>1.4265706454252571</v>
          </cell>
          <cell r="GN65">
            <v>1</v>
          </cell>
          <cell r="GO65">
            <v>1</v>
          </cell>
          <cell r="GQ65">
            <v>0</v>
          </cell>
          <cell r="GR65">
            <v>0</v>
          </cell>
          <cell r="GT65">
            <v>122.3</v>
          </cell>
          <cell r="GU65">
            <v>0.9288634505314799</v>
          </cell>
          <cell r="GW65">
            <v>122.9</v>
          </cell>
          <cell r="GX65">
            <v>1.6175752644426362</v>
          </cell>
          <cell r="GZ65">
            <v>146.5</v>
          </cell>
          <cell r="HA65">
            <v>1.4300341296928327</v>
          </cell>
          <cell r="HC65">
            <v>116.4</v>
          </cell>
          <cell r="HD65">
            <v>1.8350515463917525</v>
          </cell>
          <cell r="HF65">
            <v>114</v>
          </cell>
          <cell r="HG65">
            <v>0.92192982456140349</v>
          </cell>
          <cell r="HI65">
            <v>122.8</v>
          </cell>
          <cell r="HJ65">
            <v>1.6653094462540716</v>
          </cell>
          <cell r="HL65" t="str">
            <v>data</v>
          </cell>
          <cell r="HM65" t="e">
            <v>#DIV/0!</v>
          </cell>
          <cell r="HO65" t="str">
            <v>data</v>
          </cell>
          <cell r="HP65" t="e">
            <v>#DIV/0!</v>
          </cell>
          <cell r="HR65" t="str">
            <v>data</v>
          </cell>
          <cell r="HS65" t="e">
            <v>#DIV/0!</v>
          </cell>
          <cell r="HU65" t="str">
            <v>data</v>
          </cell>
          <cell r="HV65" t="e">
            <v>#DIV/0!</v>
          </cell>
          <cell r="HX65" t="str">
            <v>data</v>
          </cell>
          <cell r="HY65" t="e">
            <v>#DIV/0!</v>
          </cell>
          <cell r="IA65" t="str">
            <v>data</v>
          </cell>
          <cell r="IB65" t="e">
            <v>#DIV/0!</v>
          </cell>
          <cell r="ID65" t="str">
            <v>data</v>
          </cell>
          <cell r="IE65" t="e">
            <v>#DIV/0!</v>
          </cell>
          <cell r="IG65" t="str">
            <v>data</v>
          </cell>
          <cell r="IH65" t="e">
            <v>#DIV/0!</v>
          </cell>
          <cell r="IJ65" t="str">
            <v>data</v>
          </cell>
          <cell r="IK65" t="e">
            <v>#DIV/0!</v>
          </cell>
          <cell r="IM65" t="str">
            <v>data</v>
          </cell>
          <cell r="IN65" t="e">
            <v>#DIV/0!</v>
          </cell>
          <cell r="IP65" t="str">
            <v>data</v>
          </cell>
          <cell r="IQ65" t="e">
            <v>#DIV/0!</v>
          </cell>
          <cell r="IS65" t="str">
            <v>data</v>
          </cell>
          <cell r="IT65" t="e">
            <v>#DIV/0!</v>
          </cell>
        </row>
        <row r="66">
          <cell r="B66">
            <v>1998</v>
          </cell>
          <cell r="D66">
            <v>1736.6</v>
          </cell>
          <cell r="E66">
            <v>1.5598295519981575</v>
          </cell>
          <cell r="G66">
            <v>1728.2</v>
          </cell>
          <cell r="H66">
            <v>1.5584133780812406</v>
          </cell>
          <cell r="J66">
            <v>1729.5</v>
          </cell>
          <cell r="K66">
            <v>1.5327695865857185</v>
          </cell>
          <cell r="M66">
            <v>1724.3</v>
          </cell>
          <cell r="N66">
            <v>1.5133677434321173</v>
          </cell>
          <cell r="P66">
            <v>1648.1</v>
          </cell>
          <cell r="Q66">
            <v>1.5476306049390209</v>
          </cell>
          <cell r="S66">
            <v>1630.4</v>
          </cell>
          <cell r="T66">
            <v>1.5140763002944062</v>
          </cell>
          <cell r="V66">
            <v>1634</v>
          </cell>
          <cell r="W66">
            <v>1.4980875152998776</v>
          </cell>
          <cell r="Y66">
            <v>1638.1</v>
          </cell>
          <cell r="Z66">
            <v>1.4799310176423908</v>
          </cell>
          <cell r="AB66">
            <v>1627.5</v>
          </cell>
          <cell r="AC66">
            <v>1.4728571428571426</v>
          </cell>
          <cell r="AE66">
            <v>1541.9</v>
          </cell>
          <cell r="AF66">
            <v>1.5014754523639664</v>
          </cell>
          <cell r="AH66">
            <v>1740.1</v>
          </cell>
          <cell r="AI66">
            <v>1.53946612263663</v>
          </cell>
          <cell r="AK66">
            <v>1742.1</v>
          </cell>
          <cell r="AL66">
            <v>1.5276821078009299</v>
          </cell>
          <cell r="AN66">
            <v>1753</v>
          </cell>
          <cell r="AO66">
            <v>1.4966771249286934</v>
          </cell>
          <cell r="AQ66">
            <v>1730.8</v>
          </cell>
          <cell r="AR66">
            <v>1.4764704183036745</v>
          </cell>
          <cell r="AT66">
            <v>1622.5</v>
          </cell>
          <cell r="AU66">
            <v>1.5173035439137132</v>
          </cell>
          <cell r="AW66">
            <v>1061.8</v>
          </cell>
          <cell r="AX66">
            <v>1.3441796948577887</v>
          </cell>
          <cell r="AZ66">
            <v>1263.2</v>
          </cell>
          <cell r="BA66">
            <v>1.3625910386320454</v>
          </cell>
          <cell r="BC66">
            <v>793.1</v>
          </cell>
          <cell r="BD66">
            <v>1.2672739881477746</v>
          </cell>
          <cell r="BF66">
            <v>1010.5</v>
          </cell>
          <cell r="BG66">
            <v>1.3776348342404749</v>
          </cell>
          <cell r="BI66">
            <v>821.3</v>
          </cell>
          <cell r="BJ66">
            <v>1.2792828442712774</v>
          </cell>
          <cell r="BL66">
            <v>1073.5</v>
          </cell>
          <cell r="BM66">
            <v>1.3784350256171403</v>
          </cell>
          <cell r="BO66">
            <v>1311.5</v>
          </cell>
          <cell r="BP66">
            <v>1.3790697674418606</v>
          </cell>
          <cell r="BR66">
            <v>1300.4000000000001</v>
          </cell>
          <cell r="BS66">
            <v>1.3781528760381421</v>
          </cell>
          <cell r="BU66">
            <v>1065.0999999999999</v>
          </cell>
          <cell r="BV66">
            <v>1.3799408506243547</v>
          </cell>
          <cell r="BX66">
            <v>1057.8</v>
          </cell>
          <cell r="BY66">
            <v>1.3808612214029117</v>
          </cell>
          <cell r="CA66">
            <v>909.6</v>
          </cell>
          <cell r="CB66">
            <v>1.2726748021108178</v>
          </cell>
          <cell r="CD66">
            <v>1062.2</v>
          </cell>
          <cell r="CE66">
            <v>1.3634908680097908</v>
          </cell>
          <cell r="CG66">
            <v>1242.2</v>
          </cell>
          <cell r="CH66">
            <v>1.2957857027853807</v>
          </cell>
          <cell r="CJ66">
            <v>1114.5999999999999</v>
          </cell>
          <cell r="CK66">
            <v>1.3822223219092051</v>
          </cell>
          <cell r="CM66">
            <v>1040.7</v>
          </cell>
          <cell r="CN66">
            <v>1.4049197655424233</v>
          </cell>
          <cell r="CP66">
            <v>968.4</v>
          </cell>
          <cell r="CQ66">
            <v>1.4514921520033044</v>
          </cell>
          <cell r="CS66">
            <v>1271.4000000000001</v>
          </cell>
          <cell r="CT66">
            <v>1.3810169891458235</v>
          </cell>
          <cell r="CV66">
            <v>1045</v>
          </cell>
          <cell r="CW66">
            <v>1.382799043062201</v>
          </cell>
          <cell r="CY66">
            <v>1277.8</v>
          </cell>
          <cell r="CZ66">
            <v>1.3582915949287839</v>
          </cell>
          <cell r="DB66">
            <v>1204.9000000000001</v>
          </cell>
          <cell r="DC66">
            <v>1.3194870943646775</v>
          </cell>
          <cell r="DE66">
            <v>1180.8</v>
          </cell>
          <cell r="DF66">
            <v>1.3197620257452576</v>
          </cell>
          <cell r="DH66">
            <v>989.1</v>
          </cell>
          <cell r="DI66">
            <v>1.3967242948134668</v>
          </cell>
          <cell r="DK66">
            <v>983.2</v>
          </cell>
          <cell r="DL66">
            <v>1.3345707892595606</v>
          </cell>
          <cell r="DN66">
            <v>941.7</v>
          </cell>
          <cell r="DO66">
            <v>1.3002283105022829</v>
          </cell>
          <cell r="DQ66">
            <v>908.4</v>
          </cell>
          <cell r="DR66">
            <v>1.3513870541611623</v>
          </cell>
          <cell r="DT66">
            <v>1007</v>
          </cell>
          <cell r="DU66">
            <v>1.3296176762661369</v>
          </cell>
          <cell r="DW66">
            <v>1109</v>
          </cell>
          <cell r="DX66">
            <v>1.3171325518485122</v>
          </cell>
          <cell r="DZ66">
            <v>1114.5999999999999</v>
          </cell>
          <cell r="EA66">
            <v>1.3502153238830075</v>
          </cell>
          <cell r="EC66">
            <v>1203.0999999999999</v>
          </cell>
          <cell r="ED66">
            <v>1.3242041393067909</v>
          </cell>
          <cell r="EF66">
            <v>1097.2</v>
          </cell>
          <cell r="EG66">
            <v>1.3623769595333575</v>
          </cell>
          <cell r="EI66">
            <v>1172.7</v>
          </cell>
          <cell r="EJ66">
            <v>1.3296026264176686</v>
          </cell>
          <cell r="EL66">
            <v>894.2</v>
          </cell>
          <cell r="EM66">
            <v>1.2663833594274212</v>
          </cell>
          <cell r="EO66">
            <v>1078.5999999999999</v>
          </cell>
          <cell r="EP66">
            <v>1.3822084183200445</v>
          </cell>
          <cell r="ER66">
            <v>1027.5</v>
          </cell>
          <cell r="ES66">
            <v>1.3600973236009732</v>
          </cell>
          <cell r="EU66">
            <v>1121.2</v>
          </cell>
          <cell r="EV66">
            <v>1.4132848733499821</v>
          </cell>
          <cell r="EX66">
            <v>966.2</v>
          </cell>
          <cell r="EY66">
            <v>1.2977126888842887</v>
          </cell>
          <cell r="FA66">
            <v>1263.5999999999999</v>
          </cell>
          <cell r="FB66">
            <v>1.3740899018676798</v>
          </cell>
          <cell r="FD66">
            <v>881.5</v>
          </cell>
          <cell r="FE66">
            <v>1.3190867838910949</v>
          </cell>
          <cell r="FG66">
            <v>1150</v>
          </cell>
          <cell r="FH66">
            <v>1.3316304347826087</v>
          </cell>
          <cell r="FJ66">
            <v>1002.3</v>
          </cell>
          <cell r="FK66">
            <v>1.3082410455951312</v>
          </cell>
          <cell r="FM66">
            <v>1212.5</v>
          </cell>
          <cell r="FN66">
            <v>1.3686391752577318</v>
          </cell>
          <cell r="FP66">
            <v>1037.3</v>
          </cell>
          <cell r="FQ66">
            <v>1.3968234840451172</v>
          </cell>
          <cell r="FS66">
            <v>1039</v>
          </cell>
          <cell r="FT66">
            <v>1.296102021174206</v>
          </cell>
          <cell r="FV66">
            <v>1123.5999999999999</v>
          </cell>
          <cell r="FW66">
            <v>1.2878248487006052</v>
          </cell>
          <cell r="FY66">
            <v>879.7</v>
          </cell>
          <cell r="FZ66">
            <v>1.3112993065817891</v>
          </cell>
          <cell r="GB66">
            <v>874.8</v>
          </cell>
          <cell r="GC66">
            <v>1.2809213534522177</v>
          </cell>
          <cell r="GE66">
            <v>1042.9000000000001</v>
          </cell>
          <cell r="GF66">
            <v>1.2808275002397163</v>
          </cell>
          <cell r="GH66">
            <v>3390.3</v>
          </cell>
          <cell r="GI66">
            <v>1.3836287840800716</v>
          </cell>
          <cell r="GK66">
            <v>5920.4</v>
          </cell>
          <cell r="GL66">
            <v>1.4036073013084702</v>
          </cell>
          <cell r="GN66">
            <v>1</v>
          </cell>
          <cell r="GO66">
            <v>1</v>
          </cell>
          <cell r="GQ66">
            <v>0</v>
          </cell>
          <cell r="GR66">
            <v>0</v>
          </cell>
          <cell r="GT66">
            <v>121</v>
          </cell>
          <cell r="GU66">
            <v>0.93884297520661153</v>
          </cell>
          <cell r="GW66">
            <v>124.8</v>
          </cell>
          <cell r="GX66">
            <v>1.5929487179487181</v>
          </cell>
          <cell r="GZ66">
            <v>149</v>
          </cell>
          <cell r="HA66">
            <v>1.4060402684563758</v>
          </cell>
          <cell r="HC66">
            <v>113.8</v>
          </cell>
          <cell r="HD66">
            <v>1.8769771528998243</v>
          </cell>
          <cell r="HF66">
            <v>114.1</v>
          </cell>
          <cell r="HG66">
            <v>0.92112182296231371</v>
          </cell>
          <cell r="HI66">
            <v>125.9</v>
          </cell>
          <cell r="HJ66">
            <v>1.6243050039714058</v>
          </cell>
          <cell r="HL66" t="str">
            <v>data</v>
          </cell>
          <cell r="HM66" t="e">
            <v>#DIV/0!</v>
          </cell>
          <cell r="HO66" t="str">
            <v>data</v>
          </cell>
          <cell r="HP66" t="e">
            <v>#DIV/0!</v>
          </cell>
          <cell r="HR66" t="str">
            <v>data</v>
          </cell>
          <cell r="HS66" t="e">
            <v>#DIV/0!</v>
          </cell>
          <cell r="HU66" t="str">
            <v>data</v>
          </cell>
          <cell r="HV66" t="e">
            <v>#DIV/0!</v>
          </cell>
          <cell r="HX66" t="str">
            <v>data</v>
          </cell>
          <cell r="HY66" t="e">
            <v>#DIV/0!</v>
          </cell>
          <cell r="IA66" t="str">
            <v>data</v>
          </cell>
          <cell r="IB66" t="e">
            <v>#DIV/0!</v>
          </cell>
          <cell r="ID66" t="str">
            <v>data</v>
          </cell>
          <cell r="IE66" t="e">
            <v>#DIV/0!</v>
          </cell>
          <cell r="IG66" t="str">
            <v>data</v>
          </cell>
          <cell r="IH66" t="e">
            <v>#DIV/0!</v>
          </cell>
          <cell r="IJ66" t="str">
            <v>data</v>
          </cell>
          <cell r="IK66" t="e">
            <v>#DIV/0!</v>
          </cell>
          <cell r="IM66" t="str">
            <v>data</v>
          </cell>
          <cell r="IN66" t="e">
            <v>#DIV/0!</v>
          </cell>
          <cell r="IP66" t="str">
            <v>data</v>
          </cell>
          <cell r="IQ66" t="e">
            <v>#DIV/0!</v>
          </cell>
          <cell r="IS66" t="str">
            <v>data</v>
          </cell>
          <cell r="IT66" t="e">
            <v>#DIV/0!</v>
          </cell>
        </row>
        <row r="67">
          <cell r="B67">
            <v>1999</v>
          </cell>
          <cell r="D67">
            <v>1780.1</v>
          </cell>
          <cell r="E67">
            <v>1.5217122633559914</v>
          </cell>
          <cell r="G67">
            <v>1775.5</v>
          </cell>
          <cell r="H67">
            <v>1.5168966488313151</v>
          </cell>
          <cell r="J67">
            <v>1773.5</v>
          </cell>
          <cell r="K67">
            <v>1.4947420355229772</v>
          </cell>
          <cell r="M67">
            <v>1773.8</v>
          </cell>
          <cell r="N67">
            <v>1.4711354154921636</v>
          </cell>
          <cell r="P67">
            <v>1679.2</v>
          </cell>
          <cell r="Q67">
            <v>1.518967365412101</v>
          </cell>
          <cell r="S67">
            <v>1676.9</v>
          </cell>
          <cell r="T67">
            <v>1.4720913590553999</v>
          </cell>
          <cell r="V67">
            <v>1683.4</v>
          </cell>
          <cell r="W67">
            <v>1.4541255791849828</v>
          </cell>
          <cell r="Y67">
            <v>1686.5</v>
          </cell>
          <cell r="Z67">
            <v>1.4374592351022828</v>
          </cell>
          <cell r="AB67">
            <v>1679.6</v>
          </cell>
          <cell r="AC67">
            <v>1.4271701595618005</v>
          </cell>
          <cell r="AE67">
            <v>1579.5</v>
          </cell>
          <cell r="AF67">
            <v>1.465732826843938</v>
          </cell>
          <cell r="AH67">
            <v>1782.7</v>
          </cell>
          <cell r="AI67">
            <v>1.5026785213440286</v>
          </cell>
          <cell r="AK67">
            <v>1786.7</v>
          </cell>
          <cell r="AL67">
            <v>1.4895477696311636</v>
          </cell>
          <cell r="AN67">
            <v>1796.1</v>
          </cell>
          <cell r="AO67">
            <v>1.4607622070040642</v>
          </cell>
          <cell r="AQ67">
            <v>1775.9</v>
          </cell>
          <cell r="AR67">
            <v>1.4389746044259248</v>
          </cell>
          <cell r="AT67">
            <v>1658.3</v>
          </cell>
          <cell r="AU67">
            <v>1.4845474280890067</v>
          </cell>
          <cell r="AW67">
            <v>1065</v>
          </cell>
          <cell r="AX67">
            <v>1.3401408450704226</v>
          </cell>
          <cell r="AZ67">
            <v>1264.7</v>
          </cell>
          <cell r="BA67">
            <v>1.3609749347671383</v>
          </cell>
          <cell r="BC67">
            <v>797.8</v>
          </cell>
          <cell r="BD67">
            <v>1.2598082226121836</v>
          </cell>
          <cell r="BF67">
            <v>1014</v>
          </cell>
          <cell r="BG67">
            <v>1.3728796844181459</v>
          </cell>
          <cell r="BI67">
            <v>822.9</v>
          </cell>
          <cell r="BJ67">
            <v>1.2767954794021144</v>
          </cell>
          <cell r="BL67">
            <v>1075.5999999999999</v>
          </cell>
          <cell r="BM67">
            <v>1.3757437709185572</v>
          </cell>
          <cell r="BO67">
            <v>1318.6</v>
          </cell>
          <cell r="BP67">
            <v>1.3716441680570304</v>
          </cell>
          <cell r="BR67">
            <v>1304.8</v>
          </cell>
          <cell r="BS67">
            <v>1.3735055180870632</v>
          </cell>
          <cell r="BU67">
            <v>1069.5999999999999</v>
          </cell>
          <cell r="BV67">
            <v>1.3741351907255051</v>
          </cell>
          <cell r="BX67">
            <v>1063</v>
          </cell>
          <cell r="BY67">
            <v>1.3741063029162746</v>
          </cell>
          <cell r="CA67">
            <v>914.7</v>
          </cell>
          <cell r="CB67">
            <v>1.2655788783207609</v>
          </cell>
          <cell r="CD67">
            <v>1066.0999999999999</v>
          </cell>
          <cell r="CE67">
            <v>1.3585029546946816</v>
          </cell>
          <cell r="CG67">
            <v>1252.0999999999999</v>
          </cell>
          <cell r="CH67">
            <v>1.2855402923089212</v>
          </cell>
          <cell r="CJ67">
            <v>1119.0999999999999</v>
          </cell>
          <cell r="CK67">
            <v>1.3766642837994818</v>
          </cell>
          <cell r="CM67">
            <v>1036.9000000000001</v>
          </cell>
          <cell r="CN67">
            <v>1.4100684733339761</v>
          </cell>
          <cell r="CP67">
            <v>963.9</v>
          </cell>
          <cell r="CQ67">
            <v>1.458268492582218</v>
          </cell>
          <cell r="CS67">
            <v>1275.2</v>
          </cell>
          <cell r="CT67">
            <v>1.3769016624843162</v>
          </cell>
          <cell r="CV67">
            <v>1049.4000000000001</v>
          </cell>
          <cell r="CW67">
            <v>1.3770011435105773</v>
          </cell>
          <cell r="CY67">
            <v>1282.0999999999999</v>
          </cell>
          <cell r="CZ67">
            <v>1.353736058029795</v>
          </cell>
          <cell r="DB67">
            <v>1210.4000000000001</v>
          </cell>
          <cell r="DC67">
            <v>1.3134914077990745</v>
          </cell>
          <cell r="DE67">
            <v>1184.3</v>
          </cell>
          <cell r="DF67">
            <v>1.3158616904500549</v>
          </cell>
          <cell r="DH67">
            <v>991.4</v>
          </cell>
          <cell r="DI67">
            <v>1.3934839620738351</v>
          </cell>
          <cell r="DK67">
            <v>986.4</v>
          </cell>
          <cell r="DL67">
            <v>1.3302412814274129</v>
          </cell>
          <cell r="DN67">
            <v>947.6</v>
          </cell>
          <cell r="DO67">
            <v>1.2921327564373153</v>
          </cell>
          <cell r="DQ67">
            <v>909.9</v>
          </cell>
          <cell r="DR67">
            <v>1.3491592482690404</v>
          </cell>
          <cell r="DT67">
            <v>1007.1</v>
          </cell>
          <cell r="DU67">
            <v>1.3294856518717109</v>
          </cell>
          <cell r="DW67">
            <v>1113.3</v>
          </cell>
          <cell r="DX67">
            <v>1.3120452708164916</v>
          </cell>
          <cell r="DZ67">
            <v>1120.0999999999999</v>
          </cell>
          <cell r="EA67">
            <v>1.3435853941612357</v>
          </cell>
          <cell r="EC67">
            <v>1202.9000000000001</v>
          </cell>
          <cell r="ED67">
            <v>1.3244243079225206</v>
          </cell>
          <cell r="EF67">
            <v>1102.2</v>
          </cell>
          <cell r="EG67">
            <v>1.3561966975140627</v>
          </cell>
          <cell r="EI67">
            <v>1173.2</v>
          </cell>
          <cell r="EJ67">
            <v>1.3290359699965903</v>
          </cell>
          <cell r="EL67">
            <v>896.1</v>
          </cell>
          <cell r="EM67">
            <v>1.2636982479633969</v>
          </cell>
          <cell r="EO67">
            <v>1081.7</v>
          </cell>
          <cell r="EP67">
            <v>1.3782472034760098</v>
          </cell>
          <cell r="ER67">
            <v>1030.2</v>
          </cell>
          <cell r="ES67">
            <v>1.3565327120947388</v>
          </cell>
          <cell r="EU67">
            <v>1126.8</v>
          </cell>
          <cell r="EV67">
            <v>1.4062610933617323</v>
          </cell>
          <cell r="EX67">
            <v>967.1</v>
          </cell>
          <cell r="EY67">
            <v>1.2965050149932789</v>
          </cell>
          <cell r="FA67">
            <v>1268.5999999999999</v>
          </cell>
          <cell r="FB67">
            <v>1.3686741289610596</v>
          </cell>
          <cell r="FD67">
            <v>886.4</v>
          </cell>
          <cell r="FE67">
            <v>1.3117949007220218</v>
          </cell>
          <cell r="FG67">
            <v>1154.5999999999999</v>
          </cell>
          <cell r="FH67">
            <v>1.3263251342456264</v>
          </cell>
          <cell r="FJ67">
            <v>1005.7</v>
          </cell>
          <cell r="FK67">
            <v>1.3038182360544894</v>
          </cell>
          <cell r="FM67">
            <v>1216.9000000000001</v>
          </cell>
          <cell r="FN67">
            <v>1.3636905251047742</v>
          </cell>
          <cell r="FP67">
            <v>1038.4000000000001</v>
          </cell>
          <cell r="FQ67">
            <v>1.3953437981510013</v>
          </cell>
          <cell r="FS67">
            <v>1040.2</v>
          </cell>
          <cell r="FT67">
            <v>1.2946068063833878</v>
          </cell>
          <cell r="FV67">
            <v>1125.3</v>
          </cell>
          <cell r="FW67">
            <v>1.2858793210699369</v>
          </cell>
          <cell r="FY67">
            <v>880.6</v>
          </cell>
          <cell r="FZ67">
            <v>1.309959118782648</v>
          </cell>
          <cell r="GB67">
            <v>875.8</v>
          </cell>
          <cell r="GC67">
            <v>1.2794587805435031</v>
          </cell>
          <cell r="GE67">
            <v>1044.4000000000001</v>
          </cell>
          <cell r="GF67">
            <v>1.2789879356568363</v>
          </cell>
          <cell r="GH67">
            <v>3455.6</v>
          </cell>
          <cell r="GI67">
            <v>1.3574825404174866</v>
          </cell>
          <cell r="GK67">
            <v>6059.5</v>
          </cell>
          <cell r="GL67">
            <v>1.3713865280413675</v>
          </cell>
          <cell r="GN67">
            <v>1</v>
          </cell>
          <cell r="GO67">
            <v>1</v>
          </cell>
          <cell r="GQ67">
            <v>0</v>
          </cell>
          <cell r="GR67">
            <v>0</v>
          </cell>
          <cell r="GT67">
            <v>119.8</v>
          </cell>
          <cell r="GU67">
            <v>0.94824707846410683</v>
          </cell>
          <cell r="GW67">
            <v>126.6</v>
          </cell>
          <cell r="GX67">
            <v>1.5703001579778832</v>
          </cell>
          <cell r="GZ67">
            <v>151.69999999999999</v>
          </cell>
          <cell r="HA67">
            <v>1.3810151615029664</v>
          </cell>
          <cell r="HC67">
            <v>105.3</v>
          </cell>
          <cell r="HD67">
            <v>2.0284900284900287</v>
          </cell>
          <cell r="HF67">
            <v>112.7</v>
          </cell>
          <cell r="HG67">
            <v>0.93256433007985795</v>
          </cell>
          <cell r="HI67">
            <v>126.5</v>
          </cell>
          <cell r="HJ67">
            <v>1.616600790513834</v>
          </cell>
          <cell r="HL67" t="str">
            <v>data</v>
          </cell>
          <cell r="HM67" t="e">
            <v>#DIV/0!</v>
          </cell>
          <cell r="HO67" t="str">
            <v>data</v>
          </cell>
          <cell r="HP67" t="e">
            <v>#DIV/0!</v>
          </cell>
          <cell r="HR67" t="str">
            <v>data</v>
          </cell>
          <cell r="HS67" t="e">
            <v>#DIV/0!</v>
          </cell>
          <cell r="HU67" t="str">
            <v>data</v>
          </cell>
          <cell r="HV67" t="e">
            <v>#DIV/0!</v>
          </cell>
          <cell r="HX67" t="str">
            <v>data</v>
          </cell>
          <cell r="HY67" t="e">
            <v>#DIV/0!</v>
          </cell>
          <cell r="IA67" t="str">
            <v>data</v>
          </cell>
          <cell r="IB67" t="e">
            <v>#DIV/0!</v>
          </cell>
          <cell r="ID67" t="str">
            <v>data</v>
          </cell>
          <cell r="IE67" t="e">
            <v>#DIV/0!</v>
          </cell>
          <cell r="IG67" t="str">
            <v>data</v>
          </cell>
          <cell r="IH67" t="e">
            <v>#DIV/0!</v>
          </cell>
          <cell r="IJ67" t="str">
            <v>data</v>
          </cell>
          <cell r="IK67" t="e">
            <v>#DIV/0!</v>
          </cell>
          <cell r="IM67" t="str">
            <v>data</v>
          </cell>
          <cell r="IN67" t="e">
            <v>#DIV/0!</v>
          </cell>
          <cell r="IP67" t="str">
            <v>data</v>
          </cell>
          <cell r="IQ67" t="e">
            <v>#DIV/0!</v>
          </cell>
          <cell r="IS67" t="str">
            <v>data</v>
          </cell>
          <cell r="IT67" t="e">
            <v>#DIV/0!</v>
          </cell>
        </row>
        <row r="68">
          <cell r="B68">
            <v>2000</v>
          </cell>
          <cell r="D68">
            <v>1858.6</v>
          </cell>
          <cell r="E68">
            <v>1.4574410846873993</v>
          </cell>
          <cell r="G68">
            <v>1853</v>
          </cell>
          <cell r="H68">
            <v>1.4534538586076633</v>
          </cell>
          <cell r="J68">
            <v>1863.9</v>
          </cell>
          <cell r="K68">
            <v>1.4222463651483448</v>
          </cell>
          <cell r="M68">
            <v>1872.5</v>
          </cell>
          <cell r="N68">
            <v>1.3935914552736983</v>
          </cell>
          <cell r="P68">
            <v>1752.4</v>
          </cell>
          <cell r="Q68">
            <v>1.4555181465418854</v>
          </cell>
          <cell r="S68">
            <v>1749.7</v>
          </cell>
          <cell r="T68">
            <v>1.4108418586043323</v>
          </cell>
          <cell r="V68">
            <v>1756.5</v>
          </cell>
          <cell r="W68">
            <v>1.3936094506120125</v>
          </cell>
          <cell r="Y68">
            <v>1773.6</v>
          </cell>
          <cell r="Z68">
            <v>1.3668668245376636</v>
          </cell>
          <cell r="AB68">
            <v>1779.2</v>
          </cell>
          <cell r="AC68">
            <v>1.3472768660071941</v>
          </cell>
          <cell r="AE68">
            <v>1643.5</v>
          </cell>
          <cell r="AF68">
            <v>1.4086553087922118</v>
          </cell>
          <cell r="AH68">
            <v>1863</v>
          </cell>
          <cell r="AI68">
            <v>1.4379092860976919</v>
          </cell>
          <cell r="AK68">
            <v>1866.6</v>
          </cell>
          <cell r="AL68">
            <v>1.4257875281260046</v>
          </cell>
          <cell r="AN68">
            <v>1886.5</v>
          </cell>
          <cell r="AO68">
            <v>1.3907633183143386</v>
          </cell>
          <cell r="AQ68">
            <v>1874.5</v>
          </cell>
          <cell r="AR68">
            <v>1.3632835422779408</v>
          </cell>
          <cell r="AT68">
            <v>1726.8</v>
          </cell>
          <cell r="AU68">
            <v>1.4256572851517257</v>
          </cell>
          <cell r="AW68">
            <v>1084.3</v>
          </cell>
          <cell r="AX68">
            <v>1.3162870054412985</v>
          </cell>
          <cell r="AZ68">
            <v>1287.8</v>
          </cell>
          <cell r="BA68">
            <v>1.3365623544028575</v>
          </cell>
          <cell r="BC68">
            <v>812.4</v>
          </cell>
          <cell r="BD68">
            <v>1.2371676514032497</v>
          </cell>
          <cell r="BF68">
            <v>1034.3</v>
          </cell>
          <cell r="BG68">
            <v>1.3459344484192206</v>
          </cell>
          <cell r="BI68">
            <v>837</v>
          </cell>
          <cell r="BJ68">
            <v>1.2552867383512545</v>
          </cell>
          <cell r="BL68">
            <v>1096.3</v>
          </cell>
          <cell r="BM68">
            <v>1.3497673994344614</v>
          </cell>
          <cell r="BO68">
            <v>1343.2</v>
          </cell>
          <cell r="BP68">
            <v>1.3465232281119714</v>
          </cell>
          <cell r="BR68">
            <v>1330.6</v>
          </cell>
          <cell r="BS68">
            <v>1.3468735908612657</v>
          </cell>
          <cell r="BU68">
            <v>1087.5999999999999</v>
          </cell>
          <cell r="BV68">
            <v>1.3513929753585878</v>
          </cell>
          <cell r="BX68">
            <v>1080.3</v>
          </cell>
          <cell r="BY68">
            <v>1.3521012681662501</v>
          </cell>
          <cell r="CA68">
            <v>933.2</v>
          </cell>
          <cell r="CB68">
            <v>1.2404897128161165</v>
          </cell>
          <cell r="CD68">
            <v>1083.8</v>
          </cell>
          <cell r="CE68">
            <v>1.3363166635910684</v>
          </cell>
          <cell r="CG68">
            <v>1274</v>
          </cell>
          <cell r="CH68">
            <v>1.2634419152276295</v>
          </cell>
          <cell r="CJ68">
            <v>1142.0999999999999</v>
          </cell>
          <cell r="CK68">
            <v>1.3489405481131251</v>
          </cell>
          <cell r="CM68">
            <v>1055.9000000000001</v>
          </cell>
          <cell r="CN68">
            <v>1.3846955204091294</v>
          </cell>
          <cell r="CP68">
            <v>983</v>
          </cell>
          <cell r="CQ68">
            <v>1.4299338758901323</v>
          </cell>
          <cell r="CS68">
            <v>1300.5999999999999</v>
          </cell>
          <cell r="CT68">
            <v>1.3500115331385516</v>
          </cell>
          <cell r="CV68">
            <v>1070.3</v>
          </cell>
          <cell r="CW68">
            <v>1.3501121180977298</v>
          </cell>
          <cell r="CY68">
            <v>1308.8</v>
          </cell>
          <cell r="CZ68">
            <v>1.3261193459657703</v>
          </cell>
          <cell r="DB68">
            <v>1236.2</v>
          </cell>
          <cell r="DC68">
            <v>1.2860783044814754</v>
          </cell>
          <cell r="DE68">
            <v>1205</v>
          </cell>
          <cell r="DF68">
            <v>1.2932572614107885</v>
          </cell>
          <cell r="DH68">
            <v>1010.1</v>
          </cell>
          <cell r="DI68">
            <v>1.3676863676863678</v>
          </cell>
          <cell r="DK68">
            <v>1005.2</v>
          </cell>
          <cell r="DL68">
            <v>1.3053621169916434</v>
          </cell>
          <cell r="DN68">
            <v>965.7</v>
          </cell>
          <cell r="DO68">
            <v>1.2679144661903281</v>
          </cell>
          <cell r="DQ68">
            <v>927.1</v>
          </cell>
          <cell r="DR68">
            <v>1.3241290044223923</v>
          </cell>
          <cell r="DT68">
            <v>1026.4000000000001</v>
          </cell>
          <cell r="DU68">
            <v>1.3044865549493374</v>
          </cell>
          <cell r="DW68">
            <v>1133.4000000000001</v>
          </cell>
          <cell r="DX68">
            <v>1.2887771307570142</v>
          </cell>
          <cell r="DZ68">
            <v>1141.3</v>
          </cell>
          <cell r="EA68">
            <v>1.3186278804871638</v>
          </cell>
          <cell r="EC68">
            <v>1219.5</v>
          </cell>
          <cell r="ED68">
            <v>1.3063960639606398</v>
          </cell>
          <cell r="EF68">
            <v>1120.7</v>
          </cell>
          <cell r="EG68">
            <v>1.3338092263763719</v>
          </cell>
          <cell r="EI68">
            <v>1195.5</v>
          </cell>
          <cell r="EJ68">
            <v>1.3042450857381849</v>
          </cell>
          <cell r="EL68">
            <v>910.7</v>
          </cell>
          <cell r="EM68">
            <v>1.2434391127703965</v>
          </cell>
          <cell r="EO68">
            <v>1102.2</v>
          </cell>
          <cell r="EP68">
            <v>1.3526129559063689</v>
          </cell>
          <cell r="ER68">
            <v>1050.8</v>
          </cell>
          <cell r="ES68">
            <v>1.3299390940236011</v>
          </cell>
          <cell r="EU68">
            <v>1142.9000000000001</v>
          </cell>
          <cell r="EV68">
            <v>1.3864511330825093</v>
          </cell>
          <cell r="EX68">
            <v>980.6</v>
          </cell>
          <cell r="EY68">
            <v>1.2786559249439118</v>
          </cell>
          <cell r="FA68">
            <v>1293.5</v>
          </cell>
          <cell r="FB68">
            <v>1.3423270197139543</v>
          </cell>
          <cell r="FD68">
            <v>903.7</v>
          </cell>
          <cell r="FE68">
            <v>1.2866825273874074</v>
          </cell>
          <cell r="FG68">
            <v>1171.9000000000001</v>
          </cell>
          <cell r="FH68">
            <v>1.3067454560969365</v>
          </cell>
          <cell r="FJ68">
            <v>1024.4000000000001</v>
          </cell>
          <cell r="FK68">
            <v>1.2800175712612261</v>
          </cell>
          <cell r="FM68">
            <v>1236.8</v>
          </cell>
          <cell r="FN68">
            <v>1.3417488680465717</v>
          </cell>
          <cell r="FP68">
            <v>1054.5</v>
          </cell>
          <cell r="FQ68">
            <v>1.3740398293029872</v>
          </cell>
          <cell r="FS68">
            <v>1060.2</v>
          </cell>
          <cell r="FT68">
            <v>1.2701848707790984</v>
          </cell>
          <cell r="FV68">
            <v>1142.2</v>
          </cell>
          <cell r="FW68">
            <v>1.2668534407284189</v>
          </cell>
          <cell r="FY68">
            <v>896.6</v>
          </cell>
          <cell r="FZ68">
            <v>1.286582645549855</v>
          </cell>
          <cell r="GB68">
            <v>892</v>
          </cell>
          <cell r="GC68">
            <v>1.2562219730941704</v>
          </cell>
          <cell r="GE68">
            <v>1062.0999999999999</v>
          </cell>
          <cell r="GF68">
            <v>1.2576734770737221</v>
          </cell>
          <cell r="GH68">
            <v>3539.4</v>
          </cell>
          <cell r="GI68">
            <v>1.3253423367425741</v>
          </cell>
          <cell r="GK68">
            <v>6221.2</v>
          </cell>
          <cell r="GL68">
            <v>1.3357417647184895</v>
          </cell>
          <cell r="GN68">
            <v>1</v>
          </cell>
          <cell r="GO68">
            <v>1</v>
          </cell>
          <cell r="GQ68">
            <v>0</v>
          </cell>
          <cell r="GR68">
            <v>0</v>
          </cell>
          <cell r="GT68">
            <v>118.7</v>
          </cell>
          <cell r="GU68">
            <v>0.95703454085930906</v>
          </cell>
          <cell r="GW68">
            <v>127.9</v>
          </cell>
          <cell r="GX68">
            <v>1.5543393275996873</v>
          </cell>
          <cell r="GZ68">
            <v>154.1</v>
          </cell>
          <cell r="HA68">
            <v>1.3595068137573005</v>
          </cell>
          <cell r="HC68">
            <v>108.4</v>
          </cell>
          <cell r="HD68">
            <v>1.9704797047970477</v>
          </cell>
          <cell r="HF68">
            <v>110.6</v>
          </cell>
          <cell r="HG68">
            <v>0.95027124773960214</v>
          </cell>
          <cell r="HI68">
            <v>128.19999999999999</v>
          </cell>
          <cell r="HJ68">
            <v>1.5951638065522622</v>
          </cell>
          <cell r="HL68" t="str">
            <v>data</v>
          </cell>
          <cell r="HM68" t="e">
            <v>#DIV/0!</v>
          </cell>
          <cell r="HO68" t="str">
            <v>data</v>
          </cell>
          <cell r="HP68" t="e">
            <v>#DIV/0!</v>
          </cell>
          <cell r="HR68" t="str">
            <v>data</v>
          </cell>
          <cell r="HS68" t="e">
            <v>#DIV/0!</v>
          </cell>
          <cell r="HU68" t="str">
            <v>data</v>
          </cell>
          <cell r="HV68" t="e">
            <v>#DIV/0!</v>
          </cell>
          <cell r="HX68" t="str">
            <v>data</v>
          </cell>
          <cell r="HY68" t="e">
            <v>#DIV/0!</v>
          </cell>
          <cell r="IA68" t="str">
            <v>data</v>
          </cell>
          <cell r="IB68" t="e">
            <v>#DIV/0!</v>
          </cell>
          <cell r="ID68" t="str">
            <v>data</v>
          </cell>
          <cell r="IE68" t="e">
            <v>#DIV/0!</v>
          </cell>
          <cell r="IG68" t="str">
            <v>data</v>
          </cell>
          <cell r="IH68" t="e">
            <v>#DIV/0!</v>
          </cell>
          <cell r="IJ68" t="str">
            <v>data</v>
          </cell>
          <cell r="IK68" t="e">
            <v>#DIV/0!</v>
          </cell>
          <cell r="IM68" t="str">
            <v>data</v>
          </cell>
          <cell r="IN68" t="e">
            <v>#DIV/0!</v>
          </cell>
          <cell r="IP68" t="str">
            <v>data</v>
          </cell>
          <cell r="IQ68" t="e">
            <v>#DIV/0!</v>
          </cell>
          <cell r="IS68" t="str">
            <v>data</v>
          </cell>
          <cell r="IT68" t="e">
            <v>#DIV/0!</v>
          </cell>
        </row>
        <row r="69">
          <cell r="B69">
            <v>2001</v>
          </cell>
          <cell r="D69">
            <v>1879.8</v>
          </cell>
          <cell r="E69">
            <v>1.4410043621661881</v>
          </cell>
          <cell r="G69">
            <v>1875.3</v>
          </cell>
          <cell r="H69">
            <v>1.4361702127659575</v>
          </cell>
          <cell r="J69">
            <v>1886.4</v>
          </cell>
          <cell r="K69">
            <v>1.4052825487701441</v>
          </cell>
          <cell r="M69">
            <v>1888.5</v>
          </cell>
          <cell r="N69">
            <v>1.3817844850410379</v>
          </cell>
          <cell r="P69">
            <v>1769.4</v>
          </cell>
          <cell r="Q69">
            <v>1.4415338532835988</v>
          </cell>
          <cell r="S69">
            <v>1762.4</v>
          </cell>
          <cell r="T69">
            <v>1.4006752156150704</v>
          </cell>
          <cell r="V69">
            <v>1770</v>
          </cell>
          <cell r="W69">
            <v>1.3829802259887005</v>
          </cell>
          <cell r="Y69">
            <v>1784.8</v>
          </cell>
          <cell r="Z69">
            <v>1.3582894441954281</v>
          </cell>
          <cell r="AB69">
            <v>1790.3</v>
          </cell>
          <cell r="AC69">
            <v>1.3389236440819974</v>
          </cell>
          <cell r="AE69">
            <v>1651.9</v>
          </cell>
          <cell r="AF69">
            <v>1.4014922210787577</v>
          </cell>
          <cell r="AH69">
            <v>1892.1</v>
          </cell>
          <cell r="AI69">
            <v>1.4157946197346862</v>
          </cell>
          <cell r="AK69">
            <v>1894.5</v>
          </cell>
          <cell r="AL69">
            <v>1.4047901821060966</v>
          </cell>
          <cell r="AN69">
            <v>1911.5</v>
          </cell>
          <cell r="AO69">
            <v>1.3725738948469786</v>
          </cell>
          <cell r="AQ69">
            <v>1892.1</v>
          </cell>
          <cell r="AR69">
            <v>1.3506025051530046</v>
          </cell>
          <cell r="AT69">
            <v>1749</v>
          </cell>
          <cell r="AU69">
            <v>1.407561463693539</v>
          </cell>
          <cell r="AW69">
            <v>1093.4000000000001</v>
          </cell>
          <cell r="AX69">
            <v>1.3053319919517101</v>
          </cell>
          <cell r="AZ69">
            <v>1296.7</v>
          </cell>
          <cell r="BA69">
            <v>1.3273887560731086</v>
          </cell>
          <cell r="BC69">
            <v>818.3</v>
          </cell>
          <cell r="BD69">
            <v>1.2282475864597338</v>
          </cell>
          <cell r="BF69">
            <v>1045.7</v>
          </cell>
          <cell r="BG69">
            <v>1.3312613560294537</v>
          </cell>
          <cell r="BI69">
            <v>842.1</v>
          </cell>
          <cell r="BJ69">
            <v>1.2476843605272532</v>
          </cell>
          <cell r="BL69">
            <v>1105.9000000000001</v>
          </cell>
          <cell r="BM69">
            <v>1.3380504566416491</v>
          </cell>
          <cell r="BO69">
            <v>1357.7</v>
          </cell>
          <cell r="BP69">
            <v>1.3321425940929514</v>
          </cell>
          <cell r="BR69">
            <v>1346.2</v>
          </cell>
          <cell r="BS69">
            <v>1.3312657851730798</v>
          </cell>
          <cell r="BU69">
            <v>1098.0999999999999</v>
          </cell>
          <cell r="BV69">
            <v>1.3384709953556144</v>
          </cell>
          <cell r="BX69">
            <v>1090.5999999999999</v>
          </cell>
          <cell r="BY69">
            <v>1.3393315606088392</v>
          </cell>
          <cell r="CA69">
            <v>939.3</v>
          </cell>
          <cell r="CB69">
            <v>1.2324337272436923</v>
          </cell>
          <cell r="CD69">
            <v>1095.5</v>
          </cell>
          <cell r="CE69">
            <v>1.3220447284345047</v>
          </cell>
          <cell r="CG69">
            <v>1281.5</v>
          </cell>
          <cell r="CH69">
            <v>1.2560476004682013</v>
          </cell>
          <cell r="CJ69">
            <v>1154.5999999999999</v>
          </cell>
          <cell r="CK69">
            <v>1.3343365667763729</v>
          </cell>
          <cell r="CM69">
            <v>1063.4000000000001</v>
          </cell>
          <cell r="CN69">
            <v>1.3749294715064884</v>
          </cell>
          <cell r="CP69">
            <v>990</v>
          </cell>
          <cell r="CQ69">
            <v>1.4198232323232323</v>
          </cell>
          <cell r="CS69">
            <v>1314.5</v>
          </cell>
          <cell r="CT69">
            <v>1.3357360213008749</v>
          </cell>
          <cell r="CV69">
            <v>1081.9000000000001</v>
          </cell>
          <cell r="CW69">
            <v>1.3356363804418152</v>
          </cell>
          <cell r="CY69">
            <v>1322.2</v>
          </cell>
          <cell r="CZ69">
            <v>1.3126796248676449</v>
          </cell>
          <cell r="DB69">
            <v>1246.0999999999999</v>
          </cell>
          <cell r="DC69">
            <v>1.2758606853382555</v>
          </cell>
          <cell r="DE69">
            <v>1215.0999999999999</v>
          </cell>
          <cell r="DF69">
            <v>1.2825076125421777</v>
          </cell>
          <cell r="DH69">
            <v>1020</v>
          </cell>
          <cell r="DI69">
            <v>1.3544117647058824</v>
          </cell>
          <cell r="DK69">
            <v>1015.2</v>
          </cell>
          <cell r="DL69">
            <v>1.2925039401103231</v>
          </cell>
          <cell r="DN69">
            <v>975.9</v>
          </cell>
          <cell r="DO69">
            <v>1.2546623629470233</v>
          </cell>
          <cell r="DQ69">
            <v>934.9</v>
          </cell>
          <cell r="DR69">
            <v>1.3130816130067386</v>
          </cell>
          <cell r="DT69">
            <v>1033.7</v>
          </cell>
          <cell r="DU69">
            <v>1.2952742575215246</v>
          </cell>
          <cell r="DW69">
            <v>1139.9000000000001</v>
          </cell>
          <cell r="DX69">
            <v>1.2814281954557416</v>
          </cell>
          <cell r="DZ69">
            <v>1153.5</v>
          </cell>
          <cell r="EA69">
            <v>1.3046814044213264</v>
          </cell>
          <cell r="EC69">
            <v>1227.7</v>
          </cell>
          <cell r="ED69">
            <v>1.2976704406613995</v>
          </cell>
          <cell r="EF69">
            <v>1128.7</v>
          </cell>
          <cell r="EG69">
            <v>1.3243554531762203</v>
          </cell>
          <cell r="EI69">
            <v>1201.5999999999999</v>
          </cell>
          <cell r="EJ69">
            <v>1.2976240013315579</v>
          </cell>
          <cell r="EL69">
            <v>918.5</v>
          </cell>
          <cell r="EM69">
            <v>1.2328796951551444</v>
          </cell>
          <cell r="EO69">
            <v>1112.2</v>
          </cell>
          <cell r="EP69">
            <v>1.3404513576694839</v>
          </cell>
          <cell r="ER69">
            <v>1057.3</v>
          </cell>
          <cell r="ES69">
            <v>1.3217629811784735</v>
          </cell>
          <cell r="EU69">
            <v>1157.2</v>
          </cell>
          <cell r="EV69">
            <v>1.3693181818181819</v>
          </cell>
          <cell r="EX69">
            <v>989</v>
          </cell>
          <cell r="EY69">
            <v>1.2677957532861475</v>
          </cell>
          <cell r="FA69">
            <v>1305.5999999999999</v>
          </cell>
          <cell r="FB69">
            <v>1.3298866421568627</v>
          </cell>
          <cell r="FD69">
            <v>913.1</v>
          </cell>
          <cell r="FE69">
            <v>1.2734366443982039</v>
          </cell>
          <cell r="FG69">
            <v>1181.8</v>
          </cell>
          <cell r="FH69">
            <v>1.2957987815197158</v>
          </cell>
          <cell r="FJ69">
            <v>1033.5</v>
          </cell>
          <cell r="FK69">
            <v>1.2687469762941461</v>
          </cell>
          <cell r="FM69">
            <v>1244.3</v>
          </cell>
          <cell r="FN69">
            <v>1.3336614964236919</v>
          </cell>
          <cell r="FP69">
            <v>1063.0999999999999</v>
          </cell>
          <cell r="FQ69">
            <v>1.3629244661838023</v>
          </cell>
          <cell r="FS69">
            <v>1066.5</v>
          </cell>
          <cell r="FT69">
            <v>1.2626816690107829</v>
          </cell>
          <cell r="FV69">
            <v>1151.0999999999999</v>
          </cell>
          <cell r="FW69">
            <v>1.2570584658153072</v>
          </cell>
          <cell r="FY69">
            <v>903.3</v>
          </cell>
          <cell r="FZ69">
            <v>1.2770397431639544</v>
          </cell>
          <cell r="GB69">
            <v>897.1</v>
          </cell>
          <cell r="GC69">
            <v>1.2490803700813733</v>
          </cell>
          <cell r="GE69">
            <v>1063</v>
          </cell>
          <cell r="GF69">
            <v>1.2566086547507056</v>
          </cell>
          <cell r="GH69">
            <v>3573.7</v>
          </cell>
          <cell r="GI69">
            <v>1.3126218391769502</v>
          </cell>
          <cell r="GK69">
            <v>6342.1</v>
          </cell>
          <cell r="GL69">
            <v>1.3102784041037929</v>
          </cell>
          <cell r="GN69">
            <v>1</v>
          </cell>
          <cell r="GO69">
            <v>1</v>
          </cell>
          <cell r="GQ69">
            <v>0</v>
          </cell>
          <cell r="GR69">
            <v>0</v>
          </cell>
          <cell r="GT69">
            <v>117.3</v>
          </cell>
          <cell r="GU69">
            <v>0.96845694799658988</v>
          </cell>
          <cell r="GW69">
            <v>129.19999999999999</v>
          </cell>
          <cell r="GX69">
            <v>1.538699690402477</v>
          </cell>
          <cell r="GZ69">
            <v>157.6</v>
          </cell>
          <cell r="HA69">
            <v>1.3293147208121827</v>
          </cell>
          <cell r="HC69">
            <v>101.3</v>
          </cell>
          <cell r="HD69">
            <v>2.1085883514313921</v>
          </cell>
          <cell r="HF69">
            <v>109.5</v>
          </cell>
          <cell r="HG69">
            <v>0.9598173515981735</v>
          </cell>
          <cell r="HI69">
            <v>134.30000000000001</v>
          </cell>
          <cell r="HJ69">
            <v>1.5227103499627699</v>
          </cell>
          <cell r="HL69" t="str">
            <v>data</v>
          </cell>
          <cell r="HM69" t="e">
            <v>#DIV/0!</v>
          </cell>
          <cell r="HO69" t="str">
            <v>data</v>
          </cell>
          <cell r="HP69" t="e">
            <v>#DIV/0!</v>
          </cell>
          <cell r="HR69" t="str">
            <v>data</v>
          </cell>
          <cell r="HS69" t="e">
            <v>#DIV/0!</v>
          </cell>
          <cell r="HU69" t="str">
            <v>data</v>
          </cell>
          <cell r="HV69" t="e">
            <v>#DIV/0!</v>
          </cell>
          <cell r="HX69" t="str">
            <v>data</v>
          </cell>
          <cell r="HY69" t="e">
            <v>#DIV/0!</v>
          </cell>
          <cell r="IA69" t="str">
            <v>data</v>
          </cell>
          <cell r="IB69" t="e">
            <v>#DIV/0!</v>
          </cell>
          <cell r="ID69" t="str">
            <v>data</v>
          </cell>
          <cell r="IE69" t="e">
            <v>#DIV/0!</v>
          </cell>
          <cell r="IG69" t="str">
            <v>data</v>
          </cell>
          <cell r="IH69" t="e">
            <v>#DIV/0!</v>
          </cell>
          <cell r="IJ69" t="str">
            <v>data</v>
          </cell>
          <cell r="IK69" t="e">
            <v>#DIV/0!</v>
          </cell>
          <cell r="IM69" t="str">
            <v>data</v>
          </cell>
          <cell r="IN69" t="e">
            <v>#DIV/0!</v>
          </cell>
          <cell r="IP69" t="str">
            <v>data</v>
          </cell>
          <cell r="IQ69" t="e">
            <v>#DIV/0!</v>
          </cell>
          <cell r="IS69" t="str">
            <v>data</v>
          </cell>
          <cell r="IT69" t="e">
            <v>#DIV/0!</v>
          </cell>
        </row>
        <row r="70">
          <cell r="B70">
            <v>2002</v>
          </cell>
          <cell r="D70">
            <v>1909.4</v>
          </cell>
          <cell r="E70">
            <v>1.418665549387242</v>
          </cell>
          <cell r="G70">
            <v>1909.5</v>
          </cell>
          <cell r="H70">
            <v>1.4104477611940298</v>
          </cell>
          <cell r="J70">
            <v>1923.2</v>
          </cell>
          <cell r="K70">
            <v>1.3783927828618969</v>
          </cell>
          <cell r="M70">
            <v>1930.2</v>
          </cell>
          <cell r="N70">
            <v>1.3519324422339654</v>
          </cell>
          <cell r="P70">
            <v>1793.5</v>
          </cell>
          <cell r="Q70">
            <v>1.4221633677167549</v>
          </cell>
          <cell r="S70">
            <v>1799.6</v>
          </cell>
          <cell r="T70">
            <v>1.3717214936652591</v>
          </cell>
          <cell r="V70">
            <v>1809.3</v>
          </cell>
          <cell r="W70">
            <v>1.35294036367656</v>
          </cell>
          <cell r="Y70">
            <v>1825.5</v>
          </cell>
          <cell r="Z70">
            <v>1.3280060257463708</v>
          </cell>
          <cell r="AB70">
            <v>1835.9</v>
          </cell>
          <cell r="AC70">
            <v>1.3056675200174299</v>
          </cell>
          <cell r="AE70">
            <v>1682.5</v>
          </cell>
          <cell r="AF70">
            <v>1.3760029717682021</v>
          </cell>
          <cell r="AH70">
            <v>1926.2</v>
          </cell>
          <cell r="AI70">
            <v>1.3907304537431211</v>
          </cell>
          <cell r="AK70">
            <v>1932.8</v>
          </cell>
          <cell r="AL70">
            <v>1.376953125</v>
          </cell>
          <cell r="AN70">
            <v>1951.5</v>
          </cell>
          <cell r="AO70">
            <v>1.344440174224955</v>
          </cell>
          <cell r="AQ70">
            <v>1934.3</v>
          </cell>
          <cell r="AR70">
            <v>1.3211368453704182</v>
          </cell>
          <cell r="AT70">
            <v>1775.9</v>
          </cell>
          <cell r="AU70">
            <v>1.3862407793231599</v>
          </cell>
          <cell r="AW70">
            <v>1100</v>
          </cell>
          <cell r="AX70">
            <v>1.2975000000000001</v>
          </cell>
          <cell r="AZ70">
            <v>1301.4000000000001</v>
          </cell>
          <cell r="BA70">
            <v>1.3225948978023665</v>
          </cell>
          <cell r="BC70">
            <v>826.3</v>
          </cell>
          <cell r="BD70">
            <v>1.2163560450199686</v>
          </cell>
          <cell r="BF70">
            <v>1052.5999999999999</v>
          </cell>
          <cell r="BG70">
            <v>1.3225346760402812</v>
          </cell>
          <cell r="BI70">
            <v>847.6</v>
          </cell>
          <cell r="BJ70">
            <v>1.2395882491741386</v>
          </cell>
          <cell r="BL70">
            <v>1111.3</v>
          </cell>
          <cell r="BM70">
            <v>1.3315486367317557</v>
          </cell>
          <cell r="BO70">
            <v>1366.5</v>
          </cell>
          <cell r="BP70">
            <v>1.3235638492499087</v>
          </cell>
          <cell r="BR70">
            <v>1354.6</v>
          </cell>
          <cell r="BS70">
            <v>1.3230104827993505</v>
          </cell>
          <cell r="BU70">
            <v>1104.9000000000001</v>
          </cell>
          <cell r="BV70">
            <v>1.3302335052945968</v>
          </cell>
          <cell r="BX70">
            <v>1096.5999999999999</v>
          </cell>
          <cell r="BY70">
            <v>1.3320034652562467</v>
          </cell>
          <cell r="CA70">
            <v>949.4</v>
          </cell>
          <cell r="CB70">
            <v>1.2193227301453551</v>
          </cell>
          <cell r="CD70">
            <v>1103.5</v>
          </cell>
          <cell r="CE70">
            <v>1.3124603534209334</v>
          </cell>
          <cell r="CG70">
            <v>1291.5999999999999</v>
          </cell>
          <cell r="CH70">
            <v>1.2462256116444721</v>
          </cell>
          <cell r="CJ70">
            <v>1162.3</v>
          </cell>
          <cell r="CK70">
            <v>1.3254968596747827</v>
          </cell>
          <cell r="CM70">
            <v>1062.3</v>
          </cell>
          <cell r="CN70">
            <v>1.376353195895698</v>
          </cell>
          <cell r="CP70">
            <v>986.3</v>
          </cell>
          <cell r="CQ70">
            <v>1.4251495488188179</v>
          </cell>
          <cell r="CS70">
            <v>1323.3</v>
          </cell>
          <cell r="CT70">
            <v>1.3268533212423488</v>
          </cell>
          <cell r="CV70">
            <v>1087.9000000000001</v>
          </cell>
          <cell r="CW70">
            <v>1.3282700615865428</v>
          </cell>
          <cell r="CY70">
            <v>1331.7</v>
          </cell>
          <cell r="CZ70">
            <v>1.303315311256289</v>
          </cell>
          <cell r="DB70">
            <v>1257.4000000000001</v>
          </cell>
          <cell r="DC70">
            <v>1.2643947828853188</v>
          </cell>
          <cell r="DE70">
            <v>1223.5999999999999</v>
          </cell>
          <cell r="DF70">
            <v>1.2735983981693364</v>
          </cell>
          <cell r="DH70">
            <v>1025.2</v>
          </cell>
          <cell r="DI70">
            <v>1.3475419430355051</v>
          </cell>
          <cell r="DK70">
            <v>1022.3</v>
          </cell>
          <cell r="DL70">
            <v>1.2835273403110634</v>
          </cell>
          <cell r="DN70">
            <v>984</v>
          </cell>
          <cell r="DO70">
            <v>1.244334349593496</v>
          </cell>
          <cell r="DQ70">
            <v>940</v>
          </cell>
          <cell r="DR70">
            <v>1.3059574468085104</v>
          </cell>
          <cell r="DT70">
            <v>1039.4000000000001</v>
          </cell>
          <cell r="DU70">
            <v>1.288171060227054</v>
          </cell>
          <cell r="DW70">
            <v>1147</v>
          </cell>
          <cell r="DX70">
            <v>1.2734960767218833</v>
          </cell>
          <cell r="DZ70">
            <v>1162.3</v>
          </cell>
          <cell r="EA70">
            <v>1.2948034070377701</v>
          </cell>
          <cell r="EC70">
            <v>1230</v>
          </cell>
          <cell r="ED70">
            <v>1.2952439024390245</v>
          </cell>
          <cell r="EF70">
            <v>1142.0999999999999</v>
          </cell>
          <cell r="EG70">
            <v>1.3088170913230015</v>
          </cell>
          <cell r="EI70">
            <v>1207.4000000000001</v>
          </cell>
          <cell r="EJ70">
            <v>1.291390591353321</v>
          </cell>
          <cell r="EL70">
            <v>922</v>
          </cell>
          <cell r="EM70">
            <v>1.2281995661605207</v>
          </cell>
          <cell r="EO70">
            <v>1118.5999999999999</v>
          </cell>
          <cell r="EP70">
            <v>1.3327820489898088</v>
          </cell>
          <cell r="ER70">
            <v>1066.2</v>
          </cell>
          <cell r="ES70">
            <v>1.3107296942412305</v>
          </cell>
          <cell r="EU70">
            <v>1169</v>
          </cell>
          <cell r="EV70">
            <v>1.3554961505560308</v>
          </cell>
          <cell r="EX70">
            <v>990</v>
          </cell>
          <cell r="EY70">
            <v>1.2665151515151514</v>
          </cell>
          <cell r="FA70">
            <v>1316.4</v>
          </cell>
          <cell r="FB70">
            <v>1.3189759951382558</v>
          </cell>
          <cell r="FD70">
            <v>920.7</v>
          </cell>
          <cell r="FE70">
            <v>1.2629249484088194</v>
          </cell>
          <cell r="FG70">
            <v>1185.2</v>
          </cell>
          <cell r="FH70">
            <v>1.2920815052311845</v>
          </cell>
          <cell r="FJ70">
            <v>1041.0999999999999</v>
          </cell>
          <cell r="FK70">
            <v>1.2594851599270005</v>
          </cell>
          <cell r="FM70">
            <v>1250.3</v>
          </cell>
          <cell r="FN70">
            <v>1.3272614572502599</v>
          </cell>
          <cell r="FP70">
            <v>1066.7</v>
          </cell>
          <cell r="FQ70">
            <v>1.3583247398518796</v>
          </cell>
          <cell r="FS70">
            <v>1073.9000000000001</v>
          </cell>
          <cell r="FT70">
            <v>1.2539808175807803</v>
          </cell>
          <cell r="FV70">
            <v>1156.2</v>
          </cell>
          <cell r="FW70">
            <v>1.2515135789655769</v>
          </cell>
          <cell r="FY70">
            <v>907.8</v>
          </cell>
          <cell r="FZ70">
            <v>1.2707094073584491</v>
          </cell>
          <cell r="GB70">
            <v>900.4</v>
          </cell>
          <cell r="GC70">
            <v>1.2445024433585072</v>
          </cell>
          <cell r="GE70">
            <v>1072.7</v>
          </cell>
          <cell r="GF70">
            <v>1.245245641838352</v>
          </cell>
          <cell r="GH70">
            <v>3623.2</v>
          </cell>
          <cell r="GI70">
            <v>1.2946888569956578</v>
          </cell>
          <cell r="GK70">
            <v>6538</v>
          </cell>
          <cell r="GL70">
            <v>1.2710181503008056</v>
          </cell>
          <cell r="GN70">
            <v>1</v>
          </cell>
          <cell r="GO70">
            <v>1</v>
          </cell>
          <cell r="GQ70">
            <v>0</v>
          </cell>
          <cell r="GR70">
            <v>0</v>
          </cell>
          <cell r="GT70">
            <v>116.3</v>
          </cell>
          <cell r="GU70">
            <v>0.97678417884780733</v>
          </cell>
          <cell r="GW70">
            <v>130.69999999999999</v>
          </cell>
          <cell r="GX70">
            <v>1.5210405508798779</v>
          </cell>
          <cell r="GZ70">
            <v>161</v>
          </cell>
          <cell r="HA70">
            <v>1.3012422360248448</v>
          </cell>
          <cell r="HC70">
            <v>104.8</v>
          </cell>
          <cell r="HD70">
            <v>2.0381679389312977</v>
          </cell>
          <cell r="HF70">
            <v>107.6</v>
          </cell>
          <cell r="HG70">
            <v>0.97676579925650553</v>
          </cell>
          <cell r="HI70">
            <v>135.80000000000001</v>
          </cell>
          <cell r="HJ70">
            <v>1.5058910162002945</v>
          </cell>
          <cell r="HL70" t="str">
            <v>data</v>
          </cell>
          <cell r="HM70" t="e">
            <v>#DIV/0!</v>
          </cell>
          <cell r="HO70" t="str">
            <v>data</v>
          </cell>
          <cell r="HP70" t="e">
            <v>#DIV/0!</v>
          </cell>
          <cell r="HR70" t="str">
            <v>data</v>
          </cell>
          <cell r="HS70" t="e">
            <v>#DIV/0!</v>
          </cell>
          <cell r="HU70" t="str">
            <v>data</v>
          </cell>
          <cell r="HV70" t="e">
            <v>#DIV/0!</v>
          </cell>
          <cell r="HX70" t="str">
            <v>data</v>
          </cell>
          <cell r="HY70" t="e">
            <v>#DIV/0!</v>
          </cell>
          <cell r="IA70" t="str">
            <v>data</v>
          </cell>
          <cell r="IB70" t="e">
            <v>#DIV/0!</v>
          </cell>
          <cell r="ID70" t="str">
            <v>data</v>
          </cell>
          <cell r="IE70" t="e">
            <v>#DIV/0!</v>
          </cell>
          <cell r="IG70" t="str">
            <v>data</v>
          </cell>
          <cell r="IH70" t="e">
            <v>#DIV/0!</v>
          </cell>
          <cell r="IJ70" t="str">
            <v>data</v>
          </cell>
          <cell r="IK70" t="e">
            <v>#DIV/0!</v>
          </cell>
          <cell r="IM70" t="str">
            <v>data</v>
          </cell>
          <cell r="IN70" t="e">
            <v>#DIV/0!</v>
          </cell>
          <cell r="IP70" t="str">
            <v>data</v>
          </cell>
          <cell r="IQ70" t="e">
            <v>#DIV/0!</v>
          </cell>
          <cell r="IS70" t="str">
            <v>data</v>
          </cell>
          <cell r="IT70" t="e">
            <v>#DIV/0!</v>
          </cell>
        </row>
        <row r="71">
          <cell r="B71">
            <v>2003</v>
          </cell>
          <cell r="D71">
            <v>1964.2</v>
          </cell>
          <cell r="E71">
            <v>1.3790856328276144</v>
          </cell>
          <cell r="G71">
            <v>1964.1</v>
          </cell>
          <cell r="H71">
            <v>1.3712387352986102</v>
          </cell>
          <cell r="J71">
            <v>1982</v>
          </cell>
          <cell r="K71">
            <v>1.3375000000000001</v>
          </cell>
          <cell r="M71">
            <v>1994.3</v>
          </cell>
          <cell r="N71">
            <v>1.3084791656220227</v>
          </cell>
          <cell r="P71">
            <v>1844.9</v>
          </cell>
          <cell r="Q71">
            <v>1.3825410591359966</v>
          </cell>
          <cell r="S71">
            <v>1832.7</v>
          </cell>
          <cell r="T71">
            <v>1.3469471271893927</v>
          </cell>
          <cell r="V71">
            <v>1845.1</v>
          </cell>
          <cell r="W71">
            <v>1.3266896103192241</v>
          </cell>
          <cell r="Y71">
            <v>1864.1</v>
          </cell>
          <cell r="Z71">
            <v>1.3005069470521968</v>
          </cell>
          <cell r="AB71">
            <v>1875.4</v>
          </cell>
          <cell r="AC71">
            <v>1.2781673243041483</v>
          </cell>
          <cell r="AE71">
            <v>1712.9</v>
          </cell>
          <cell r="AF71">
            <v>1.3515821122073675</v>
          </cell>
          <cell r="AH71">
            <v>1965.4</v>
          </cell>
          <cell r="AI71">
            <v>1.3629922662053524</v>
          </cell>
          <cell r="AK71">
            <v>1971.3</v>
          </cell>
          <cell r="AL71">
            <v>1.3500608735352306</v>
          </cell>
          <cell r="AN71">
            <v>1992.6</v>
          </cell>
          <cell r="AO71">
            <v>1.3167093245006523</v>
          </cell>
          <cell r="AQ71">
            <v>1978.1</v>
          </cell>
          <cell r="AR71">
            <v>1.2918836257014308</v>
          </cell>
          <cell r="AT71">
            <v>1809.2</v>
          </cell>
          <cell r="AU71">
            <v>1.3607257351315498</v>
          </cell>
          <cell r="AW71">
            <v>1118.5999999999999</v>
          </cell>
          <cell r="AX71">
            <v>1.2759252637225105</v>
          </cell>
          <cell r="AZ71">
            <v>1325.1</v>
          </cell>
          <cell r="BA71">
            <v>1.29893970266395</v>
          </cell>
          <cell r="BC71">
            <v>836.1</v>
          </cell>
          <cell r="BD71">
            <v>1.2020990312163617</v>
          </cell>
          <cell r="BF71">
            <v>1070.5999999999999</v>
          </cell>
          <cell r="BG71">
            <v>1.3002988978143097</v>
          </cell>
          <cell r="BI71">
            <v>859.8</v>
          </cell>
          <cell r="BJ71">
            <v>1.2219993021632938</v>
          </cell>
          <cell r="BL71">
            <v>1131.2</v>
          </cell>
          <cell r="BM71">
            <v>1.3081241159830268</v>
          </cell>
          <cell r="BO71">
            <v>1390.9</v>
          </cell>
          <cell r="BP71">
            <v>1.3003451002947732</v>
          </cell>
          <cell r="BR71">
            <v>1377.5</v>
          </cell>
          <cell r="BS71">
            <v>1.3010163339382941</v>
          </cell>
          <cell r="BU71">
            <v>1127.5999999999999</v>
          </cell>
          <cell r="BV71">
            <v>1.3034542390918766</v>
          </cell>
          <cell r="BX71">
            <v>1118.7</v>
          </cell>
          <cell r="BY71">
            <v>1.3056896397604361</v>
          </cell>
          <cell r="CA71">
            <v>962.1</v>
          </cell>
          <cell r="CB71">
            <v>1.2032273152478952</v>
          </cell>
          <cell r="CD71">
            <v>1125</v>
          </cell>
          <cell r="CE71">
            <v>1.2873777777777777</v>
          </cell>
          <cell r="CG71">
            <v>1311.7</v>
          </cell>
          <cell r="CH71">
            <v>1.2271289166730197</v>
          </cell>
          <cell r="CJ71">
            <v>1181.5</v>
          </cell>
          <cell r="CK71">
            <v>1.3039568345323742</v>
          </cell>
          <cell r="CM71">
            <v>1080.4000000000001</v>
          </cell>
          <cell r="CN71">
            <v>1.3532950758978155</v>
          </cell>
          <cell r="CP71">
            <v>1002.6</v>
          </cell>
          <cell r="CQ71">
            <v>1.4019798523838021</v>
          </cell>
          <cell r="CS71">
            <v>1347</v>
          </cell>
          <cell r="CT71">
            <v>1.3035077951002227</v>
          </cell>
          <cell r="CV71">
            <v>1106.3</v>
          </cell>
          <cell r="CW71">
            <v>1.3061782518304259</v>
          </cell>
          <cell r="CY71">
            <v>1353</v>
          </cell>
          <cell r="CZ71">
            <v>1.2827974870657797</v>
          </cell>
          <cell r="DB71">
            <v>1276.0999999999999</v>
          </cell>
          <cell r="DC71">
            <v>1.2458663114176005</v>
          </cell>
          <cell r="DE71">
            <v>1241.2</v>
          </cell>
          <cell r="DF71">
            <v>1.2555389945214308</v>
          </cell>
          <cell r="DH71">
            <v>1045.3</v>
          </cell>
          <cell r="DI71">
            <v>1.3216301540227686</v>
          </cell>
          <cell r="DK71">
            <v>1038.4000000000001</v>
          </cell>
          <cell r="DL71">
            <v>1.2636267334360554</v>
          </cell>
          <cell r="DN71">
            <v>997.7</v>
          </cell>
          <cell r="DO71">
            <v>1.2272476696401724</v>
          </cell>
          <cell r="DQ71">
            <v>957.3</v>
          </cell>
          <cell r="DR71">
            <v>1.2823566280162959</v>
          </cell>
          <cell r="DT71">
            <v>1058.3</v>
          </cell>
          <cell r="DU71">
            <v>1.2651658319947086</v>
          </cell>
          <cell r="DW71">
            <v>1165</v>
          </cell>
          <cell r="DX71">
            <v>1.2538197424892705</v>
          </cell>
          <cell r="DZ71">
            <v>1182.0999999999999</v>
          </cell>
          <cell r="EA71">
            <v>1.2731156416546825</v>
          </cell>
          <cell r="EC71">
            <v>1250.3</v>
          </cell>
          <cell r="ED71">
            <v>1.2742141885947373</v>
          </cell>
          <cell r="EF71">
            <v>1164.2</v>
          </cell>
          <cell r="EG71">
            <v>1.2839718261467101</v>
          </cell>
          <cell r="EI71">
            <v>1225.3</v>
          </cell>
          <cell r="EJ71">
            <v>1.2725250958948828</v>
          </cell>
          <cell r="EL71">
            <v>933.6</v>
          </cell>
          <cell r="EM71">
            <v>1.2129391602399315</v>
          </cell>
          <cell r="EO71">
            <v>1141.7</v>
          </cell>
          <cell r="EP71">
            <v>1.3058158885871944</v>
          </cell>
          <cell r="ER71">
            <v>1086.5</v>
          </cell>
          <cell r="ES71">
            <v>1.286240220892775</v>
          </cell>
          <cell r="EU71">
            <v>1192</v>
          </cell>
          <cell r="EV71">
            <v>1.3293414429530201</v>
          </cell>
          <cell r="EX71">
            <v>1006.1</v>
          </cell>
          <cell r="EY71">
            <v>1.2462478878839081</v>
          </cell>
          <cell r="FA71">
            <v>1343</v>
          </cell>
          <cell r="FB71">
            <v>1.2928518242740135</v>
          </cell>
          <cell r="FD71">
            <v>934.7</v>
          </cell>
          <cell r="FE71">
            <v>1.2440087728683</v>
          </cell>
          <cell r="FG71">
            <v>1209.4000000000001</v>
          </cell>
          <cell r="FH71">
            <v>1.2662270547378864</v>
          </cell>
          <cell r="FJ71">
            <v>1056.9000000000001</v>
          </cell>
          <cell r="FK71">
            <v>1.2406566373356041</v>
          </cell>
          <cell r="FM71">
            <v>1275.4000000000001</v>
          </cell>
          <cell r="FN71">
            <v>1.3011408185667239</v>
          </cell>
          <cell r="FP71">
            <v>1088.3</v>
          </cell>
          <cell r="FQ71">
            <v>1.3313654323256454</v>
          </cell>
          <cell r="FS71">
            <v>1090.3</v>
          </cell>
          <cell r="FT71">
            <v>1.2351187746491792</v>
          </cell>
          <cell r="FV71">
            <v>1173</v>
          </cell>
          <cell r="FW71">
            <v>1.2335890878090368</v>
          </cell>
          <cell r="FY71">
            <v>922.6</v>
          </cell>
          <cell r="FZ71">
            <v>1.2503251680034684</v>
          </cell>
          <cell r="GB71">
            <v>910.9</v>
          </cell>
          <cell r="GC71">
            <v>1.2301569875946865</v>
          </cell>
          <cell r="GE71">
            <v>1088.7</v>
          </cell>
          <cell r="GF71">
            <v>1.2269449802516763</v>
          </cell>
          <cell r="GH71">
            <v>3693.3</v>
          </cell>
          <cell r="GI71">
            <v>1.2701152537477776</v>
          </cell>
          <cell r="GK71">
            <v>6694.6</v>
          </cell>
          <cell r="GL71">
            <v>1.2412865095250898</v>
          </cell>
          <cell r="GN71">
            <v>1</v>
          </cell>
          <cell r="GO71">
            <v>1</v>
          </cell>
          <cell r="GQ71">
            <v>0</v>
          </cell>
          <cell r="GR71">
            <v>0</v>
          </cell>
          <cell r="GT71">
            <v>114.7</v>
          </cell>
          <cell r="GU71">
            <v>0.99040976460331287</v>
          </cell>
          <cell r="GW71">
            <v>131.4</v>
          </cell>
          <cell r="GX71">
            <v>1.512937595129376</v>
          </cell>
          <cell r="GZ71">
            <v>162.9</v>
          </cell>
          <cell r="HA71">
            <v>1.2860650705954573</v>
          </cell>
          <cell r="HC71">
            <v>109.5</v>
          </cell>
          <cell r="HD71">
            <v>1.9506849315068493</v>
          </cell>
          <cell r="HF71">
            <v>105.5</v>
          </cell>
          <cell r="HG71">
            <v>0.99620853080568716</v>
          </cell>
          <cell r="HI71">
            <v>139.6</v>
          </cell>
          <cell r="HJ71">
            <v>1.4648997134670487</v>
          </cell>
          <cell r="HL71" t="str">
            <v>data</v>
          </cell>
          <cell r="HM71" t="e">
            <v>#DIV/0!</v>
          </cell>
          <cell r="HO71" t="str">
            <v>data</v>
          </cell>
          <cell r="HP71" t="e">
            <v>#DIV/0!</v>
          </cell>
          <cell r="HR71" t="str">
            <v>data</v>
          </cell>
          <cell r="HS71" t="e">
            <v>#DIV/0!</v>
          </cell>
          <cell r="HU71" t="str">
            <v>data</v>
          </cell>
          <cell r="HV71" t="e">
            <v>#DIV/0!</v>
          </cell>
          <cell r="HX71" t="str">
            <v>data</v>
          </cell>
          <cell r="HY71" t="e">
            <v>#DIV/0!</v>
          </cell>
          <cell r="IA71" t="str">
            <v>data</v>
          </cell>
          <cell r="IB71" t="e">
            <v>#DIV/0!</v>
          </cell>
          <cell r="ID71" t="str">
            <v>data</v>
          </cell>
          <cell r="IE71" t="e">
            <v>#DIV/0!</v>
          </cell>
          <cell r="IG71" t="str">
            <v>data</v>
          </cell>
          <cell r="IH71" t="e">
            <v>#DIV/0!</v>
          </cell>
          <cell r="IJ71" t="str">
            <v>data</v>
          </cell>
          <cell r="IK71" t="e">
            <v>#DIV/0!</v>
          </cell>
          <cell r="IM71" t="str">
            <v>data</v>
          </cell>
          <cell r="IN71" t="e">
            <v>#DIV/0!</v>
          </cell>
          <cell r="IP71" t="str">
            <v>data</v>
          </cell>
          <cell r="IQ71" t="e">
            <v>#DIV/0!</v>
          </cell>
          <cell r="IS71" t="str">
            <v>data</v>
          </cell>
          <cell r="IT71" t="e">
            <v>#DIV/0!</v>
          </cell>
        </row>
        <row r="72">
          <cell r="B72">
            <v>2004</v>
          </cell>
          <cell r="D72">
            <v>2118.6</v>
          </cell>
          <cell r="E72">
            <v>1.2785801944680451</v>
          </cell>
          <cell r="G72">
            <v>2123.1999999999998</v>
          </cell>
          <cell r="H72">
            <v>1.268486247174077</v>
          </cell>
          <cell r="J72">
            <v>2134.1</v>
          </cell>
          <cell r="K72">
            <v>1.2421746872217798</v>
          </cell>
          <cell r="M72">
            <v>2154</v>
          </cell>
          <cell r="N72">
            <v>1.2114670380687094</v>
          </cell>
          <cell r="P72">
            <v>1999.4</v>
          </cell>
          <cell r="Q72">
            <v>1.2757077123136942</v>
          </cell>
          <cell r="S72">
            <v>1959.6</v>
          </cell>
          <cell r="T72">
            <v>1.2597213717085121</v>
          </cell>
          <cell r="V72">
            <v>1975.8</v>
          </cell>
          <cell r="W72">
            <v>1.23892853527685</v>
          </cell>
          <cell r="Y72">
            <v>1992.3</v>
          </cell>
          <cell r="Z72">
            <v>1.2168222657230336</v>
          </cell>
          <cell r="AB72">
            <v>2014.6</v>
          </cell>
          <cell r="AC72">
            <v>1.1898515834408816</v>
          </cell>
          <cell r="AE72">
            <v>1844.5</v>
          </cell>
          <cell r="AF72">
            <v>1.2551504472756845</v>
          </cell>
          <cell r="AH72">
            <v>2091.5</v>
          </cell>
          <cell r="AI72">
            <v>1.2808152043987568</v>
          </cell>
          <cell r="AK72">
            <v>2104.3000000000002</v>
          </cell>
          <cell r="AL72">
            <v>1.264731739770945</v>
          </cell>
          <cell r="AN72">
            <v>2124.4</v>
          </cell>
          <cell r="AO72">
            <v>1.2350192995669365</v>
          </cell>
          <cell r="AQ72">
            <v>2126.8000000000002</v>
          </cell>
          <cell r="AR72">
            <v>1.2015586797066014</v>
          </cell>
          <cell r="AT72">
            <v>1934.4</v>
          </cell>
          <cell r="AU72">
            <v>1.2726556038047971</v>
          </cell>
          <cell r="AW72">
            <v>1157.3</v>
          </cell>
          <cell r="AX72">
            <v>1.2332584463838245</v>
          </cell>
          <cell r="AZ72">
            <v>1375.5</v>
          </cell>
          <cell r="BA72">
            <v>1.2513449654671027</v>
          </cell>
          <cell r="BC72">
            <v>856.7</v>
          </cell>
          <cell r="BD72">
            <v>1.1731936500525271</v>
          </cell>
          <cell r="BF72">
            <v>1110.9000000000001</v>
          </cell>
          <cell r="BG72">
            <v>1.2531280943379239</v>
          </cell>
          <cell r="BI72">
            <v>887.3</v>
          </cell>
          <cell r="BJ72">
            <v>1.1841260002254028</v>
          </cell>
          <cell r="BL72">
            <v>1172.9000000000001</v>
          </cell>
          <cell r="BM72">
            <v>1.2616165060960012</v>
          </cell>
          <cell r="BO72">
            <v>1438.6</v>
          </cell>
          <cell r="BP72">
            <v>1.2572292506603644</v>
          </cell>
          <cell r="BR72">
            <v>1427.3</v>
          </cell>
          <cell r="BS72">
            <v>1.2556225040285856</v>
          </cell>
          <cell r="BU72">
            <v>1172.2</v>
          </cell>
          <cell r="BV72">
            <v>1.2538602627537963</v>
          </cell>
          <cell r="BX72">
            <v>1157.7</v>
          </cell>
          <cell r="BY72">
            <v>1.2617042411678328</v>
          </cell>
          <cell r="CA72">
            <v>993.4</v>
          </cell>
          <cell r="CB72">
            <v>1.1653160861687135</v>
          </cell>
          <cell r="CD72">
            <v>1165.3</v>
          </cell>
          <cell r="CE72">
            <v>1.2428559169312623</v>
          </cell>
          <cell r="CG72">
            <v>1349.7</v>
          </cell>
          <cell r="CH72">
            <v>1.1925798325553827</v>
          </cell>
          <cell r="CJ72">
            <v>1222.8</v>
          </cell>
          <cell r="CK72">
            <v>1.2599157670919203</v>
          </cell>
          <cell r="CM72">
            <v>1126.3</v>
          </cell>
          <cell r="CN72">
            <v>1.2981443665098109</v>
          </cell>
          <cell r="CP72">
            <v>1048.5</v>
          </cell>
          <cell r="CQ72">
            <v>1.3406056270863138</v>
          </cell>
          <cell r="CS72">
            <v>1398.4</v>
          </cell>
          <cell r="CT72">
            <v>1.255595680778032</v>
          </cell>
          <cell r="CV72">
            <v>1147</v>
          </cell>
          <cell r="CW72">
            <v>1.2598299912816042</v>
          </cell>
          <cell r="CY72">
            <v>1403.1</v>
          </cell>
          <cell r="CZ72">
            <v>1.236993086736512</v>
          </cell>
          <cell r="DB72">
            <v>1320.2</v>
          </cell>
          <cell r="DC72">
            <v>1.2042493561581578</v>
          </cell>
          <cell r="DE72">
            <v>1280.9000000000001</v>
          </cell>
          <cell r="DF72">
            <v>1.2166250292762901</v>
          </cell>
          <cell r="DH72">
            <v>1086.8</v>
          </cell>
          <cell r="DI72">
            <v>1.2711630474788369</v>
          </cell>
          <cell r="DK72">
            <v>1070.8</v>
          </cell>
          <cell r="DL72">
            <v>1.2253922301083304</v>
          </cell>
          <cell r="DN72">
            <v>1025.5999999999999</v>
          </cell>
          <cell r="DO72">
            <v>1.1938621294851794</v>
          </cell>
          <cell r="DQ72">
            <v>991.8</v>
          </cell>
          <cell r="DR72">
            <v>1.2377495462794919</v>
          </cell>
          <cell r="DT72">
            <v>1096.7</v>
          </cell>
          <cell r="DU72">
            <v>1.220867146895231</v>
          </cell>
          <cell r="DW72">
            <v>1206.3</v>
          </cell>
          <cell r="DX72">
            <v>1.2108928127331511</v>
          </cell>
          <cell r="DZ72">
            <v>1222.0999999999999</v>
          </cell>
          <cell r="EA72">
            <v>1.2314458718599135</v>
          </cell>
          <cell r="EC72">
            <v>1289.9000000000001</v>
          </cell>
          <cell r="ED72">
            <v>1.2350957438561128</v>
          </cell>
          <cell r="EF72">
            <v>1208</v>
          </cell>
          <cell r="EG72">
            <v>1.2374172185430463</v>
          </cell>
          <cell r="EI72">
            <v>1268.8</v>
          </cell>
          <cell r="EJ72">
            <v>1.2288973833543506</v>
          </cell>
          <cell r="EL72">
            <v>957.7</v>
          </cell>
          <cell r="EM72">
            <v>1.1824162054923255</v>
          </cell>
          <cell r="EO72">
            <v>1184.8</v>
          </cell>
          <cell r="EP72">
            <v>1.2583136394328156</v>
          </cell>
          <cell r="ER72">
            <v>1128.5999999999999</v>
          </cell>
          <cell r="ES72">
            <v>1.2382597908913699</v>
          </cell>
          <cell r="EU72">
            <v>1234.2</v>
          </cell>
          <cell r="EV72">
            <v>1.2838883487279209</v>
          </cell>
          <cell r="EX72">
            <v>1035.3</v>
          </cell>
          <cell r="EY72">
            <v>1.2110982323964068</v>
          </cell>
          <cell r="FA72">
            <v>1391.2</v>
          </cell>
          <cell r="FB72">
            <v>1.2480592294422082</v>
          </cell>
          <cell r="FD72">
            <v>963.4</v>
          </cell>
          <cell r="FE72">
            <v>1.2069493460660163</v>
          </cell>
          <cell r="FG72">
            <v>1252</v>
          </cell>
          <cell r="FH72">
            <v>1.2231429712460065</v>
          </cell>
          <cell r="FJ72">
            <v>1088.9000000000001</v>
          </cell>
          <cell r="FK72">
            <v>1.2041968959500413</v>
          </cell>
          <cell r="FM72">
            <v>1322.7</v>
          </cell>
          <cell r="FN72">
            <v>1.2546117789370226</v>
          </cell>
          <cell r="FP72">
            <v>1128.4000000000001</v>
          </cell>
          <cell r="FQ72">
            <v>1.2840526409074795</v>
          </cell>
          <cell r="FS72">
            <v>1126.7</v>
          </cell>
          <cell r="FT72">
            <v>1.1952161178663354</v>
          </cell>
          <cell r="FV72">
            <v>1207.2</v>
          </cell>
          <cell r="FW72">
            <v>1.1986414844267728</v>
          </cell>
          <cell r="FY72">
            <v>952.3</v>
          </cell>
          <cell r="FZ72">
            <v>1.2113304630893627</v>
          </cell>
          <cell r="GB72">
            <v>942.8</v>
          </cell>
          <cell r="GC72">
            <v>1.1885341535850658</v>
          </cell>
          <cell r="GE72">
            <v>1122.0999999999999</v>
          </cell>
          <cell r="GF72">
            <v>1.1904242046163445</v>
          </cell>
          <cell r="GH72">
            <v>3984.2</v>
          </cell>
          <cell r="GI72">
            <v>1.1773798169435941</v>
          </cell>
          <cell r="GK72">
            <v>7115.1</v>
          </cell>
          <cell r="GL72">
            <v>1.1679268972560704</v>
          </cell>
          <cell r="GN72">
            <v>1</v>
          </cell>
          <cell r="GO72">
            <v>1</v>
          </cell>
          <cell r="GQ72">
            <v>0</v>
          </cell>
          <cell r="GR72">
            <v>0</v>
          </cell>
          <cell r="GT72">
            <v>113.4</v>
          </cell>
          <cell r="GU72">
            <v>1.001763668430335</v>
          </cell>
          <cell r="GW72">
            <v>144.30000000000001</v>
          </cell>
          <cell r="GX72">
            <v>1.3776853776853777</v>
          </cell>
          <cell r="GZ72">
            <v>167.5</v>
          </cell>
          <cell r="HA72">
            <v>1.2507462686567163</v>
          </cell>
          <cell r="HC72">
            <v>147.19999999999999</v>
          </cell>
          <cell r="HD72">
            <v>1.4510869565217392</v>
          </cell>
          <cell r="HF72">
            <v>103.3</v>
          </cell>
          <cell r="HG72">
            <v>1.0174249757986447</v>
          </cell>
          <cell r="HI72">
            <v>143.6</v>
          </cell>
          <cell r="HJ72">
            <v>1.4240947075208914</v>
          </cell>
          <cell r="HL72" t="str">
            <v>data</v>
          </cell>
          <cell r="HM72" t="e">
            <v>#DIV/0!</v>
          </cell>
          <cell r="HO72" t="str">
            <v>data</v>
          </cell>
          <cell r="HP72" t="e">
            <v>#DIV/0!</v>
          </cell>
          <cell r="HR72" t="str">
            <v>data</v>
          </cell>
          <cell r="HS72" t="e">
            <v>#DIV/0!</v>
          </cell>
          <cell r="HU72" t="str">
            <v>data</v>
          </cell>
          <cell r="HV72" t="e">
            <v>#DIV/0!</v>
          </cell>
          <cell r="HX72" t="str">
            <v>data</v>
          </cell>
          <cell r="HY72" t="e">
            <v>#DIV/0!</v>
          </cell>
          <cell r="IA72" t="str">
            <v>data</v>
          </cell>
          <cell r="IB72" t="e">
            <v>#DIV/0!</v>
          </cell>
          <cell r="ID72" t="str">
            <v>data</v>
          </cell>
          <cell r="IE72" t="e">
            <v>#DIV/0!</v>
          </cell>
          <cell r="IG72" t="str">
            <v>data</v>
          </cell>
          <cell r="IH72" t="e">
            <v>#DIV/0!</v>
          </cell>
          <cell r="IJ72" t="str">
            <v>data</v>
          </cell>
          <cell r="IK72" t="e">
            <v>#DIV/0!</v>
          </cell>
          <cell r="IM72" t="str">
            <v>data</v>
          </cell>
          <cell r="IN72" t="e">
            <v>#DIV/0!</v>
          </cell>
          <cell r="IP72" t="str">
            <v>data</v>
          </cell>
          <cell r="IQ72" t="e">
            <v>#DIV/0!</v>
          </cell>
          <cell r="IS72" t="str">
            <v>data</v>
          </cell>
          <cell r="IT72" t="e">
            <v>#DIV/0!</v>
          </cell>
        </row>
        <row r="73">
          <cell r="B73">
            <v>2005</v>
          </cell>
          <cell r="D73">
            <v>2307.1999999999998</v>
          </cell>
          <cell r="E73">
            <v>1.1740638002773927</v>
          </cell>
          <cell r="G73">
            <v>2309.1</v>
          </cell>
          <cell r="H73">
            <v>1.1663635182538652</v>
          </cell>
          <cell r="J73">
            <v>2299.4</v>
          </cell>
          <cell r="K73">
            <v>1.1528768374358529</v>
          </cell>
          <cell r="M73">
            <v>2314.3000000000002</v>
          </cell>
          <cell r="N73">
            <v>1.1275547681804432</v>
          </cell>
          <cell r="P73">
            <v>2170.1999999999998</v>
          </cell>
          <cell r="Q73">
            <v>1.1753064233711179</v>
          </cell>
          <cell r="S73">
            <v>2117.3000000000002</v>
          </cell>
          <cell r="T73">
            <v>1.1658952439427572</v>
          </cell>
          <cell r="V73">
            <v>2123</v>
          </cell>
          <cell r="W73">
            <v>1.1530263777673104</v>
          </cell>
          <cell r="Y73">
            <v>2124.3000000000002</v>
          </cell>
          <cell r="Z73">
            <v>1.1412112225203597</v>
          </cell>
          <cell r="AB73">
            <v>2145.9</v>
          </cell>
          <cell r="AC73">
            <v>1.1170487907171816</v>
          </cell>
          <cell r="AE73">
            <v>1988.8</v>
          </cell>
          <cell r="AF73">
            <v>1.1640813555913114</v>
          </cell>
          <cell r="AH73">
            <v>2279.6999999999998</v>
          </cell>
          <cell r="AI73">
            <v>1.1750778611220776</v>
          </cell>
          <cell r="AK73">
            <v>2281.4</v>
          </cell>
          <cell r="AL73">
            <v>1.1665534321030946</v>
          </cell>
          <cell r="AN73">
            <v>2265.9</v>
          </cell>
          <cell r="AO73">
            <v>1.1578953175338715</v>
          </cell>
          <cell r="AQ73">
            <v>2257.1</v>
          </cell>
          <cell r="AR73">
            <v>1.1321939657082096</v>
          </cell>
          <cell r="AT73">
            <v>2104.1999999999998</v>
          </cell>
          <cell r="AU73">
            <v>1.1699577036403384</v>
          </cell>
          <cell r="AW73">
            <v>1244.5</v>
          </cell>
          <cell r="AX73">
            <v>1.1468461229409401</v>
          </cell>
          <cell r="AZ73">
            <v>1489.2</v>
          </cell>
          <cell r="BA73">
            <v>1.1558051302712864</v>
          </cell>
          <cell r="BC73">
            <v>903.7</v>
          </cell>
          <cell r="BD73">
            <v>1.1121777138430895</v>
          </cell>
          <cell r="BF73">
            <v>1194.7</v>
          </cell>
          <cell r="BG73">
            <v>1.1652297647945089</v>
          </cell>
          <cell r="BI73">
            <v>943.7</v>
          </cell>
          <cell r="BJ73">
            <v>1.113356999046307</v>
          </cell>
          <cell r="BL73">
            <v>1271.5999999999999</v>
          </cell>
          <cell r="BM73">
            <v>1.1636914123938347</v>
          </cell>
          <cell r="BO73">
            <v>1554.6</v>
          </cell>
          <cell r="BP73">
            <v>1.1634182426347615</v>
          </cell>
          <cell r="BR73">
            <v>1534</v>
          </cell>
          <cell r="BS73">
            <v>1.1682855280312907</v>
          </cell>
          <cell r="BU73">
            <v>1274.5</v>
          </cell>
          <cell r="BV73">
            <v>1.1532169478226757</v>
          </cell>
          <cell r="BX73">
            <v>1256.0999999999999</v>
          </cell>
          <cell r="BY73">
            <v>1.1628652177374412</v>
          </cell>
          <cell r="CA73">
            <v>1053.8</v>
          </cell>
          <cell r="CB73">
            <v>1.0985243879293984</v>
          </cell>
          <cell r="CD73">
            <v>1258</v>
          </cell>
          <cell r="CE73">
            <v>1.1512718600953895</v>
          </cell>
          <cell r="CG73">
            <v>1441.9</v>
          </cell>
          <cell r="CH73">
            <v>1.116322213745752</v>
          </cell>
          <cell r="CJ73">
            <v>1315.7</v>
          </cell>
          <cell r="CK73">
            <v>1.1709546249144942</v>
          </cell>
          <cell r="CM73">
            <v>1227.2</v>
          </cell>
          <cell r="CN73">
            <v>1.1914113428943935</v>
          </cell>
          <cell r="CP73">
            <v>1147.3</v>
          </cell>
          <cell r="CQ73">
            <v>1.2251590691188008</v>
          </cell>
          <cell r="CS73">
            <v>1507.3</v>
          </cell>
          <cell r="CT73">
            <v>1.1648809128905993</v>
          </cell>
          <cell r="CV73">
            <v>1238</v>
          </cell>
          <cell r="CW73">
            <v>1.1672253634894993</v>
          </cell>
          <cell r="CY73">
            <v>1504.6</v>
          </cell>
          <cell r="CZ73">
            <v>1.1535457929017681</v>
          </cell>
          <cell r="DB73">
            <v>1409.3</v>
          </cell>
          <cell r="DC73">
            <v>1.1281132477116298</v>
          </cell>
          <cell r="DE73">
            <v>1370.3</v>
          </cell>
          <cell r="DF73">
            <v>1.1372509669415456</v>
          </cell>
          <cell r="DH73">
            <v>1182.3</v>
          </cell>
          <cell r="DI73">
            <v>1.1684851560517635</v>
          </cell>
          <cell r="DK73">
            <v>1142.3</v>
          </cell>
          <cell r="DL73">
            <v>1.1486912369780269</v>
          </cell>
          <cell r="DN73">
            <v>1084.9000000000001</v>
          </cell>
          <cell r="DO73">
            <v>1.1286063231634251</v>
          </cell>
          <cell r="DQ73">
            <v>1070</v>
          </cell>
          <cell r="DR73">
            <v>1.1472897196261682</v>
          </cell>
          <cell r="DT73">
            <v>1181.3</v>
          </cell>
          <cell r="DU73">
            <v>1.1334335054600864</v>
          </cell>
          <cell r="DW73">
            <v>1296.8</v>
          </cell>
          <cell r="DX73">
            <v>1.1263880320789637</v>
          </cell>
          <cell r="DZ73">
            <v>1309.5</v>
          </cell>
          <cell r="EA73">
            <v>1.1492554410080185</v>
          </cell>
          <cell r="EC73">
            <v>1392.3</v>
          </cell>
          <cell r="ED73">
            <v>1.1442577030812326</v>
          </cell>
          <cell r="EF73">
            <v>1309.8</v>
          </cell>
          <cell r="EG73">
            <v>1.1412429378531073</v>
          </cell>
          <cell r="EI73">
            <v>1363.5</v>
          </cell>
          <cell r="EJ73">
            <v>1.1435460212687936</v>
          </cell>
          <cell r="EL73">
            <v>1012.4</v>
          </cell>
          <cell r="EM73">
            <v>1.1185302252074281</v>
          </cell>
          <cell r="EO73">
            <v>1285.3</v>
          </cell>
          <cell r="EP73">
            <v>1.1599237532093674</v>
          </cell>
          <cell r="ER73">
            <v>1223.3</v>
          </cell>
          <cell r="ES73">
            <v>1.1424017003188098</v>
          </cell>
          <cell r="EU73">
            <v>1340.9</v>
          </cell>
          <cell r="EV73">
            <v>1.181724960847192</v>
          </cell>
          <cell r="EX73">
            <v>1104</v>
          </cell>
          <cell r="EY73">
            <v>1.1357336956521737</v>
          </cell>
          <cell r="FA73">
            <v>1500.2</v>
          </cell>
          <cell r="FB73">
            <v>1.1573790161311825</v>
          </cell>
          <cell r="FD73">
            <v>1023.4</v>
          </cell>
          <cell r="FE73">
            <v>1.1361881962087161</v>
          </cell>
          <cell r="FG73">
            <v>1342.8</v>
          </cell>
          <cell r="FH73">
            <v>1.1404341674113792</v>
          </cell>
          <cell r="FJ73">
            <v>1159.7</v>
          </cell>
          <cell r="FK73">
            <v>1.1306803483659567</v>
          </cell>
          <cell r="FM73">
            <v>1444.8</v>
          </cell>
          <cell r="FN73">
            <v>1.1485845791805094</v>
          </cell>
          <cell r="FP73">
            <v>1229.9000000000001</v>
          </cell>
          <cell r="FQ73">
            <v>1.1780835840312218</v>
          </cell>
          <cell r="FS73">
            <v>1204.5</v>
          </cell>
          <cell r="FT73">
            <v>1.1180157741801577</v>
          </cell>
          <cell r="FV73">
            <v>1292.5</v>
          </cell>
          <cell r="FW73">
            <v>1.1195357833655706</v>
          </cell>
          <cell r="FY73">
            <v>1019</v>
          </cell>
          <cell r="FZ73">
            <v>1.1320412168792935</v>
          </cell>
          <cell r="GB73">
            <v>1009</v>
          </cell>
          <cell r="GC73">
            <v>1.1105550049554014</v>
          </cell>
          <cell r="GE73">
            <v>1198.5</v>
          </cell>
          <cell r="GF73">
            <v>1.1145390070921986</v>
          </cell>
          <cell r="GH73">
            <v>4205.2</v>
          </cell>
          <cell r="GI73">
            <v>1.1155038206664765</v>
          </cell>
          <cell r="GK73">
            <v>7446.1</v>
          </cell>
          <cell r="GL73">
            <v>1.1160092755491688</v>
          </cell>
          <cell r="GN73">
            <v>1</v>
          </cell>
          <cell r="GO73">
            <v>1</v>
          </cell>
          <cell r="GQ73">
            <v>0</v>
          </cell>
          <cell r="GR73">
            <v>0</v>
          </cell>
          <cell r="GT73">
            <v>113</v>
          </cell>
          <cell r="GU73">
            <v>1.0053097345132742</v>
          </cell>
          <cell r="GW73">
            <v>161.9</v>
          </cell>
          <cell r="GX73">
            <v>1.2279184681902409</v>
          </cell>
          <cell r="GZ73">
            <v>178.5</v>
          </cell>
          <cell r="HA73">
            <v>1.1736694677871149</v>
          </cell>
          <cell r="HC73">
            <v>159.69999999999999</v>
          </cell>
          <cell r="HD73">
            <v>1.3375078271759551</v>
          </cell>
          <cell r="HF73">
            <v>102.5</v>
          </cell>
          <cell r="HG73">
            <v>1.0253658536585366</v>
          </cell>
          <cell r="HI73">
            <v>155.9</v>
          </cell>
          <cell r="HJ73">
            <v>1.3117382937780628</v>
          </cell>
          <cell r="HL73" t="str">
            <v>data</v>
          </cell>
          <cell r="HM73" t="e">
            <v>#DIV/0!</v>
          </cell>
          <cell r="HO73" t="str">
            <v>data</v>
          </cell>
          <cell r="HP73" t="e">
            <v>#DIV/0!</v>
          </cell>
          <cell r="HR73" t="str">
            <v>data</v>
          </cell>
          <cell r="HS73" t="e">
            <v>#DIV/0!</v>
          </cell>
          <cell r="HU73" t="str">
            <v>data</v>
          </cell>
          <cell r="HV73" t="e">
            <v>#DIV/0!</v>
          </cell>
          <cell r="HX73" t="str">
            <v>data</v>
          </cell>
          <cell r="HY73" t="e">
            <v>#DIV/0!</v>
          </cell>
          <cell r="IA73" t="str">
            <v>data</v>
          </cell>
          <cell r="IB73" t="e">
            <v>#DIV/0!</v>
          </cell>
          <cell r="ID73" t="str">
            <v>data</v>
          </cell>
          <cell r="IE73" t="e">
            <v>#DIV/0!</v>
          </cell>
          <cell r="IG73" t="str">
            <v>data</v>
          </cell>
          <cell r="IH73" t="e">
            <v>#DIV/0!</v>
          </cell>
          <cell r="IJ73" t="str">
            <v>data</v>
          </cell>
          <cell r="IK73" t="e">
            <v>#DIV/0!</v>
          </cell>
          <cell r="IM73" t="str">
            <v>data</v>
          </cell>
          <cell r="IN73" t="e">
            <v>#DIV/0!</v>
          </cell>
          <cell r="IP73" t="str">
            <v>data</v>
          </cell>
          <cell r="IQ73" t="e">
            <v>#DIV/0!</v>
          </cell>
          <cell r="IS73" t="str">
            <v>data</v>
          </cell>
          <cell r="IT73" t="e">
            <v>#DIV/0!</v>
          </cell>
        </row>
        <row r="74">
          <cell r="B74">
            <v>2006</v>
          </cell>
          <cell r="D74">
            <v>2450.6</v>
          </cell>
          <cell r="E74">
            <v>1.1053619521749776</v>
          </cell>
          <cell r="G74">
            <v>2454.65</v>
          </cell>
          <cell r="H74">
            <v>1.0972032672682459</v>
          </cell>
          <cell r="J74">
            <v>2457.5749999999998</v>
          </cell>
          <cell r="K74">
            <v>1.0786751167309239</v>
          </cell>
          <cell r="M74">
            <v>2470</v>
          </cell>
          <cell r="N74">
            <v>1.0564777327935222</v>
          </cell>
          <cell r="P74">
            <v>2306.8249999999998</v>
          </cell>
          <cell r="Q74">
            <v>1.1056972245402232</v>
          </cell>
          <cell r="S74">
            <v>2234.9250000000002</v>
          </cell>
          <cell r="T74">
            <v>1.1045337091848719</v>
          </cell>
          <cell r="V74">
            <v>2236.6</v>
          </cell>
          <cell r="W74">
            <v>1.0944625771259948</v>
          </cell>
          <cell r="Y74">
            <v>2252.5749999999998</v>
          </cell>
          <cell r="Z74">
            <v>1.0762238771184092</v>
          </cell>
          <cell r="AB74">
            <v>2274.0500000000002</v>
          </cell>
          <cell r="AC74">
            <v>1.0540995140828036</v>
          </cell>
          <cell r="AE74">
            <v>2101.85</v>
          </cell>
          <cell r="AF74">
            <v>1.1014701334538621</v>
          </cell>
          <cell r="AH74">
            <v>2410.0250000000001</v>
          </cell>
          <cell r="AI74">
            <v>1.1115341127166729</v>
          </cell>
          <cell r="AK74">
            <v>2407.9</v>
          </cell>
          <cell r="AL74">
            <v>1.1052680759167739</v>
          </cell>
          <cell r="AN74">
            <v>2400.85</v>
          </cell>
          <cell r="AO74">
            <v>1.0928108794801841</v>
          </cell>
          <cell r="AQ74">
            <v>2388.1</v>
          </cell>
          <cell r="AR74">
            <v>1.0700870985302122</v>
          </cell>
          <cell r="AT74">
            <v>2229.9499999999998</v>
          </cell>
          <cell r="AU74">
            <v>1.1039821520661899</v>
          </cell>
          <cell r="AW74">
            <v>1302.2750000000001</v>
          </cell>
          <cell r="AX74">
            <v>1.0959666737056304</v>
          </cell>
          <cell r="AZ74">
            <v>1566.55</v>
          </cell>
          <cell r="BA74">
            <v>1.0987360760907727</v>
          </cell>
          <cell r="BC74">
            <v>942.42499999999995</v>
          </cell>
          <cell r="BD74">
            <v>1.0664774385229594</v>
          </cell>
          <cell r="BF74">
            <v>1249.7</v>
          </cell>
          <cell r="BG74">
            <v>1.1139473473633672</v>
          </cell>
          <cell r="BI74">
            <v>979.375</v>
          </cell>
          <cell r="BJ74">
            <v>1.0728015315890236</v>
          </cell>
          <cell r="BL74">
            <v>1336.875</v>
          </cell>
          <cell r="BM74">
            <v>1.1068723702664796</v>
          </cell>
          <cell r="BO74">
            <v>1634.2</v>
          </cell>
          <cell r="BP74">
            <v>1.1067494798678252</v>
          </cell>
          <cell r="BR74">
            <v>1603.95</v>
          </cell>
          <cell r="BS74">
            <v>1.1173353284079928</v>
          </cell>
          <cell r="BU74">
            <v>1337.2249999999999</v>
          </cell>
          <cell r="BV74">
            <v>1.0991231842060987</v>
          </cell>
          <cell r="BX74">
            <v>1319.4749999999999</v>
          </cell>
          <cell r="BY74">
            <v>1.1070122586634836</v>
          </cell>
          <cell r="CA74">
            <v>1092.5250000000001</v>
          </cell>
          <cell r="CB74">
            <v>1.0595867371456029</v>
          </cell>
          <cell r="CD74">
            <v>1317.9</v>
          </cell>
          <cell r="CE74">
            <v>1.0989452917520297</v>
          </cell>
          <cell r="CG74">
            <v>1506.625</v>
          </cell>
          <cell r="CH74">
            <v>1.0683647224757322</v>
          </cell>
          <cell r="CJ74">
            <v>1380.925</v>
          </cell>
          <cell r="CK74">
            <v>1.11564712058946</v>
          </cell>
          <cell r="CM74">
            <v>1302.8</v>
          </cell>
          <cell r="CN74">
            <v>1.1222750997850783</v>
          </cell>
          <cell r="CP74">
            <v>1230.75</v>
          </cell>
          <cell r="CQ74">
            <v>1.1420881576274629</v>
          </cell>
          <cell r="CS74">
            <v>1575.65</v>
          </cell>
          <cell r="CT74">
            <v>1.1143496334845937</v>
          </cell>
          <cell r="CV74">
            <v>1300.675</v>
          </cell>
          <cell r="CW74">
            <v>1.1109808368731622</v>
          </cell>
          <cell r="CY74">
            <v>1570.325</v>
          </cell>
          <cell r="CZ74">
            <v>1.1052648337127664</v>
          </cell>
          <cell r="DB74">
            <v>1467.7249999999999</v>
          </cell>
          <cell r="DC74">
            <v>1.0832070040368598</v>
          </cell>
          <cell r="DE74">
            <v>1434.125</v>
          </cell>
          <cell r="DF74">
            <v>1.0866381940207444</v>
          </cell>
          <cell r="DH74">
            <v>1246.375</v>
          </cell>
          <cell r="DI74">
            <v>1.1084144017651187</v>
          </cell>
          <cell r="DK74">
            <v>1195.7750000000001</v>
          </cell>
          <cell r="DL74">
            <v>1.0973218205766135</v>
          </cell>
          <cell r="DN74">
            <v>1129.625</v>
          </cell>
          <cell r="DO74">
            <v>1.0839216554166204</v>
          </cell>
          <cell r="DQ74">
            <v>1117.95</v>
          </cell>
          <cell r="DR74">
            <v>1.0980813095397826</v>
          </cell>
          <cell r="DT74">
            <v>1231.6500000000001</v>
          </cell>
          <cell r="DU74">
            <v>1.0870986075589655</v>
          </cell>
          <cell r="DW74">
            <v>1354.075</v>
          </cell>
          <cell r="DX74">
            <v>1.0787437918874507</v>
          </cell>
          <cell r="DZ74">
            <v>1366.1</v>
          </cell>
          <cell r="EA74">
            <v>1.1016397042676234</v>
          </cell>
          <cell r="EC74">
            <v>1453.4</v>
          </cell>
          <cell r="ED74">
            <v>1.0961538461538463</v>
          </cell>
          <cell r="EF74">
            <v>1373.8</v>
          </cell>
          <cell r="EG74">
            <v>1.0880768670840006</v>
          </cell>
          <cell r="EI74">
            <v>1430.6</v>
          </cell>
          <cell r="EJ74">
            <v>1.0899098280441772</v>
          </cell>
          <cell r="EL74">
            <v>1053.075</v>
          </cell>
          <cell r="EM74">
            <v>1.0753270184934596</v>
          </cell>
          <cell r="EO74">
            <v>1349.2</v>
          </cell>
          <cell r="EP74">
            <v>1.1049881411206639</v>
          </cell>
          <cell r="ER74">
            <v>1278.625</v>
          </cell>
          <cell r="ES74">
            <v>1.0929709649037052</v>
          </cell>
          <cell r="EU74">
            <v>1419.7750000000001</v>
          </cell>
          <cell r="EV74">
            <v>1.1160747301509042</v>
          </cell>
          <cell r="EX74">
            <v>1147.9749999999999</v>
          </cell>
          <cell r="EY74">
            <v>1.0922276181972603</v>
          </cell>
          <cell r="FA74">
            <v>1572.65</v>
          </cell>
          <cell r="FB74">
            <v>1.104060026070645</v>
          </cell>
          <cell r="FD74">
            <v>1065.125</v>
          </cell>
          <cell r="FE74">
            <v>1.0916793803544185</v>
          </cell>
          <cell r="FG74">
            <v>1398.2750000000001</v>
          </cell>
          <cell r="FH74">
            <v>1.0951887146662851</v>
          </cell>
          <cell r="FJ74">
            <v>1207.3499999999999</v>
          </cell>
          <cell r="FK74">
            <v>1.086056238870253</v>
          </cell>
          <cell r="FM74">
            <v>1515.425</v>
          </cell>
          <cell r="FN74">
            <v>1.0950558424204431</v>
          </cell>
          <cell r="FP74">
            <v>1295.3499999999999</v>
          </cell>
          <cell r="FQ74">
            <v>1.1185586907013549</v>
          </cell>
          <cell r="FS74">
            <v>1252.125</v>
          </cell>
          <cell r="FT74">
            <v>1.0754916641709096</v>
          </cell>
          <cell r="FV74">
            <v>1341</v>
          </cell>
          <cell r="FW74">
            <v>1.0790454884414615</v>
          </cell>
          <cell r="FY74">
            <v>1062.675</v>
          </cell>
          <cell r="FZ74">
            <v>1.0855153268873363</v>
          </cell>
          <cell r="GB74">
            <v>1044.075</v>
          </cell>
          <cell r="GC74">
            <v>1.073246653736561</v>
          </cell>
          <cell r="GE74">
            <v>1243.375</v>
          </cell>
          <cell r="GF74">
            <v>1.0743138634764251</v>
          </cell>
          <cell r="GH74">
            <v>4369.3</v>
          </cell>
          <cell r="GI74">
            <v>1.0736082820283952</v>
          </cell>
          <cell r="GK74">
            <v>7751.3</v>
          </cell>
          <cell r="GL74">
            <v>1.0720674811536988</v>
          </cell>
          <cell r="GN74">
            <v>1</v>
          </cell>
          <cell r="GO74">
            <v>1</v>
          </cell>
          <cell r="GQ74">
            <v>0</v>
          </cell>
          <cell r="GR74">
            <v>0</v>
          </cell>
          <cell r="GT74">
            <v>114.9</v>
          </cell>
          <cell r="GU74">
            <v>0.98868581375108777</v>
          </cell>
          <cell r="GW74">
            <v>168.5</v>
          </cell>
          <cell r="GX74">
            <v>1.1798219584569734</v>
          </cell>
          <cell r="GZ74">
            <v>186</v>
          </cell>
          <cell r="HA74">
            <v>1.1263440860215055</v>
          </cell>
          <cell r="HC74">
            <v>174.1</v>
          </cell>
          <cell r="HD74">
            <v>1.2268811028144744</v>
          </cell>
          <cell r="HF74">
            <v>102.4</v>
          </cell>
          <cell r="HG74">
            <v>1.0263671874999998</v>
          </cell>
          <cell r="HI74">
            <v>171</v>
          </cell>
          <cell r="HJ74">
            <v>1.195906432748538</v>
          </cell>
          <cell r="HL74" t="str">
            <v>data</v>
          </cell>
          <cell r="HM74" t="e">
            <v>#DIV/0!</v>
          </cell>
          <cell r="HO74" t="str">
            <v>data</v>
          </cell>
          <cell r="HP74" t="e">
            <v>#DIV/0!</v>
          </cell>
          <cell r="HR74" t="str">
            <v>data</v>
          </cell>
          <cell r="HS74" t="e">
            <v>#DIV/0!</v>
          </cell>
          <cell r="HU74" t="str">
            <v>data</v>
          </cell>
          <cell r="HV74" t="e">
            <v>#DIV/0!</v>
          </cell>
          <cell r="HX74" t="str">
            <v>data</v>
          </cell>
          <cell r="HY74" t="e">
            <v>#DIV/0!</v>
          </cell>
          <cell r="IA74" t="str">
            <v>data</v>
          </cell>
          <cell r="IB74" t="e">
            <v>#DIV/0!</v>
          </cell>
          <cell r="ID74" t="str">
            <v>data</v>
          </cell>
          <cell r="IE74" t="e">
            <v>#DIV/0!</v>
          </cell>
          <cell r="IG74" t="str">
            <v>data</v>
          </cell>
          <cell r="IH74" t="e">
            <v>#DIV/0!</v>
          </cell>
          <cell r="IJ74" t="str">
            <v>data</v>
          </cell>
          <cell r="IK74" t="e">
            <v>#DIV/0!</v>
          </cell>
          <cell r="IM74" t="str">
            <v>data</v>
          </cell>
          <cell r="IN74" t="e">
            <v>#DIV/0!</v>
          </cell>
          <cell r="IP74" t="str">
            <v>data</v>
          </cell>
          <cell r="IQ74" t="e">
            <v>#DIV/0!</v>
          </cell>
          <cell r="IS74" t="str">
            <v>data</v>
          </cell>
          <cell r="IT74" t="e">
            <v>#DIV/0!</v>
          </cell>
        </row>
        <row r="75">
          <cell r="B75">
            <v>2007</v>
          </cell>
          <cell r="D75">
            <v>2600.6</v>
          </cell>
          <cell r="E75">
            <v>1.0416057832807815</v>
          </cell>
          <cell r="G75">
            <v>2597.5</v>
          </cell>
          <cell r="H75">
            <v>1.0368623676612128</v>
          </cell>
          <cell r="J75">
            <v>2593.9</v>
          </cell>
          <cell r="K75">
            <v>1.0219842707891593</v>
          </cell>
          <cell r="M75">
            <v>2585.1</v>
          </cell>
          <cell r="N75">
            <v>1.0094387064330201</v>
          </cell>
          <cell r="P75">
            <v>2441.4</v>
          </cell>
          <cell r="Q75">
            <v>1.0447489145572213</v>
          </cell>
          <cell r="S75">
            <v>2355.1999999999998</v>
          </cell>
          <cell r="T75">
            <v>1.0481275475543479</v>
          </cell>
          <cell r="V75">
            <v>2346.5</v>
          </cell>
          <cell r="W75">
            <v>1.0432026422331131</v>
          </cell>
          <cell r="Y75">
            <v>2353.1999999999998</v>
          </cell>
          <cell r="Z75">
            <v>1.030203552609213</v>
          </cell>
          <cell r="AB75">
            <v>2354</v>
          </cell>
          <cell r="AC75">
            <v>1.0182986406117247</v>
          </cell>
          <cell r="AE75">
            <v>2208.8000000000002</v>
          </cell>
          <cell r="AF75">
            <v>1.0481369974646866</v>
          </cell>
          <cell r="AH75">
            <v>2559.6</v>
          </cell>
          <cell r="AI75">
            <v>1.0465795436786998</v>
          </cell>
          <cell r="AK75">
            <v>2553.3000000000002</v>
          </cell>
          <cell r="AL75">
            <v>1.0423275760780166</v>
          </cell>
          <cell r="AN75">
            <v>2543</v>
          </cell>
          <cell r="AO75">
            <v>1.0317243413291386</v>
          </cell>
          <cell r="AQ75">
            <v>2507.5</v>
          </cell>
          <cell r="AR75">
            <v>1.0191326021934197</v>
          </cell>
          <cell r="AT75">
            <v>2358.3000000000002</v>
          </cell>
          <cell r="AU75">
            <v>1.0438981469702751</v>
          </cell>
          <cell r="AW75">
            <v>1373.3</v>
          </cell>
          <cell r="AX75">
            <v>1.0392849341003423</v>
          </cell>
          <cell r="AZ75">
            <v>1653.7</v>
          </cell>
          <cell r="BA75">
            <v>1.0408326782366812</v>
          </cell>
          <cell r="BC75">
            <v>976.8</v>
          </cell>
          <cell r="BD75">
            <v>1.0289465601965604</v>
          </cell>
          <cell r="BF75">
            <v>1338.3</v>
          </cell>
          <cell r="BG75">
            <v>1.0402002540536501</v>
          </cell>
          <cell r="BI75">
            <v>1019.3</v>
          </cell>
          <cell r="BJ75">
            <v>1.0307809280879034</v>
          </cell>
          <cell r="BL75">
            <v>1417.4</v>
          </cell>
          <cell r="BM75">
            <v>1.0439889939325524</v>
          </cell>
          <cell r="BO75">
            <v>1731.7</v>
          </cell>
          <cell r="BP75">
            <v>1.0444361032511404</v>
          </cell>
          <cell r="BR75">
            <v>1722.1</v>
          </cell>
          <cell r="BS75">
            <v>1.0406770803089254</v>
          </cell>
          <cell r="BU75">
            <v>1407.4</v>
          </cell>
          <cell r="BV75">
            <v>1.0443193122069063</v>
          </cell>
          <cell r="BX75">
            <v>1397.2</v>
          </cell>
          <cell r="BY75">
            <v>1.0454301460062982</v>
          </cell>
          <cell r="CA75">
            <v>1127.5999999999999</v>
          </cell>
          <cell r="CB75">
            <v>1.0266273501241576</v>
          </cell>
          <cell r="CD75">
            <v>1388.7</v>
          </cell>
          <cell r="CE75">
            <v>1.0429178368258083</v>
          </cell>
          <cell r="CG75">
            <v>1560.1</v>
          </cell>
          <cell r="CH75">
            <v>1.0317447599512852</v>
          </cell>
          <cell r="CJ75">
            <v>1478</v>
          </cell>
          <cell r="CK75">
            <v>1.042371447902571</v>
          </cell>
          <cell r="CM75">
            <v>1394.4</v>
          </cell>
          <cell r="CN75">
            <v>1.0485513482501434</v>
          </cell>
          <cell r="CP75">
            <v>1332.3</v>
          </cell>
          <cell r="CQ75">
            <v>1.0550364032124897</v>
          </cell>
          <cell r="CS75">
            <v>1687.7</v>
          </cell>
          <cell r="CT75">
            <v>1.0403655863008829</v>
          </cell>
          <cell r="CV75">
            <v>1385.8</v>
          </cell>
          <cell r="CW75">
            <v>1.0427370471929573</v>
          </cell>
          <cell r="CY75">
            <v>1672.4</v>
          </cell>
          <cell r="CZ75">
            <v>1.0378049509686678</v>
          </cell>
          <cell r="DB75">
            <v>1536.7</v>
          </cell>
          <cell r="DC75">
            <v>1.0345871022320556</v>
          </cell>
          <cell r="DE75">
            <v>1501</v>
          </cell>
          <cell r="DF75">
            <v>1.0382245169886741</v>
          </cell>
          <cell r="DH75">
            <v>1320.5</v>
          </cell>
          <cell r="DI75">
            <v>1.0461946232487693</v>
          </cell>
          <cell r="DK75">
            <v>1264.5</v>
          </cell>
          <cell r="DL75">
            <v>1.0376828786081456</v>
          </cell>
          <cell r="DN75">
            <v>1185.9000000000001</v>
          </cell>
          <cell r="DO75">
            <v>1.0324858757062145</v>
          </cell>
          <cell r="DQ75">
            <v>1178.7</v>
          </cell>
          <cell r="DR75">
            <v>1.0414863833036394</v>
          </cell>
          <cell r="DT75">
            <v>1291.3</v>
          </cell>
          <cell r="DU75">
            <v>1.0368814373112367</v>
          </cell>
          <cell r="DW75">
            <v>1411.1</v>
          </cell>
          <cell r="DX75">
            <v>1.0351498830699455</v>
          </cell>
          <cell r="DZ75">
            <v>1455.3</v>
          </cell>
          <cell r="EA75">
            <v>1.0341166769738199</v>
          </cell>
          <cell r="EC75">
            <v>1534</v>
          </cell>
          <cell r="ED75">
            <v>1.0385593220338984</v>
          </cell>
          <cell r="EF75">
            <v>1434.3</v>
          </cell>
          <cell r="EG75">
            <v>1.0421808547723628</v>
          </cell>
          <cell r="EI75">
            <v>1501.9</v>
          </cell>
          <cell r="EJ75">
            <v>1.038168320127838</v>
          </cell>
          <cell r="EL75">
            <v>1096.7</v>
          </cell>
          <cell r="EM75">
            <v>1.0325522020607276</v>
          </cell>
          <cell r="EO75">
            <v>1427.6</v>
          </cell>
          <cell r="EP75">
            <v>1.044305127486691</v>
          </cell>
          <cell r="ER75">
            <v>1343.5</v>
          </cell>
          <cell r="ES75">
            <v>1.0401935243766283</v>
          </cell>
          <cell r="EU75">
            <v>1510.4</v>
          </cell>
          <cell r="EV75">
            <v>1.0491095074152541</v>
          </cell>
          <cell r="EX75">
            <v>1211.5</v>
          </cell>
          <cell r="EY75">
            <v>1.0349566652909616</v>
          </cell>
          <cell r="FA75">
            <v>1664.4</v>
          </cell>
          <cell r="FB75">
            <v>1.0431987503004085</v>
          </cell>
          <cell r="FD75">
            <v>1124.4000000000001</v>
          </cell>
          <cell r="FE75">
            <v>1.0341293134115972</v>
          </cell>
          <cell r="FG75">
            <v>1473.5</v>
          </cell>
          <cell r="FH75">
            <v>1.0392772310824567</v>
          </cell>
          <cell r="FJ75">
            <v>1268.9000000000001</v>
          </cell>
          <cell r="FK75">
            <v>1.0333753644889274</v>
          </cell>
          <cell r="FM75">
            <v>1594.5</v>
          </cell>
          <cell r="FN75">
            <v>1.0407494512386328</v>
          </cell>
          <cell r="FP75">
            <v>1382.6</v>
          </cell>
          <cell r="FQ75">
            <v>1.0479712136554318</v>
          </cell>
          <cell r="FS75">
            <v>1305.0999999999999</v>
          </cell>
          <cell r="FT75">
            <v>1.0318366408704316</v>
          </cell>
          <cell r="FV75">
            <v>1398.7</v>
          </cell>
          <cell r="FW75">
            <v>1.034532065489383</v>
          </cell>
          <cell r="FY75">
            <v>1114</v>
          </cell>
          <cell r="FZ75">
            <v>1.0355026929982045</v>
          </cell>
          <cell r="GB75">
            <v>1082.5999999999999</v>
          </cell>
          <cell r="GC75">
            <v>1.0350544984297063</v>
          </cell>
          <cell r="GE75">
            <v>1293.5999999999999</v>
          </cell>
          <cell r="GF75">
            <v>1.032602813852814</v>
          </cell>
          <cell r="GH75">
            <v>4485.3</v>
          </cell>
          <cell r="GI75">
            <v>1.0458423442504776</v>
          </cell>
          <cell r="GK75">
            <v>7967</v>
          </cell>
          <cell r="GL75">
            <v>1.0430421321283627</v>
          </cell>
          <cell r="GN75">
            <v>1</v>
          </cell>
          <cell r="GO75">
            <v>1</v>
          </cell>
          <cell r="GQ75">
            <v>0</v>
          </cell>
          <cell r="GR75">
            <v>0</v>
          </cell>
          <cell r="GT75">
            <v>113.7</v>
          </cell>
          <cell r="GU75">
            <v>0.99912049252418633</v>
          </cell>
          <cell r="GW75">
            <v>177.9</v>
          </cell>
          <cell r="GX75">
            <v>1.1174817313097245</v>
          </cell>
          <cell r="GZ75">
            <v>195</v>
          </cell>
          <cell r="HA75">
            <v>1.0743589743589743</v>
          </cell>
          <cell r="HC75">
            <v>182.9</v>
          </cell>
          <cell r="HD75">
            <v>1.1678512848551119</v>
          </cell>
          <cell r="HF75">
            <v>103.2</v>
          </cell>
          <cell r="HG75">
            <v>1.0184108527131781</v>
          </cell>
          <cell r="HI75">
            <v>184.4</v>
          </cell>
          <cell r="HJ75">
            <v>1.109002169197397</v>
          </cell>
          <cell r="HL75" t="str">
            <v>data</v>
          </cell>
          <cell r="HM75" t="e">
            <v>#DIV/0!</v>
          </cell>
          <cell r="HO75" t="str">
            <v>data</v>
          </cell>
          <cell r="HP75" t="e">
            <v>#DIV/0!</v>
          </cell>
          <cell r="HR75" t="str">
            <v>data</v>
          </cell>
          <cell r="HS75" t="e">
            <v>#DIV/0!</v>
          </cell>
          <cell r="HU75" t="str">
            <v>data</v>
          </cell>
          <cell r="HV75" t="e">
            <v>#DIV/0!</v>
          </cell>
          <cell r="HX75" t="str">
            <v>data</v>
          </cell>
          <cell r="HY75" t="e">
            <v>#DIV/0!</v>
          </cell>
          <cell r="IA75" t="str">
            <v>data</v>
          </cell>
          <cell r="IB75" t="e">
            <v>#DIV/0!</v>
          </cell>
          <cell r="ID75" t="str">
            <v>data</v>
          </cell>
          <cell r="IE75" t="e">
            <v>#DIV/0!</v>
          </cell>
          <cell r="IG75" t="str">
            <v>data</v>
          </cell>
          <cell r="IH75" t="e">
            <v>#DIV/0!</v>
          </cell>
          <cell r="IJ75" t="str">
            <v>data</v>
          </cell>
          <cell r="IK75" t="e">
            <v>#DIV/0!</v>
          </cell>
          <cell r="IM75" t="str">
            <v>data</v>
          </cell>
          <cell r="IN75" t="e">
            <v>#DIV/0!</v>
          </cell>
          <cell r="IP75" t="str">
            <v>data</v>
          </cell>
          <cell r="IQ75" t="e">
            <v>#DIV/0!</v>
          </cell>
          <cell r="IS75" t="str">
            <v>data</v>
          </cell>
          <cell r="IT75" t="e">
            <v>#DIV/0!</v>
          </cell>
        </row>
        <row r="76">
          <cell r="B76">
            <v>2008</v>
          </cell>
          <cell r="D76">
            <v>2708.8</v>
          </cell>
          <cell r="E76">
            <v>1</v>
          </cell>
          <cell r="G76">
            <v>2693.25</v>
          </cell>
          <cell r="H76">
            <v>1</v>
          </cell>
          <cell r="J76">
            <v>2650.9250000000002</v>
          </cell>
          <cell r="K76">
            <v>1</v>
          </cell>
          <cell r="M76">
            <v>2609.5</v>
          </cell>
          <cell r="N76">
            <v>1</v>
          </cell>
          <cell r="P76">
            <v>2550.65</v>
          </cell>
          <cell r="Q76">
            <v>1</v>
          </cell>
          <cell r="S76">
            <v>2468.5500000000002</v>
          </cell>
          <cell r="T76">
            <v>1</v>
          </cell>
          <cell r="V76">
            <v>2447.875</v>
          </cell>
          <cell r="W76">
            <v>1</v>
          </cell>
          <cell r="Y76">
            <v>2424.2750000000001</v>
          </cell>
          <cell r="Z76">
            <v>1</v>
          </cell>
          <cell r="AB76">
            <v>2397.0749999999998</v>
          </cell>
          <cell r="AC76">
            <v>1</v>
          </cell>
          <cell r="AE76">
            <v>2315.125</v>
          </cell>
          <cell r="AF76">
            <v>1</v>
          </cell>
          <cell r="AH76">
            <v>2678.8249999999998</v>
          </cell>
          <cell r="AI76">
            <v>1</v>
          </cell>
          <cell r="AK76">
            <v>2661.375</v>
          </cell>
          <cell r="AL76">
            <v>1</v>
          </cell>
          <cell r="AN76">
            <v>2623.6749999999997</v>
          </cell>
          <cell r="AO76">
            <v>1</v>
          </cell>
          <cell r="AQ76">
            <v>2555.4749999999999</v>
          </cell>
          <cell r="AR76">
            <v>1</v>
          </cell>
          <cell r="AT76">
            <v>2461.8249999999998</v>
          </cell>
          <cell r="AU76">
            <v>1</v>
          </cell>
          <cell r="AW76">
            <v>1427.25</v>
          </cell>
          <cell r="AX76">
            <v>1</v>
          </cell>
          <cell r="AZ76">
            <v>1721.2249999999999</v>
          </cell>
          <cell r="BA76">
            <v>1</v>
          </cell>
          <cell r="BC76">
            <v>1005.075</v>
          </cell>
          <cell r="BD76">
            <v>1</v>
          </cell>
          <cell r="BF76">
            <v>1392.1</v>
          </cell>
          <cell r="BG76">
            <v>1</v>
          </cell>
          <cell r="BI76">
            <v>1050.675</v>
          </cell>
          <cell r="BJ76">
            <v>1</v>
          </cell>
          <cell r="BL76">
            <v>1479.75</v>
          </cell>
          <cell r="BM76">
            <v>1</v>
          </cell>
          <cell r="BO76">
            <v>1808.65</v>
          </cell>
          <cell r="BP76">
            <v>1</v>
          </cell>
          <cell r="BR76">
            <v>1792.15</v>
          </cell>
          <cell r="BS76">
            <v>1</v>
          </cell>
          <cell r="BU76">
            <v>1469.7750000000001</v>
          </cell>
          <cell r="BV76">
            <v>1</v>
          </cell>
          <cell r="BX76">
            <v>1460.675</v>
          </cell>
          <cell r="BY76">
            <v>1</v>
          </cell>
          <cell r="CA76">
            <v>1157.625</v>
          </cell>
          <cell r="CB76">
            <v>1</v>
          </cell>
          <cell r="CD76">
            <v>1448.3</v>
          </cell>
          <cell r="CE76">
            <v>1</v>
          </cell>
          <cell r="CG76">
            <v>1609.625</v>
          </cell>
          <cell r="CH76">
            <v>1</v>
          </cell>
          <cell r="CJ76">
            <v>1540.625</v>
          </cell>
          <cell r="CK76">
            <v>1</v>
          </cell>
          <cell r="CM76">
            <v>1462.1</v>
          </cell>
          <cell r="CN76">
            <v>1</v>
          </cell>
          <cell r="CP76">
            <v>1405.625</v>
          </cell>
          <cell r="CQ76">
            <v>1</v>
          </cell>
          <cell r="CS76">
            <v>1755.825</v>
          </cell>
          <cell r="CT76">
            <v>1</v>
          </cell>
          <cell r="CV76">
            <v>1445.0250000000001</v>
          </cell>
          <cell r="CW76">
            <v>1</v>
          </cell>
          <cell r="CY76">
            <v>1735.625</v>
          </cell>
          <cell r="CZ76">
            <v>1</v>
          </cell>
          <cell r="DB76">
            <v>1589.85</v>
          </cell>
          <cell r="DC76">
            <v>1</v>
          </cell>
          <cell r="DE76">
            <v>1558.375</v>
          </cell>
          <cell r="DF76">
            <v>1</v>
          </cell>
          <cell r="DH76">
            <v>1381.5</v>
          </cell>
          <cell r="DI76">
            <v>1</v>
          </cell>
          <cell r="DK76">
            <v>1312.15</v>
          </cell>
          <cell r="DL76">
            <v>1</v>
          </cell>
          <cell r="DN76">
            <v>1224.425</v>
          </cell>
          <cell r="DO76">
            <v>1</v>
          </cell>
          <cell r="DQ76">
            <v>1227.5999999999999</v>
          </cell>
          <cell r="DR76">
            <v>1</v>
          </cell>
          <cell r="DT76">
            <v>1338.925</v>
          </cell>
          <cell r="DU76">
            <v>1</v>
          </cell>
          <cell r="DW76">
            <v>1460.7</v>
          </cell>
          <cell r="DX76">
            <v>1</v>
          </cell>
          <cell r="DZ76">
            <v>1504.95</v>
          </cell>
          <cell r="EA76">
            <v>1</v>
          </cell>
          <cell r="EC76">
            <v>1593.15</v>
          </cell>
          <cell r="ED76">
            <v>1</v>
          </cell>
          <cell r="EF76">
            <v>1494.8</v>
          </cell>
          <cell r="EG76">
            <v>1</v>
          </cell>
          <cell r="EI76">
            <v>1559.2249999999999</v>
          </cell>
          <cell r="EJ76">
            <v>1</v>
          </cell>
          <cell r="EL76">
            <v>1132.4000000000001</v>
          </cell>
          <cell r="EM76">
            <v>1</v>
          </cell>
          <cell r="EO76">
            <v>1490.85</v>
          </cell>
          <cell r="EP76">
            <v>1</v>
          </cell>
          <cell r="ER76">
            <v>1397.5</v>
          </cell>
          <cell r="ES76">
            <v>1</v>
          </cell>
          <cell r="EU76">
            <v>1584.575</v>
          </cell>
          <cell r="EV76">
            <v>1</v>
          </cell>
          <cell r="EX76">
            <v>1253.8499999999999</v>
          </cell>
          <cell r="EY76">
            <v>1</v>
          </cell>
          <cell r="FA76">
            <v>1736.3</v>
          </cell>
          <cell r="FB76">
            <v>1</v>
          </cell>
          <cell r="FD76">
            <v>1162.7750000000001</v>
          </cell>
          <cell r="FE76">
            <v>1</v>
          </cell>
          <cell r="FG76">
            <v>1531.375</v>
          </cell>
          <cell r="FH76">
            <v>1</v>
          </cell>
          <cell r="FJ76">
            <v>1311.25</v>
          </cell>
          <cell r="FK76">
            <v>1</v>
          </cell>
          <cell r="FM76">
            <v>1659.4749999999999</v>
          </cell>
          <cell r="FN76">
            <v>1</v>
          </cell>
          <cell r="FP76">
            <v>1448.925</v>
          </cell>
          <cell r="FQ76">
            <v>1</v>
          </cell>
          <cell r="FS76">
            <v>1346.65</v>
          </cell>
          <cell r="FT76">
            <v>1</v>
          </cell>
          <cell r="FV76">
            <v>1447</v>
          </cell>
          <cell r="FW76">
            <v>1</v>
          </cell>
          <cell r="FY76">
            <v>1153.55</v>
          </cell>
          <cell r="FZ76">
            <v>1</v>
          </cell>
          <cell r="GB76">
            <v>1120.55</v>
          </cell>
          <cell r="GC76">
            <v>1</v>
          </cell>
          <cell r="GE76">
            <v>1335.7750000000001</v>
          </cell>
          <cell r="GF76">
            <v>1</v>
          </cell>
          <cell r="GH76">
            <v>4690.916666666667</v>
          </cell>
          <cell r="GI76">
            <v>1</v>
          </cell>
          <cell r="GK76">
            <v>8309.9166666666661</v>
          </cell>
          <cell r="GL76">
            <v>1</v>
          </cell>
          <cell r="GN76">
            <v>1</v>
          </cell>
          <cell r="GO76">
            <v>1</v>
          </cell>
          <cell r="GQ76">
            <v>0</v>
          </cell>
          <cell r="GR76">
            <v>0</v>
          </cell>
          <cell r="GT76">
            <v>113.6</v>
          </cell>
          <cell r="GU76">
            <v>1</v>
          </cell>
          <cell r="GW76">
            <v>198.8</v>
          </cell>
          <cell r="GX76">
            <v>1</v>
          </cell>
          <cell r="GZ76">
            <v>209.5</v>
          </cell>
          <cell r="HA76">
            <v>1</v>
          </cell>
          <cell r="HC76">
            <v>213.6</v>
          </cell>
          <cell r="HD76">
            <v>1</v>
          </cell>
          <cell r="HF76">
            <v>105.1</v>
          </cell>
          <cell r="HG76">
            <v>1</v>
          </cell>
          <cell r="HI76">
            <v>204.5</v>
          </cell>
          <cell r="HJ76">
            <v>1</v>
          </cell>
          <cell r="HL76" t="str">
            <v>data</v>
          </cell>
          <cell r="HM76" t="e">
            <v>#DIV/0!</v>
          </cell>
          <cell r="HO76" t="str">
            <v>data</v>
          </cell>
          <cell r="HP76" t="e">
            <v>#DIV/0!</v>
          </cell>
          <cell r="HR76" t="str">
            <v>data</v>
          </cell>
          <cell r="HS76" t="e">
            <v>#DIV/0!</v>
          </cell>
          <cell r="HU76" t="str">
            <v>data</v>
          </cell>
          <cell r="HV76" t="e">
            <v>#DIV/0!</v>
          </cell>
          <cell r="HX76" t="str">
            <v>data</v>
          </cell>
          <cell r="HY76" t="e">
            <v>#DIV/0!</v>
          </cell>
          <cell r="IA76" t="str">
            <v>data</v>
          </cell>
          <cell r="IB76" t="e">
            <v>#DIV/0!</v>
          </cell>
          <cell r="ID76" t="str">
            <v>data</v>
          </cell>
          <cell r="IE76" t="e">
            <v>#DIV/0!</v>
          </cell>
          <cell r="IG76" t="str">
            <v>data</v>
          </cell>
          <cell r="IH76" t="e">
            <v>#DIV/0!</v>
          </cell>
          <cell r="IJ76" t="str">
            <v>data</v>
          </cell>
          <cell r="IK76" t="e">
            <v>#DIV/0!</v>
          </cell>
          <cell r="IM76" t="str">
            <v>data</v>
          </cell>
          <cell r="IN76" t="e">
            <v>#DIV/0!</v>
          </cell>
          <cell r="IP76" t="str">
            <v>data</v>
          </cell>
          <cell r="IQ76" t="e">
            <v>#DIV/0!</v>
          </cell>
          <cell r="IS76" t="str">
            <v>data</v>
          </cell>
          <cell r="IT76" t="e">
            <v>#DIV/0!</v>
          </cell>
        </row>
        <row r="77">
          <cell r="B77">
            <v>2009</v>
          </cell>
          <cell r="C77">
            <v>2708.8</v>
          </cell>
          <cell r="D77">
            <v>2708.8</v>
          </cell>
          <cell r="E77">
            <v>1</v>
          </cell>
          <cell r="F77">
            <v>2693.25</v>
          </cell>
          <cell r="G77">
            <v>2693.25</v>
          </cell>
          <cell r="H77">
            <v>1</v>
          </cell>
          <cell r="I77">
            <v>2650.9250000000002</v>
          </cell>
          <cell r="J77">
            <v>2650.9250000000002</v>
          </cell>
          <cell r="K77">
            <v>1</v>
          </cell>
          <cell r="L77">
            <v>2609.5</v>
          </cell>
          <cell r="M77">
            <v>2609.5</v>
          </cell>
          <cell r="N77">
            <v>1</v>
          </cell>
          <cell r="O77">
            <v>2550.65</v>
          </cell>
          <cell r="P77">
            <v>2550.65</v>
          </cell>
          <cell r="Q77">
            <v>1</v>
          </cell>
          <cell r="R77">
            <v>2468.5500000000002</v>
          </cell>
          <cell r="S77">
            <v>2468.5500000000002</v>
          </cell>
          <cell r="T77">
            <v>1</v>
          </cell>
          <cell r="U77">
            <v>2447.875</v>
          </cell>
          <cell r="V77">
            <v>2447.875</v>
          </cell>
          <cell r="W77">
            <v>1</v>
          </cell>
          <cell r="X77">
            <v>2424.2750000000001</v>
          </cell>
          <cell r="Y77">
            <v>2424.2750000000001</v>
          </cell>
          <cell r="Z77">
            <v>1</v>
          </cell>
          <cell r="AA77">
            <v>2397.0749999999998</v>
          </cell>
          <cell r="AB77">
            <v>2397.0749999999998</v>
          </cell>
          <cell r="AC77">
            <v>1</v>
          </cell>
          <cell r="AD77">
            <v>2315.125</v>
          </cell>
          <cell r="AE77">
            <v>2315.125</v>
          </cell>
          <cell r="AF77">
            <v>1</v>
          </cell>
          <cell r="AG77">
            <v>2678.8249999999998</v>
          </cell>
          <cell r="AH77">
            <v>2678.8249999999998</v>
          </cell>
          <cell r="AI77">
            <v>1</v>
          </cell>
          <cell r="AJ77">
            <v>2661.375</v>
          </cell>
          <cell r="AK77">
            <v>2661.375</v>
          </cell>
          <cell r="AL77">
            <v>1</v>
          </cell>
          <cell r="AM77">
            <v>2623.6749999999997</v>
          </cell>
          <cell r="AN77">
            <v>2623.6749999999997</v>
          </cell>
          <cell r="AO77">
            <v>1</v>
          </cell>
          <cell r="AP77">
            <v>2555.4749999999999</v>
          </cell>
          <cell r="AQ77">
            <v>2555.4749999999999</v>
          </cell>
          <cell r="AR77">
            <v>1</v>
          </cell>
          <cell r="AS77">
            <v>2461.8249999999998</v>
          </cell>
          <cell r="AT77">
            <v>2461.8249999999998</v>
          </cell>
          <cell r="AU77">
            <v>1</v>
          </cell>
          <cell r="AV77">
            <v>1427.25</v>
          </cell>
          <cell r="AW77">
            <v>1427.25</v>
          </cell>
          <cell r="AX77">
            <v>1</v>
          </cell>
          <cell r="AY77">
            <v>1721.2249999999999</v>
          </cell>
          <cell r="AZ77">
            <v>1721.2249999999999</v>
          </cell>
          <cell r="BA77">
            <v>1</v>
          </cell>
          <cell r="BB77">
            <v>1005.075</v>
          </cell>
          <cell r="BC77">
            <v>1005.075</v>
          </cell>
          <cell r="BD77">
            <v>1</v>
          </cell>
          <cell r="BE77">
            <v>1392.1</v>
          </cell>
          <cell r="BF77">
            <v>1392.1</v>
          </cell>
          <cell r="BG77">
            <v>1</v>
          </cell>
          <cell r="BH77">
            <v>1050.675</v>
          </cell>
          <cell r="BI77">
            <v>1050.675</v>
          </cell>
          <cell r="BJ77">
            <v>1</v>
          </cell>
          <cell r="BK77">
            <v>1479.75</v>
          </cell>
          <cell r="BL77">
            <v>1479.75</v>
          </cell>
          <cell r="BM77">
            <v>1</v>
          </cell>
          <cell r="BN77">
            <v>1808.65</v>
          </cell>
          <cell r="BO77">
            <v>1808.65</v>
          </cell>
          <cell r="BP77">
            <v>1</v>
          </cell>
          <cell r="BQ77">
            <v>1792.15</v>
          </cell>
          <cell r="BR77">
            <v>1792.15</v>
          </cell>
          <cell r="BS77">
            <v>1</v>
          </cell>
          <cell r="BT77">
            <v>1469.7750000000001</v>
          </cell>
          <cell r="BU77">
            <v>1469.7750000000001</v>
          </cell>
          <cell r="BV77">
            <v>1</v>
          </cell>
          <cell r="BW77">
            <v>1460.675</v>
          </cell>
          <cell r="BX77">
            <v>1460.675</v>
          </cell>
          <cell r="BY77">
            <v>1</v>
          </cell>
          <cell r="BZ77">
            <v>1157.625</v>
          </cell>
          <cell r="CA77">
            <v>1157.625</v>
          </cell>
          <cell r="CB77">
            <v>1</v>
          </cell>
          <cell r="CC77">
            <v>1448.3</v>
          </cell>
          <cell r="CD77">
            <v>1448.3</v>
          </cell>
          <cell r="CE77">
            <v>1</v>
          </cell>
          <cell r="CF77">
            <v>1609.625</v>
          </cell>
          <cell r="CG77">
            <v>1609.625</v>
          </cell>
          <cell r="CH77">
            <v>1</v>
          </cell>
          <cell r="CI77">
            <v>1540.625</v>
          </cell>
          <cell r="CJ77">
            <v>1540.625</v>
          </cell>
          <cell r="CK77">
            <v>1</v>
          </cell>
          <cell r="CL77">
            <v>1462.1</v>
          </cell>
          <cell r="CM77">
            <v>1462.1</v>
          </cell>
          <cell r="CN77">
            <v>1</v>
          </cell>
          <cell r="CO77">
            <v>1405.625</v>
          </cell>
          <cell r="CP77">
            <v>1405.625</v>
          </cell>
          <cell r="CQ77">
            <v>1</v>
          </cell>
          <cell r="CR77">
            <v>1755.825</v>
          </cell>
          <cell r="CS77">
            <v>1755.825</v>
          </cell>
          <cell r="CT77">
            <v>1</v>
          </cell>
          <cell r="CU77">
            <v>1445.0250000000001</v>
          </cell>
          <cell r="CV77">
            <v>1445.0250000000001</v>
          </cell>
          <cell r="CW77">
            <v>1</v>
          </cell>
          <cell r="CX77">
            <v>1735.625</v>
          </cell>
          <cell r="CY77">
            <v>1735.625</v>
          </cell>
          <cell r="CZ77">
            <v>1</v>
          </cell>
          <cell r="DA77">
            <v>1589.85</v>
          </cell>
          <cell r="DB77">
            <v>1589.85</v>
          </cell>
          <cell r="DC77">
            <v>1</v>
          </cell>
          <cell r="DD77">
            <v>1558.375</v>
          </cell>
          <cell r="DE77">
            <v>1558.375</v>
          </cell>
          <cell r="DF77">
            <v>1</v>
          </cell>
          <cell r="DG77">
            <v>1381.5</v>
          </cell>
          <cell r="DH77">
            <v>1381.5</v>
          </cell>
          <cell r="DI77">
            <v>1</v>
          </cell>
          <cell r="DJ77">
            <v>1312.15</v>
          </cell>
          <cell r="DK77">
            <v>1312.15</v>
          </cell>
          <cell r="DL77">
            <v>1</v>
          </cell>
          <cell r="DM77">
            <v>1224.425</v>
          </cell>
          <cell r="DN77">
            <v>1224.425</v>
          </cell>
          <cell r="DO77">
            <v>1</v>
          </cell>
          <cell r="DP77">
            <v>1227.5999999999999</v>
          </cell>
          <cell r="DQ77">
            <v>1227.5999999999999</v>
          </cell>
          <cell r="DR77">
            <v>1</v>
          </cell>
          <cell r="DS77">
            <v>1338.925</v>
          </cell>
          <cell r="DT77">
            <v>1338.925</v>
          </cell>
          <cell r="DU77">
            <v>1</v>
          </cell>
          <cell r="DV77">
            <v>1460.7</v>
          </cell>
          <cell r="DW77">
            <v>1460.7</v>
          </cell>
          <cell r="DX77">
            <v>1</v>
          </cell>
          <cell r="DY77">
            <v>1504.95</v>
          </cell>
          <cell r="DZ77">
            <v>1504.95</v>
          </cell>
          <cell r="EA77">
            <v>1</v>
          </cell>
          <cell r="EB77">
            <v>1593.15</v>
          </cell>
          <cell r="EC77">
            <v>1593.15</v>
          </cell>
          <cell r="ED77">
            <v>1</v>
          </cell>
          <cell r="EE77">
            <v>1494.8</v>
          </cell>
          <cell r="EF77">
            <v>1494.8</v>
          </cell>
          <cell r="EG77">
            <v>1</v>
          </cell>
          <cell r="EH77">
            <v>1559.2249999999999</v>
          </cell>
          <cell r="EI77">
            <v>1559.2249999999999</v>
          </cell>
          <cell r="EJ77">
            <v>1</v>
          </cell>
          <cell r="EK77">
            <v>1132.4000000000001</v>
          </cell>
          <cell r="EL77">
            <v>1132.4000000000001</v>
          </cell>
          <cell r="EM77">
            <v>1</v>
          </cell>
          <cell r="EN77">
            <v>1490.85</v>
          </cell>
          <cell r="EO77">
            <v>1490.85</v>
          </cell>
          <cell r="EP77">
            <v>1</v>
          </cell>
          <cell r="EQ77">
            <v>1397.5</v>
          </cell>
          <cell r="ER77">
            <v>1397.5</v>
          </cell>
          <cell r="ES77">
            <v>1</v>
          </cell>
          <cell r="ET77">
            <v>1584.575</v>
          </cell>
          <cell r="EU77">
            <v>1584.575</v>
          </cell>
          <cell r="EV77">
            <v>1</v>
          </cell>
          <cell r="EW77">
            <v>1253.8499999999999</v>
          </cell>
          <cell r="EX77">
            <v>1253.8499999999999</v>
          </cell>
          <cell r="EY77">
            <v>1</v>
          </cell>
          <cell r="EZ77">
            <v>1736.3</v>
          </cell>
          <cell r="FA77">
            <v>1736.3</v>
          </cell>
          <cell r="FB77">
            <v>1</v>
          </cell>
          <cell r="FC77">
            <v>1162.7750000000001</v>
          </cell>
          <cell r="FD77">
            <v>1162.7750000000001</v>
          </cell>
          <cell r="FE77">
            <v>1</v>
          </cell>
          <cell r="FF77">
            <v>1531.375</v>
          </cell>
          <cell r="FG77">
            <v>1531.375</v>
          </cell>
          <cell r="FH77">
            <v>1</v>
          </cell>
          <cell r="FI77">
            <v>1311.25</v>
          </cell>
          <cell r="FJ77">
            <v>1311.25</v>
          </cell>
          <cell r="FK77">
            <v>1</v>
          </cell>
          <cell r="FL77">
            <v>1659.4749999999999</v>
          </cell>
          <cell r="FM77">
            <v>1659.4749999999999</v>
          </cell>
          <cell r="FN77">
            <v>1</v>
          </cell>
          <cell r="FO77">
            <v>1448.925</v>
          </cell>
          <cell r="FP77">
            <v>1448.925</v>
          </cell>
          <cell r="FQ77">
            <v>1</v>
          </cell>
          <cell r="FR77">
            <v>1346.65</v>
          </cell>
          <cell r="FS77">
            <v>1346.65</v>
          </cell>
          <cell r="FT77">
            <v>1</v>
          </cell>
          <cell r="FU77">
            <v>1447</v>
          </cell>
          <cell r="FV77">
            <v>1447</v>
          </cell>
          <cell r="FW77">
            <v>1</v>
          </cell>
          <cell r="FX77">
            <v>1153.55</v>
          </cell>
          <cell r="FY77">
            <v>1153.55</v>
          </cell>
          <cell r="FZ77">
            <v>1</v>
          </cell>
          <cell r="GA77">
            <v>1120.55</v>
          </cell>
          <cell r="GB77">
            <v>1120.55</v>
          </cell>
          <cell r="GC77">
            <v>1</v>
          </cell>
          <cell r="GD77">
            <v>1335.7750000000001</v>
          </cell>
          <cell r="GE77">
            <v>1335.7750000000001</v>
          </cell>
          <cell r="GF77">
            <v>1</v>
          </cell>
          <cell r="GG77">
            <v>4690.916666666667</v>
          </cell>
          <cell r="GH77">
            <v>4690.916666666667</v>
          </cell>
          <cell r="GI77">
            <v>1</v>
          </cell>
          <cell r="GJ77">
            <v>8309.9166666666661</v>
          </cell>
          <cell r="GK77">
            <v>8309.9166666666661</v>
          </cell>
          <cell r="GL77">
            <v>1</v>
          </cell>
          <cell r="GM77">
            <v>1</v>
          </cell>
          <cell r="GN77">
            <v>1</v>
          </cell>
          <cell r="GO77">
            <v>1</v>
          </cell>
          <cell r="GP77">
            <v>0</v>
          </cell>
          <cell r="GQ77">
            <v>0</v>
          </cell>
          <cell r="GR77">
            <v>0</v>
          </cell>
          <cell r="GS77">
            <v>113.6</v>
          </cell>
          <cell r="GT77">
            <v>113.6</v>
          </cell>
          <cell r="GU77">
            <v>1</v>
          </cell>
          <cell r="GV77">
            <v>198.8</v>
          </cell>
          <cell r="GW77">
            <v>198.8</v>
          </cell>
          <cell r="GX77">
            <v>1</v>
          </cell>
          <cell r="GY77">
            <v>209.5</v>
          </cell>
          <cell r="GZ77">
            <v>209.5</v>
          </cell>
          <cell r="HA77">
            <v>1</v>
          </cell>
          <cell r="HB77">
            <v>213.6</v>
          </cell>
          <cell r="HC77">
            <v>213.6</v>
          </cell>
          <cell r="HD77">
            <v>1</v>
          </cell>
          <cell r="HE77">
            <v>105.1</v>
          </cell>
          <cell r="HF77">
            <v>105.1</v>
          </cell>
          <cell r="HG77">
            <v>1</v>
          </cell>
          <cell r="HH77">
            <v>204.5</v>
          </cell>
          <cell r="HI77">
            <v>204.5</v>
          </cell>
          <cell r="HJ77">
            <v>1</v>
          </cell>
          <cell r="HK77" t="str">
            <v>data</v>
          </cell>
          <cell r="HL77" t="str">
            <v>data</v>
          </cell>
          <cell r="HM77" t="e">
            <v>#DIV/0!</v>
          </cell>
          <cell r="HN77" t="str">
            <v>data</v>
          </cell>
          <cell r="HO77" t="str">
            <v>data</v>
          </cell>
          <cell r="HP77" t="e">
            <v>#DIV/0!</v>
          </cell>
          <cell r="HQ77" t="str">
            <v>data</v>
          </cell>
          <cell r="HR77" t="str">
            <v>data</v>
          </cell>
          <cell r="HS77" t="e">
            <v>#DIV/0!</v>
          </cell>
          <cell r="HT77" t="str">
            <v>data</v>
          </cell>
          <cell r="HU77" t="str">
            <v>data</v>
          </cell>
          <cell r="HV77" t="e">
            <v>#DIV/0!</v>
          </cell>
          <cell r="HW77" t="str">
            <v>data</v>
          </cell>
          <cell r="HX77" t="str">
            <v>data</v>
          </cell>
          <cell r="HY77" t="e">
            <v>#DIV/0!</v>
          </cell>
          <cell r="HZ77" t="str">
            <v>data</v>
          </cell>
          <cell r="IA77" t="str">
            <v>data</v>
          </cell>
          <cell r="IB77" t="e">
            <v>#DIV/0!</v>
          </cell>
          <cell r="IC77" t="str">
            <v>data</v>
          </cell>
          <cell r="ID77" t="str">
            <v>data</v>
          </cell>
          <cell r="IE77" t="e">
            <v>#DIV/0!</v>
          </cell>
          <cell r="IF77" t="str">
            <v>data</v>
          </cell>
          <cell r="IG77" t="str">
            <v>data</v>
          </cell>
          <cell r="IH77" t="e">
            <v>#DIV/0!</v>
          </cell>
          <cell r="II77" t="str">
            <v>data</v>
          </cell>
          <cell r="IJ77" t="str">
            <v>data</v>
          </cell>
          <cell r="IK77" t="e">
            <v>#DIV/0!</v>
          </cell>
          <cell r="IL77" t="str">
            <v>data</v>
          </cell>
          <cell r="IM77" t="str">
            <v>data</v>
          </cell>
          <cell r="IN77" t="e">
            <v>#DIV/0!</v>
          </cell>
          <cell r="IO77" t="str">
            <v>data</v>
          </cell>
          <cell r="IP77" t="str">
            <v>data</v>
          </cell>
          <cell r="IQ77" t="e">
            <v>#DIV/0!</v>
          </cell>
          <cell r="IR77" t="str">
            <v>data</v>
          </cell>
          <cell r="IS77" t="str">
            <v>data</v>
          </cell>
          <cell r="IT77" t="e">
            <v>#DIV/0!</v>
          </cell>
        </row>
      </sheetData>
      <sheetData sheetId="11" refreshError="1"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0.9966666666666667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0.99939393939393939</v>
          </cell>
          <cell r="BF7">
            <v>1</v>
          </cell>
          <cell r="BG7">
            <v>0.99</v>
          </cell>
          <cell r="BH7">
            <v>0.98</v>
          </cell>
          <cell r="BI7">
            <v>0.97</v>
          </cell>
          <cell r="BJ7">
            <v>0.97812500000000002</v>
          </cell>
          <cell r="BK7">
            <v>0.97375</v>
          </cell>
          <cell r="BL7">
            <v>0.96499999999999997</v>
          </cell>
          <cell r="BM7">
            <v>0.95625000000000004</v>
          </cell>
          <cell r="BN7">
            <v>0.95187500000000003</v>
          </cell>
          <cell r="BO7">
            <v>0.94312499999999999</v>
          </cell>
          <cell r="BP7">
            <v>0.93437499999999996</v>
          </cell>
          <cell r="BQ7">
            <v>0.890625</v>
          </cell>
          <cell r="BR7">
            <v>0.86875000000000002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</row>
        <row r="8">
          <cell r="A8">
            <v>1</v>
          </cell>
          <cell r="B8">
            <v>0</v>
          </cell>
          <cell r="C8">
            <v>1</v>
          </cell>
          <cell r="D8">
            <v>0.93804186663981426</v>
          </cell>
          <cell r="E8">
            <v>0.95627800434685373</v>
          </cell>
          <cell r="F8">
            <v>0.97499999999999998</v>
          </cell>
          <cell r="G8">
            <v>0.95129708668990254</v>
          </cell>
          <cell r="H8">
            <v>0.96235062639808855</v>
          </cell>
          <cell r="I8">
            <v>0.97353260205103875</v>
          </cell>
          <cell r="J8">
            <v>0.98333333333333328</v>
          </cell>
          <cell r="K8">
            <v>0.98416666666666663</v>
          </cell>
          <cell r="L8">
            <v>0.98499999999999999</v>
          </cell>
          <cell r="M8">
            <v>0.97296056462129532</v>
          </cell>
          <cell r="N8">
            <v>0.98102241048361738</v>
          </cell>
          <cell r="O8">
            <v>0.98869047619047623</v>
          </cell>
          <cell r="P8">
            <v>0.98928571428571432</v>
          </cell>
          <cell r="Q8">
            <v>0.99047619047619051</v>
          </cell>
          <cell r="R8">
            <v>0.97630009896280745</v>
          </cell>
          <cell r="S8">
            <v>0.98337477193393485</v>
          </cell>
          <cell r="T8">
            <v>0.99062499999999998</v>
          </cell>
          <cell r="U8">
            <v>0.98099471272687733</v>
          </cell>
          <cell r="V8">
            <v>0.98667755728557993</v>
          </cell>
          <cell r="W8">
            <v>0.99250000000000005</v>
          </cell>
          <cell r="X8">
            <v>0.99333333333333329</v>
          </cell>
          <cell r="Y8">
            <v>0.98413698988501319</v>
          </cell>
          <cell r="Z8">
            <v>0.98888557456257087</v>
          </cell>
          <cell r="AA8">
            <v>0.99375000000000002</v>
          </cell>
          <cell r="AB8">
            <v>0.99444444444444446</v>
          </cell>
          <cell r="AC8">
            <v>0.98534823634629565</v>
          </cell>
          <cell r="AD8">
            <v>0.98973612706919989</v>
          </cell>
          <cell r="AE8">
            <v>0.99423076923076925</v>
          </cell>
          <cell r="AF8">
            <v>0.99487179487179489</v>
          </cell>
          <cell r="AG8">
            <v>0.98728933224086157</v>
          </cell>
          <cell r="AH8">
            <v>0.99109853300829476</v>
          </cell>
          <cell r="AI8">
            <v>0.995</v>
          </cell>
          <cell r="AJ8">
            <v>0.99555555555555553</v>
          </cell>
          <cell r="AK8">
            <v>0.98939650150486225</v>
          </cell>
          <cell r="AL8">
            <v>0.99257658919199332</v>
          </cell>
          <cell r="AM8">
            <v>0.99583333333333335</v>
          </cell>
          <cell r="AN8">
            <v>0.99629629629629635</v>
          </cell>
          <cell r="AO8">
            <v>0.99045177203480095</v>
          </cell>
          <cell r="AP8">
            <v>0.99331644368025029</v>
          </cell>
          <cell r="AQ8">
            <v>0.99624999999999997</v>
          </cell>
          <cell r="AR8">
            <v>0.9966666666666667</v>
          </cell>
          <cell r="AS8">
            <v>0.99696969696969695</v>
          </cell>
          <cell r="AT8">
            <v>0.99235409613210057</v>
          </cell>
          <cell r="AU8">
            <v>0.99464957176119706</v>
          </cell>
          <cell r="AV8">
            <v>0.997</v>
          </cell>
          <cell r="AW8">
            <v>0.99733333333333329</v>
          </cell>
          <cell r="AX8">
            <v>0.99743589743589745</v>
          </cell>
          <cell r="AY8">
            <v>0.99362434161048097</v>
          </cell>
          <cell r="AZ8">
            <v>0.99777777777777776</v>
          </cell>
          <cell r="BA8">
            <v>0.99809523809523815</v>
          </cell>
          <cell r="BB8">
            <v>0.99521443520218322</v>
          </cell>
          <cell r="BC8">
            <v>0.99833333333333329</v>
          </cell>
          <cell r="BD8">
            <v>0.9957450316698504</v>
          </cell>
          <cell r="BE8">
            <v>0.99878787878787878</v>
          </cell>
          <cell r="BF8">
            <v>0.96327390577362604</v>
          </cell>
          <cell r="BG8">
            <v>0.99</v>
          </cell>
          <cell r="BH8">
            <v>0.98</v>
          </cell>
          <cell r="BI8">
            <v>0.97</v>
          </cell>
          <cell r="BJ8">
            <v>0.97395833333333337</v>
          </cell>
          <cell r="BK8">
            <v>0.96838541666666667</v>
          </cell>
          <cell r="BL8">
            <v>0.95833333333333326</v>
          </cell>
          <cell r="BM8">
            <v>0.94755208333333341</v>
          </cell>
          <cell r="BN8">
            <v>0.9419791666666667</v>
          </cell>
          <cell r="BO8">
            <v>0.93192708333333329</v>
          </cell>
          <cell r="BP8">
            <v>0.92151041666666667</v>
          </cell>
          <cell r="BQ8">
            <v>0.86979166666666663</v>
          </cell>
          <cell r="BR8">
            <v>0.84375</v>
          </cell>
          <cell r="BS8">
            <v>0.99553931766068127</v>
          </cell>
          <cell r="BT8">
            <v>0.99665261936155591</v>
          </cell>
          <cell r="BU8">
            <v>0.99883333333333335</v>
          </cell>
          <cell r="BV8">
            <v>0.99922222222222223</v>
          </cell>
          <cell r="BW8">
            <v>0.99854166666666666</v>
          </cell>
        </row>
        <row r="9">
          <cell r="A9">
            <v>2</v>
          </cell>
          <cell r="B9">
            <v>0</v>
          </cell>
          <cell r="C9">
            <v>1</v>
          </cell>
          <cell r="D9">
            <v>0.87992254356910693</v>
          </cell>
          <cell r="E9">
            <v>0.91446762159760131</v>
          </cell>
          <cell r="F9">
            <v>0.95</v>
          </cell>
          <cell r="G9">
            <v>0.90496614714469592</v>
          </cell>
          <cell r="H9">
            <v>0.92611872812879337</v>
          </cell>
          <cell r="I9">
            <v>0.9477657272562664</v>
          </cell>
          <cell r="J9">
            <v>0.96666666666666667</v>
          </cell>
          <cell r="K9">
            <v>0.96833333333333338</v>
          </cell>
          <cell r="L9">
            <v>0.97</v>
          </cell>
          <cell r="M9">
            <v>0.94665226030818961</v>
          </cell>
          <cell r="N9">
            <v>0.96240496987108703</v>
          </cell>
          <cell r="O9">
            <v>0.97738095238095235</v>
          </cell>
          <cell r="P9">
            <v>0.97857142857142854</v>
          </cell>
          <cell r="Q9">
            <v>0.98095238095238091</v>
          </cell>
          <cell r="R9">
            <v>0.95316188323478757</v>
          </cell>
          <cell r="S9">
            <v>0.96702594207611836</v>
          </cell>
          <cell r="T9">
            <v>0.98124999999999996</v>
          </cell>
          <cell r="U9">
            <v>0.96235062639808855</v>
          </cell>
          <cell r="V9">
            <v>0.97353260205103875</v>
          </cell>
          <cell r="W9">
            <v>0.98499999999999999</v>
          </cell>
          <cell r="X9">
            <v>0.98666666666666669</v>
          </cell>
          <cell r="Y9">
            <v>0.96852561485993438</v>
          </cell>
          <cell r="Z9">
            <v>0.97789467957794596</v>
          </cell>
          <cell r="AA9">
            <v>0.98750000000000004</v>
          </cell>
          <cell r="AB9">
            <v>0.98888888888888893</v>
          </cell>
          <cell r="AC9">
            <v>0.97091114687075519</v>
          </cell>
          <cell r="AD9">
            <v>0.97957760122593951</v>
          </cell>
          <cell r="AE9">
            <v>0.9884615384615385</v>
          </cell>
          <cell r="AF9">
            <v>0.98974358974358978</v>
          </cell>
          <cell r="AG9">
            <v>0.97474022555660644</v>
          </cell>
          <cell r="AH9">
            <v>0.9822763021311941</v>
          </cell>
          <cell r="AI9">
            <v>0.99</v>
          </cell>
          <cell r="AJ9">
            <v>0.99111111111111116</v>
          </cell>
          <cell r="AK9">
            <v>0.97890543719006151</v>
          </cell>
          <cell r="AL9">
            <v>0.98520828541201122</v>
          </cell>
          <cell r="AM9">
            <v>0.9916666666666667</v>
          </cell>
          <cell r="AN9">
            <v>0.99259259259259258</v>
          </cell>
          <cell r="AO9">
            <v>0.98099471272687733</v>
          </cell>
          <cell r="AP9">
            <v>0.98667755728557993</v>
          </cell>
          <cell r="AQ9">
            <v>0.99250000000000005</v>
          </cell>
          <cell r="AR9">
            <v>0.99333333333333329</v>
          </cell>
          <cell r="AS9">
            <v>0.9939393939393939</v>
          </cell>
          <cell r="AT9">
            <v>0.98476665211015824</v>
          </cell>
          <cell r="AU9">
            <v>0.98932777060473287</v>
          </cell>
          <cell r="AV9">
            <v>0.99399999999999999</v>
          </cell>
          <cell r="AW9">
            <v>0.9946666666666667</v>
          </cell>
          <cell r="AX9">
            <v>0.99487179487179489</v>
          </cell>
          <cell r="AY9">
            <v>0.98728933224086157</v>
          </cell>
          <cell r="AZ9">
            <v>0.99555555555555553</v>
          </cell>
          <cell r="BA9">
            <v>0.99619047619047618</v>
          </cell>
          <cell r="BB9">
            <v>0.99045177203480095</v>
          </cell>
          <cell r="BC9">
            <v>0.9966666666666667</v>
          </cell>
          <cell r="BD9">
            <v>0.99150816809519116</v>
          </cell>
          <cell r="BE9">
            <v>0.99757575757575756</v>
          </cell>
          <cell r="BF9">
            <v>0.92677303677247702</v>
          </cell>
          <cell r="BG9">
            <v>0.99</v>
          </cell>
          <cell r="BH9">
            <v>0.98</v>
          </cell>
          <cell r="BI9">
            <v>0.97</v>
          </cell>
          <cell r="BJ9">
            <v>0.96979166666666672</v>
          </cell>
          <cell r="BK9">
            <v>0.96302083333333333</v>
          </cell>
          <cell r="BL9">
            <v>0.95166666666666666</v>
          </cell>
          <cell r="BM9">
            <v>0.93885416666666677</v>
          </cell>
          <cell r="BN9">
            <v>0.93208333333333337</v>
          </cell>
          <cell r="BO9">
            <v>0.9207291666666666</v>
          </cell>
          <cell r="BP9">
            <v>0.90864583333333326</v>
          </cell>
          <cell r="BQ9">
            <v>0.84895833333333337</v>
          </cell>
          <cell r="BR9">
            <v>0.81874999999999998</v>
          </cell>
          <cell r="BS9">
            <v>0.99109853300829476</v>
          </cell>
          <cell r="BT9">
            <v>0.99331644368025029</v>
          </cell>
          <cell r="BU9">
            <v>0.9976666666666667</v>
          </cell>
          <cell r="BV9">
            <v>0.99844444444444447</v>
          </cell>
          <cell r="BW9">
            <v>0.99708333333333332</v>
          </cell>
        </row>
        <row r="10">
          <cell r="A10">
            <v>3</v>
          </cell>
          <cell r="B10">
            <v>0</v>
          </cell>
          <cell r="C10">
            <v>1</v>
          </cell>
          <cell r="D10">
            <v>0.82540418526801829</v>
          </cell>
          <cell r="E10">
            <v>0.87448527222116768</v>
          </cell>
          <cell r="F10">
            <v>0.92500000000000004</v>
          </cell>
          <cell r="G10">
            <v>0.86089165933173473</v>
          </cell>
          <cell r="H10">
            <v>0.89125093813374545</v>
          </cell>
          <cell r="I10">
            <v>0.92268083459058825</v>
          </cell>
          <cell r="J10">
            <v>0.95</v>
          </cell>
          <cell r="K10">
            <v>0.95250000000000001</v>
          </cell>
          <cell r="L10">
            <v>0.95499999999999996</v>
          </cell>
          <cell r="M10">
            <v>0.92105531768948168</v>
          </cell>
          <cell r="N10">
            <v>0.94414084340434679</v>
          </cell>
          <cell r="O10">
            <v>0.96607142857142858</v>
          </cell>
          <cell r="P10">
            <v>0.96785714285714286</v>
          </cell>
          <cell r="Q10">
            <v>0.97142857142857142</v>
          </cell>
          <cell r="R10">
            <v>0.93057204092969892</v>
          </cell>
          <cell r="S10">
            <v>0.95094891524330138</v>
          </cell>
          <cell r="T10">
            <v>0.97187500000000004</v>
          </cell>
          <cell r="U10">
            <v>0.9440608762859235</v>
          </cell>
          <cell r="V10">
            <v>0.96056276972959365</v>
          </cell>
          <cell r="W10">
            <v>0.97750000000000004</v>
          </cell>
          <cell r="X10">
            <v>0.98</v>
          </cell>
          <cell r="Y10">
            <v>0.95316188323478757</v>
          </cell>
          <cell r="Z10">
            <v>0.96702594207611836</v>
          </cell>
          <cell r="AA10">
            <v>0.98124999999999996</v>
          </cell>
          <cell r="AB10">
            <v>0.98333333333333328</v>
          </cell>
          <cell r="AC10">
            <v>0.95668558621805788</v>
          </cell>
          <cell r="AD10">
            <v>0.96952334120109862</v>
          </cell>
          <cell r="AE10">
            <v>0.98269230769230764</v>
          </cell>
          <cell r="AF10">
            <v>0.98461538461538467</v>
          </cell>
          <cell r="AG10">
            <v>0.96235062639808855</v>
          </cell>
          <cell r="AH10">
            <v>0.97353260205103875</v>
          </cell>
          <cell r="AI10">
            <v>0.98499999999999999</v>
          </cell>
          <cell r="AJ10">
            <v>0.98666666666666669</v>
          </cell>
          <cell r="AK10">
            <v>0.96852561485993438</v>
          </cell>
          <cell r="AL10">
            <v>0.97789467957794596</v>
          </cell>
          <cell r="AM10">
            <v>0.98750000000000004</v>
          </cell>
          <cell r="AN10">
            <v>0.98888888888888893</v>
          </cell>
          <cell r="AO10">
            <v>0.97162795157710624</v>
          </cell>
          <cell r="AP10">
            <v>0.98008304226202869</v>
          </cell>
          <cell r="AQ10">
            <v>0.98875000000000002</v>
          </cell>
          <cell r="AR10">
            <v>0.99</v>
          </cell>
          <cell r="AS10">
            <v>0.99090909090909096</v>
          </cell>
          <cell r="AT10">
            <v>0.97723722095581067</v>
          </cell>
          <cell r="AU10">
            <v>0.98403444336345769</v>
          </cell>
          <cell r="AV10">
            <v>0.99099999999999999</v>
          </cell>
          <cell r="AW10">
            <v>0.99199999999999999</v>
          </cell>
          <cell r="AX10">
            <v>0.99230769230769234</v>
          </cell>
          <cell r="AY10">
            <v>0.98099471272687733</v>
          </cell>
          <cell r="AZ10">
            <v>0.99333333333333329</v>
          </cell>
          <cell r="BA10">
            <v>0.99428571428571433</v>
          </cell>
          <cell r="BB10">
            <v>0.98571190090061611</v>
          </cell>
          <cell r="BC10">
            <v>0.995</v>
          </cell>
          <cell r="BD10">
            <v>0.98728933224086157</v>
          </cell>
          <cell r="BE10">
            <v>0.99636363636363634</v>
          </cell>
          <cell r="BF10">
            <v>0.89049739299655295</v>
          </cell>
          <cell r="BG10">
            <v>0.99</v>
          </cell>
          <cell r="BH10">
            <v>0.98</v>
          </cell>
          <cell r="BI10">
            <v>0.97</v>
          </cell>
          <cell r="BJ10">
            <v>0.96562499999999996</v>
          </cell>
          <cell r="BK10">
            <v>0.95765624999999999</v>
          </cell>
          <cell r="BL10">
            <v>0.94499999999999995</v>
          </cell>
          <cell r="BM10">
            <v>0.93015625000000002</v>
          </cell>
          <cell r="BN10">
            <v>0.92218750000000005</v>
          </cell>
          <cell r="BO10">
            <v>0.90953125000000001</v>
          </cell>
          <cell r="BP10">
            <v>0.89578124999999997</v>
          </cell>
          <cell r="BQ10">
            <v>0.828125</v>
          </cell>
          <cell r="BR10">
            <v>0.79374999999999996</v>
          </cell>
          <cell r="BS10">
            <v>0.98667755728557993</v>
          </cell>
          <cell r="BT10">
            <v>0.98999143544882684</v>
          </cell>
          <cell r="BU10">
            <v>0.99650000000000005</v>
          </cell>
          <cell r="BV10">
            <v>0.9976666666666667</v>
          </cell>
          <cell r="BW10">
            <v>0.99562499999999998</v>
          </cell>
        </row>
        <row r="11">
          <cell r="A11">
            <v>4</v>
          </cell>
          <cell r="B11">
            <v>0</v>
          </cell>
          <cell r="C11">
            <v>1</v>
          </cell>
          <cell r="D11">
            <v>0.77426368268112711</v>
          </cell>
          <cell r="E11">
            <v>0.83625103095037334</v>
          </cell>
          <cell r="F11">
            <v>0.9</v>
          </cell>
          <cell r="G11">
            <v>0.81896372747791535</v>
          </cell>
          <cell r="H11">
            <v>0.85769589859089412</v>
          </cell>
          <cell r="I11">
            <v>0.89825987376159977</v>
          </cell>
          <cell r="J11">
            <v>0.93333333333333335</v>
          </cell>
          <cell r="K11">
            <v>0.93666666666666665</v>
          </cell>
          <cell r="L11">
            <v>0.94</v>
          </cell>
          <cell r="M11">
            <v>0.89615050194660473</v>
          </cell>
          <cell r="N11">
            <v>0.92622332603256785</v>
          </cell>
          <cell r="O11">
            <v>0.95476190476190481</v>
          </cell>
          <cell r="P11">
            <v>0.95714285714285718</v>
          </cell>
          <cell r="Q11">
            <v>0.96190476190476193</v>
          </cell>
          <cell r="R11">
            <v>0.90851757565168678</v>
          </cell>
          <cell r="S11">
            <v>0.93513917264820423</v>
          </cell>
          <cell r="T11">
            <v>0.96250000000000002</v>
          </cell>
          <cell r="U11">
            <v>0.92611872812879337</v>
          </cell>
          <cell r="V11">
            <v>0.9477657272562664</v>
          </cell>
          <cell r="W11">
            <v>0.97</v>
          </cell>
          <cell r="X11">
            <v>0.97333333333333338</v>
          </cell>
          <cell r="Y11">
            <v>0.93804186663981426</v>
          </cell>
          <cell r="Z11">
            <v>0.95627800434685373</v>
          </cell>
          <cell r="AA11">
            <v>0.97499999999999998</v>
          </cell>
          <cell r="AB11">
            <v>0.97777777777777775</v>
          </cell>
          <cell r="AC11">
            <v>0.94266845511788522</v>
          </cell>
          <cell r="AD11">
            <v>0.95957227682356594</v>
          </cell>
          <cell r="AE11">
            <v>0.97692307692307689</v>
          </cell>
          <cell r="AF11">
            <v>0.97948717948717945</v>
          </cell>
          <cell r="AG11">
            <v>0.95011850731814362</v>
          </cell>
          <cell r="AH11">
            <v>0.96486673372853271</v>
          </cell>
          <cell r="AI11">
            <v>0.98</v>
          </cell>
          <cell r="AJ11">
            <v>0.98222222222222222</v>
          </cell>
          <cell r="AK11">
            <v>0.95825585496026511</v>
          </cell>
          <cell r="AL11">
            <v>0.97063536564447483</v>
          </cell>
          <cell r="AM11">
            <v>0.98333333333333328</v>
          </cell>
          <cell r="AN11">
            <v>0.98518518518518516</v>
          </cell>
          <cell r="AO11">
            <v>0.96235062639808855</v>
          </cell>
          <cell r="AP11">
            <v>0.97353260205103875</v>
          </cell>
          <cell r="AQ11">
            <v>0.98499999999999999</v>
          </cell>
          <cell r="AR11">
            <v>0.98666666666666669</v>
          </cell>
          <cell r="AS11">
            <v>0.98787878787878791</v>
          </cell>
          <cell r="AT11">
            <v>0.96976535910824935</v>
          </cell>
          <cell r="AU11">
            <v>0.97876943768973124</v>
          </cell>
          <cell r="AV11">
            <v>0.98799999999999999</v>
          </cell>
          <cell r="AW11">
            <v>0.98933333333333329</v>
          </cell>
          <cell r="AX11">
            <v>0.98974358974358978</v>
          </cell>
          <cell r="AY11">
            <v>0.97474022555660644</v>
          </cell>
          <cell r="AZ11">
            <v>0.99111111111111116</v>
          </cell>
          <cell r="BA11">
            <v>0.99238095238095236</v>
          </cell>
          <cell r="BB11">
            <v>0.98099471272687733</v>
          </cell>
          <cell r="BC11">
            <v>0.99333333333333329</v>
          </cell>
          <cell r="BD11">
            <v>0.98308844739948209</v>
          </cell>
          <cell r="BE11">
            <v>0.99515151515151512</v>
          </cell>
          <cell r="BF11">
            <v>0.85467219967108099</v>
          </cell>
          <cell r="BG11">
            <v>0.99</v>
          </cell>
          <cell r="BH11">
            <v>0.98</v>
          </cell>
          <cell r="BI11">
            <v>0.97</v>
          </cell>
          <cell r="BJ11">
            <v>0.9614583333333333</v>
          </cell>
          <cell r="BK11">
            <v>0.95229166666666665</v>
          </cell>
          <cell r="BL11">
            <v>0.93833333333333335</v>
          </cell>
          <cell r="BM11">
            <v>0.92145833333333338</v>
          </cell>
          <cell r="BN11">
            <v>0.91229166666666672</v>
          </cell>
          <cell r="BO11">
            <v>0.89833333333333332</v>
          </cell>
          <cell r="BP11">
            <v>0.88291666666666668</v>
          </cell>
          <cell r="BQ11">
            <v>0.80729166666666663</v>
          </cell>
          <cell r="BR11">
            <v>0.76875000000000004</v>
          </cell>
          <cell r="BS11">
            <v>0.9822763021311941</v>
          </cell>
          <cell r="BT11">
            <v>0.98667755728557993</v>
          </cell>
          <cell r="BU11">
            <v>0.99533333333333329</v>
          </cell>
          <cell r="BV11">
            <v>0.99688888888888894</v>
          </cell>
          <cell r="BW11">
            <v>0.99416666666666664</v>
          </cell>
        </row>
        <row r="12">
          <cell r="A12">
            <v>5</v>
          </cell>
          <cell r="B12">
            <v>0</v>
          </cell>
          <cell r="C12">
            <v>1</v>
          </cell>
          <cell r="D12">
            <v>0.72629175017362124</v>
          </cell>
          <cell r="E12">
            <v>0.799688467010222</v>
          </cell>
          <cell r="F12">
            <v>0.875</v>
          </cell>
          <cell r="G12">
            <v>0.77907780805444404</v>
          </cell>
          <cell r="H12">
            <v>0.82540418526801829</v>
          </cell>
          <cell r="I12">
            <v>0.87448527222116768</v>
          </cell>
          <cell r="J12">
            <v>0.91666666666666663</v>
          </cell>
          <cell r="K12">
            <v>0.92083333333333339</v>
          </cell>
          <cell r="L12">
            <v>0.92500000000000004</v>
          </cell>
          <cell r="M12">
            <v>0.87191909835962567</v>
          </cell>
          <cell r="N12">
            <v>0.90864583995062309</v>
          </cell>
          <cell r="O12">
            <v>0.94345238095238093</v>
          </cell>
          <cell r="P12">
            <v>0.9464285714285714</v>
          </cell>
          <cell r="Q12">
            <v>0.95238095238095233</v>
          </cell>
          <cell r="R12">
            <v>0.88698579901819163</v>
          </cell>
          <cell r="S12">
            <v>0.91959227062941618</v>
          </cell>
          <cell r="T12">
            <v>0.953125</v>
          </cell>
          <cell r="U12">
            <v>0.90851757565168678</v>
          </cell>
          <cell r="V12">
            <v>0.93513917264820423</v>
          </cell>
          <cell r="W12">
            <v>0.96250000000000002</v>
          </cell>
          <cell r="X12">
            <v>0.96666666666666667</v>
          </cell>
          <cell r="Y12">
            <v>0.92316169902102574</v>
          </cell>
          <cell r="Z12">
            <v>0.94564952377008704</v>
          </cell>
          <cell r="AA12">
            <v>0.96875</v>
          </cell>
          <cell r="AB12">
            <v>0.97222222222222221</v>
          </cell>
          <cell r="AC12">
            <v>0.92885669970969531</v>
          </cell>
          <cell r="AD12">
            <v>0.94972334890633026</v>
          </cell>
          <cell r="AE12">
            <v>0.97115384615384615</v>
          </cell>
          <cell r="AF12">
            <v>0.97435897435897434</v>
          </cell>
          <cell r="AG12">
            <v>0.93804186663981426</v>
          </cell>
          <cell r="AH12">
            <v>0.95627800434685373</v>
          </cell>
          <cell r="AI12">
            <v>0.97499999999999998</v>
          </cell>
          <cell r="AJ12">
            <v>0.97777777777777775</v>
          </cell>
          <cell r="AK12">
            <v>0.94809499044423717</v>
          </cell>
          <cell r="AL12">
            <v>0.96342994058051634</v>
          </cell>
          <cell r="AM12">
            <v>0.97916666666666663</v>
          </cell>
          <cell r="AN12">
            <v>0.98148148148148151</v>
          </cell>
          <cell r="AO12">
            <v>0.95316188323478757</v>
          </cell>
          <cell r="AP12">
            <v>0.96702594207611836</v>
          </cell>
          <cell r="AQ12">
            <v>0.98124999999999996</v>
          </cell>
          <cell r="AR12">
            <v>0.98333333333333328</v>
          </cell>
          <cell r="AS12">
            <v>0.98484848484848486</v>
          </cell>
          <cell r="AT12">
            <v>0.96235062639808855</v>
          </cell>
          <cell r="AU12">
            <v>0.97353260205103875</v>
          </cell>
          <cell r="AV12">
            <v>0.98499999999999999</v>
          </cell>
          <cell r="AW12">
            <v>0.98666666666666669</v>
          </cell>
          <cell r="AX12">
            <v>0.98717948717948723</v>
          </cell>
          <cell r="AY12">
            <v>0.96852561485993438</v>
          </cell>
          <cell r="AZ12">
            <v>0.98888888888888893</v>
          </cell>
          <cell r="BA12">
            <v>0.99047619047619051</v>
          </cell>
          <cell r="BB12">
            <v>0.97630009896280745</v>
          </cell>
          <cell r="BC12">
            <v>0.9916666666666667</v>
          </cell>
          <cell r="BD12">
            <v>0.97890543719006151</v>
          </cell>
          <cell r="BE12">
            <v>0.9939393939393939</v>
          </cell>
          <cell r="BF12">
            <v>0.83559094778392295</v>
          </cell>
          <cell r="BG12">
            <v>0.99</v>
          </cell>
          <cell r="BH12">
            <v>0.98</v>
          </cell>
          <cell r="BI12">
            <v>0.97</v>
          </cell>
          <cell r="BJ12">
            <v>0.95729166666666665</v>
          </cell>
          <cell r="BK12">
            <v>0.94692708333333331</v>
          </cell>
          <cell r="BL12">
            <v>0.93166666666666664</v>
          </cell>
          <cell r="BM12">
            <v>0.91276041666666674</v>
          </cell>
          <cell r="BN12">
            <v>0.9023958333333334</v>
          </cell>
          <cell r="BO12">
            <v>0.88713541666666662</v>
          </cell>
          <cell r="BP12">
            <v>0.87005208333333328</v>
          </cell>
          <cell r="BQ12">
            <v>0.78645833333333337</v>
          </cell>
          <cell r="BR12">
            <v>0.74375000000000002</v>
          </cell>
          <cell r="BS12">
            <v>0.97789467957794596</v>
          </cell>
          <cell r="BT12">
            <v>0.98337477193393485</v>
          </cell>
          <cell r="BU12">
            <v>0.99416666666666664</v>
          </cell>
          <cell r="BV12">
            <v>0.99611111111111106</v>
          </cell>
          <cell r="BW12">
            <v>0.9927083333333333</v>
          </cell>
        </row>
        <row r="13">
          <cell r="A13">
            <v>6</v>
          </cell>
          <cell r="B13">
            <v>0</v>
          </cell>
          <cell r="C13">
            <v>1</v>
          </cell>
          <cell r="D13">
            <v>0.68129206905796125</v>
          </cell>
          <cell r="E13">
            <v>0.76472449133172982</v>
          </cell>
          <cell r="F13">
            <v>0.85</v>
          </cell>
          <cell r="G13">
            <v>0.7411344491069477</v>
          </cell>
          <cell r="H13">
            <v>0.79432823472428149</v>
          </cell>
          <cell r="I13">
            <v>0.85133992252078461</v>
          </cell>
          <cell r="J13">
            <v>0.9</v>
          </cell>
          <cell r="K13">
            <v>0.90500000000000003</v>
          </cell>
          <cell r="L13">
            <v>0.91</v>
          </cell>
          <cell r="M13">
            <v>0.84834289824407205</v>
          </cell>
          <cell r="N13">
            <v>0.89140193218427133</v>
          </cell>
          <cell r="O13">
            <v>0.93214285714285716</v>
          </cell>
          <cell r="P13">
            <v>0.93571428571428572</v>
          </cell>
          <cell r="Q13">
            <v>0.94285714285714284</v>
          </cell>
          <cell r="R13">
            <v>0.86596432336006535</v>
          </cell>
          <cell r="S13">
            <v>0.90430383940241155</v>
          </cell>
          <cell r="T13">
            <v>0.94374999999999998</v>
          </cell>
          <cell r="U13">
            <v>0.89125093813374545</v>
          </cell>
          <cell r="V13">
            <v>0.92268083459058825</v>
          </cell>
          <cell r="W13">
            <v>0.95499999999999996</v>
          </cell>
          <cell r="X13">
            <v>0.96</v>
          </cell>
          <cell r="Y13">
            <v>0.90851757565168678</v>
          </cell>
          <cell r="Z13">
            <v>0.93513917264820423</v>
          </cell>
          <cell r="AA13">
            <v>0.96250000000000002</v>
          </cell>
          <cell r="AB13">
            <v>0.96666666666666667</v>
          </cell>
          <cell r="AC13">
            <v>0.91524731087738898</v>
          </cell>
          <cell r="AD13">
            <v>0.93997550913374184</v>
          </cell>
          <cell r="AE13">
            <v>0.9653846153846154</v>
          </cell>
          <cell r="AF13">
            <v>0.96923076923076923</v>
          </cell>
          <cell r="AG13">
            <v>0.92611872812879337</v>
          </cell>
          <cell r="AH13">
            <v>0.9477657272562664</v>
          </cell>
          <cell r="AI13">
            <v>0.97</v>
          </cell>
          <cell r="AJ13">
            <v>0.97333333333333338</v>
          </cell>
          <cell r="AK13">
            <v>0.93804186663981426</v>
          </cell>
          <cell r="AL13">
            <v>0.95627800434685373</v>
          </cell>
          <cell r="AM13">
            <v>0.97499999999999998</v>
          </cell>
          <cell r="AN13">
            <v>0.97777777777777775</v>
          </cell>
          <cell r="AO13">
            <v>0.9440608762859235</v>
          </cell>
          <cell r="AP13">
            <v>0.96056276972959365</v>
          </cell>
          <cell r="AQ13">
            <v>0.97750000000000004</v>
          </cell>
          <cell r="AR13">
            <v>0.98</v>
          </cell>
          <cell r="AS13">
            <v>0.98181818181818181</v>
          </cell>
          <cell r="AT13">
            <v>0.95499258602143589</v>
          </cell>
          <cell r="AU13">
            <v>0.96832378572562983</v>
          </cell>
          <cell r="AV13">
            <v>0.98199999999999998</v>
          </cell>
          <cell r="AW13">
            <v>0.98399999999999999</v>
          </cell>
          <cell r="AX13">
            <v>0.98461538461538467</v>
          </cell>
          <cell r="AY13">
            <v>0.96235062639808855</v>
          </cell>
          <cell r="AZ13">
            <v>0.98666666666666669</v>
          </cell>
          <cell r="BA13">
            <v>0.98857142857142855</v>
          </cell>
          <cell r="BB13">
            <v>0.97162795157710624</v>
          </cell>
          <cell r="BC13">
            <v>0.99</v>
          </cell>
          <cell r="BD13">
            <v>0.97474022555660644</v>
          </cell>
          <cell r="BE13">
            <v>0.99272727272727268</v>
          </cell>
          <cell r="BF13">
            <v>0.81397619801367904</v>
          </cell>
          <cell r="BG13">
            <v>0.99</v>
          </cell>
          <cell r="BH13">
            <v>0.98</v>
          </cell>
          <cell r="BI13">
            <v>0.97</v>
          </cell>
          <cell r="BJ13">
            <v>0.953125</v>
          </cell>
          <cell r="BK13">
            <v>0.94156250000000008</v>
          </cell>
          <cell r="BL13">
            <v>0.92500000000000004</v>
          </cell>
          <cell r="BM13">
            <v>0.90406249999999999</v>
          </cell>
          <cell r="BN13">
            <v>0.89250000000000007</v>
          </cell>
          <cell r="BO13">
            <v>0.87593750000000004</v>
          </cell>
          <cell r="BP13">
            <v>0.85718749999999999</v>
          </cell>
          <cell r="BQ13">
            <v>0.765625</v>
          </cell>
          <cell r="BR13">
            <v>0.71875</v>
          </cell>
          <cell r="BS13">
            <v>0.97353260205103875</v>
          </cell>
          <cell r="BT13">
            <v>0.98008304226202869</v>
          </cell>
          <cell r="BU13">
            <v>0.99299999999999999</v>
          </cell>
          <cell r="BV13">
            <v>0.99533333333333329</v>
          </cell>
          <cell r="BW13">
            <v>0.99124999999999996</v>
          </cell>
        </row>
        <row r="14">
          <cell r="A14">
            <v>7</v>
          </cell>
          <cell r="B14">
            <v>0</v>
          </cell>
          <cell r="C14">
            <v>1</v>
          </cell>
          <cell r="D14">
            <v>0.63908048418603125</v>
          </cell>
          <cell r="E14">
            <v>0.73128921044586959</v>
          </cell>
          <cell r="F14">
            <v>0.82499999999999996</v>
          </cell>
          <cell r="G14">
            <v>0.70503904228096514</v>
          </cell>
          <cell r="H14">
            <v>0.76442227425260034</v>
          </cell>
          <cell r="I14">
            <v>0.8288071700015891</v>
          </cell>
          <cell r="J14">
            <v>0.8833333333333333</v>
          </cell>
          <cell r="K14">
            <v>0.88916666666666666</v>
          </cell>
          <cell r="L14">
            <v>0.89500000000000002</v>
          </cell>
          <cell r="M14">
            <v>0.82540418526801829</v>
          </cell>
          <cell r="N14">
            <v>0.87448527222116768</v>
          </cell>
          <cell r="O14">
            <v>0.92083333333333339</v>
          </cell>
          <cell r="P14">
            <v>0.92500000000000004</v>
          </cell>
          <cell r="Q14">
            <v>0.93333333333333335</v>
          </cell>
          <cell r="R14">
            <v>0.84544105459469232</v>
          </cell>
          <cell r="S14">
            <v>0.88926958183132798</v>
          </cell>
          <cell r="T14">
            <v>0.93437499999999996</v>
          </cell>
          <cell r="U14">
            <v>0.87431245802207358</v>
          </cell>
          <cell r="V14">
            <v>0.91038847202806195</v>
          </cell>
          <cell r="W14">
            <v>0.94750000000000001</v>
          </cell>
          <cell r="X14">
            <v>0.95333333333333337</v>
          </cell>
          <cell r="Y14">
            <v>0.89410575215948074</v>
          </cell>
          <cell r="Z14">
            <v>0.92474563804018661</v>
          </cell>
          <cell r="AA14">
            <v>0.95625000000000004</v>
          </cell>
          <cell r="AB14">
            <v>0.96111111111111114</v>
          </cell>
          <cell r="AC14">
            <v>0.90183732359372504</v>
          </cell>
          <cell r="AD14">
            <v>0.93032771994992913</v>
          </cell>
          <cell r="AE14">
            <v>0.95961538461538465</v>
          </cell>
          <cell r="AF14">
            <v>0.96410256410256412</v>
          </cell>
          <cell r="AG14">
            <v>0.91434714067003253</v>
          </cell>
          <cell r="AH14">
            <v>0.9393292219192253</v>
          </cell>
          <cell r="AI14">
            <v>0.96499999999999997</v>
          </cell>
          <cell r="AJ14">
            <v>0.96888888888888891</v>
          </cell>
          <cell r="AK14">
            <v>0.92809534111852299</v>
          </cell>
          <cell r="AL14">
            <v>0.94917915987392631</v>
          </cell>
          <cell r="AM14">
            <v>0.97083333333333333</v>
          </cell>
          <cell r="AN14">
            <v>0.97407407407407409</v>
          </cell>
          <cell r="AO14">
            <v>0.93504676782611984</v>
          </cell>
          <cell r="AP14">
            <v>0.95414279435945115</v>
          </cell>
          <cell r="AQ14">
            <v>0.97375</v>
          </cell>
          <cell r="AR14">
            <v>0.97666666666666668</v>
          </cell>
          <cell r="AS14">
            <v>0.97878787878787876</v>
          </cell>
          <cell r="AT14">
            <v>0.94769080451415932</v>
          </cell>
          <cell r="AU14">
            <v>0.96314283879817897</v>
          </cell>
          <cell r="AV14">
            <v>0.97899999999999998</v>
          </cell>
          <cell r="AW14">
            <v>0.98133333333333328</v>
          </cell>
          <cell r="AX14">
            <v>0.982051282051282</v>
          </cell>
          <cell r="AY14">
            <v>0.95621500755323463</v>
          </cell>
          <cell r="AZ14">
            <v>0.98444444444444446</v>
          </cell>
          <cell r="BA14">
            <v>0.98666666666666669</v>
          </cell>
          <cell r="BB14">
            <v>0.96697816305546413</v>
          </cell>
          <cell r="BC14">
            <v>0.98833333333333329</v>
          </cell>
          <cell r="BD14">
            <v>0.97059273676674007</v>
          </cell>
          <cell r="BE14">
            <v>0.99151515151515146</v>
          </cell>
          <cell r="BF14">
            <v>0.79178833686126704</v>
          </cell>
          <cell r="BG14">
            <v>0.99</v>
          </cell>
          <cell r="BH14">
            <v>0.98</v>
          </cell>
          <cell r="BI14">
            <v>0.97</v>
          </cell>
          <cell r="BJ14">
            <v>0.94895833333333335</v>
          </cell>
          <cell r="BK14">
            <v>0.93619791666666674</v>
          </cell>
          <cell r="BL14">
            <v>0.91833333333333333</v>
          </cell>
          <cell r="BM14">
            <v>0.89536458333333335</v>
          </cell>
          <cell r="BN14">
            <v>0.88260416666666663</v>
          </cell>
          <cell r="BO14">
            <v>0.86473958333333334</v>
          </cell>
          <cell r="BP14">
            <v>0.8443229166666667</v>
          </cell>
          <cell r="BQ14">
            <v>0.74479166666666674</v>
          </cell>
          <cell r="BR14">
            <v>0.69374999999999998</v>
          </cell>
          <cell r="BS14">
            <v>0.96918998236631859</v>
          </cell>
          <cell r="BT14">
            <v>0.97680233126229343</v>
          </cell>
          <cell r="BU14">
            <v>0.99183333333333334</v>
          </cell>
          <cell r="BV14">
            <v>0.99455555555555553</v>
          </cell>
          <cell r="BW14">
            <v>0.98979166666666663</v>
          </cell>
        </row>
        <row r="15">
          <cell r="A15">
            <v>8</v>
          </cell>
          <cell r="B15">
            <v>0</v>
          </cell>
          <cell r="C15">
            <v>1</v>
          </cell>
          <cell r="D15">
            <v>0.59948425031894104</v>
          </cell>
          <cell r="E15">
            <v>0.69931578676556261</v>
          </cell>
          <cell r="F15">
            <v>0.8</v>
          </cell>
          <cell r="G15">
            <v>0.67070158692452109</v>
          </cell>
          <cell r="H15">
            <v>0.73564225445964126</v>
          </cell>
          <cell r="I15">
            <v>0.80687080081020479</v>
          </cell>
          <cell r="J15">
            <v>0.8666666666666667</v>
          </cell>
          <cell r="K15">
            <v>0.87333333333333329</v>
          </cell>
          <cell r="L15">
            <v>0.88</v>
          </cell>
          <cell r="M15">
            <v>0.80308572213915141</v>
          </cell>
          <cell r="N15">
            <v>0.85788964968683235</v>
          </cell>
          <cell r="O15">
            <v>0.90952380952380951</v>
          </cell>
          <cell r="P15">
            <v>0.91428571428571426</v>
          </cell>
          <cell r="Q15">
            <v>0.92380952380952386</v>
          </cell>
          <cell r="R15">
            <v>0.82540418526801829</v>
          </cell>
          <cell r="S15">
            <v>0.87448527222116768</v>
          </cell>
          <cell r="T15">
            <v>0.92500000000000004</v>
          </cell>
          <cell r="U15">
            <v>0.85769589859089412</v>
          </cell>
          <cell r="V15">
            <v>0.89825987376159977</v>
          </cell>
          <cell r="W15">
            <v>0.94</v>
          </cell>
          <cell r="X15">
            <v>0.94666666666666666</v>
          </cell>
          <cell r="Y15">
            <v>0.87992254356910693</v>
          </cell>
          <cell r="Z15">
            <v>0.91446762159760131</v>
          </cell>
          <cell r="AA15">
            <v>0.95</v>
          </cell>
          <cell r="AB15">
            <v>0.9555555555555556</v>
          </cell>
          <cell r="AC15">
            <v>0.88862381627434028</v>
          </cell>
          <cell r="AD15">
            <v>0.92077895444836211</v>
          </cell>
          <cell r="AE15">
            <v>0.95384615384615379</v>
          </cell>
          <cell r="AF15">
            <v>0.95897435897435901</v>
          </cell>
          <cell r="AG15">
            <v>0.90272517794845752</v>
          </cell>
          <cell r="AH15">
            <v>0.93096781385596694</v>
          </cell>
          <cell r="AI15">
            <v>0.96</v>
          </cell>
          <cell r="AJ15">
            <v>0.96444444444444444</v>
          </cell>
          <cell r="AK15">
            <v>0.91825428356562844</v>
          </cell>
          <cell r="AL15">
            <v>0.94213301303978336</v>
          </cell>
          <cell r="AM15">
            <v>0.96666666666666667</v>
          </cell>
          <cell r="AN15">
            <v>0.97037037037037033</v>
          </cell>
          <cell r="AO15">
            <v>0.92611872812879337</v>
          </cell>
          <cell r="AP15">
            <v>0.9477657272562664</v>
          </cell>
          <cell r="AQ15">
            <v>0.97</v>
          </cell>
          <cell r="AR15">
            <v>0.97333333333333338</v>
          </cell>
          <cell r="AS15">
            <v>0.97575757575757571</v>
          </cell>
          <cell r="AT15">
            <v>0.94044485172635173</v>
          </cell>
          <cell r="AU15">
            <v>0.95798961215547263</v>
          </cell>
          <cell r="AV15">
            <v>0.97599999999999998</v>
          </cell>
          <cell r="AW15">
            <v>0.97866666666666668</v>
          </cell>
          <cell r="AX15">
            <v>0.97948717948717945</v>
          </cell>
          <cell r="AY15">
            <v>0.95011850731814362</v>
          </cell>
          <cell r="AZ15">
            <v>0.98222222222222222</v>
          </cell>
          <cell r="BA15">
            <v>0.98476190476190473</v>
          </cell>
          <cell r="BB15">
            <v>0.96235062639808855</v>
          </cell>
          <cell r="BC15">
            <v>0.98666666666666669</v>
          </cell>
          <cell r="BD15">
            <v>0.96646289541032415</v>
          </cell>
          <cell r="BE15">
            <v>0.99030303030303035</v>
          </cell>
          <cell r="BF15">
            <v>0.781460527025714</v>
          </cell>
          <cell r="BG15">
            <v>0.99</v>
          </cell>
          <cell r="BH15">
            <v>0.98</v>
          </cell>
          <cell r="BI15">
            <v>0.97</v>
          </cell>
          <cell r="BJ15">
            <v>0.9447916666666667</v>
          </cell>
          <cell r="BK15">
            <v>0.9308333333333334</v>
          </cell>
          <cell r="BL15">
            <v>0.91166666666666663</v>
          </cell>
          <cell r="BM15">
            <v>0.88666666666666671</v>
          </cell>
          <cell r="BN15">
            <v>0.87270833333333331</v>
          </cell>
          <cell r="BO15">
            <v>0.85354166666666664</v>
          </cell>
          <cell r="BP15">
            <v>0.8314583333333333</v>
          </cell>
          <cell r="BQ15">
            <v>0.72395833333333337</v>
          </cell>
          <cell r="BR15">
            <v>0.66874999999999996</v>
          </cell>
          <cell r="BS15">
            <v>0.96486673372853271</v>
          </cell>
          <cell r="BT15">
            <v>0.97353260205103875</v>
          </cell>
          <cell r="BU15">
            <v>0.9906666666666667</v>
          </cell>
          <cell r="BV15">
            <v>0.99377777777777776</v>
          </cell>
          <cell r="BW15">
            <v>0.98833333333333329</v>
          </cell>
        </row>
        <row r="16">
          <cell r="A16">
            <v>9</v>
          </cell>
          <cell r="B16">
            <v>0</v>
          </cell>
          <cell r="C16">
            <v>1</v>
          </cell>
          <cell r="D16">
            <v>0.56234132519034907</v>
          </cell>
          <cell r="E16">
            <v>0.66874030497642201</v>
          </cell>
          <cell r="F16">
            <v>0.77500000000000002</v>
          </cell>
          <cell r="G16">
            <v>0.63803646567959127</v>
          </cell>
          <cell r="H16">
            <v>0.70794578438413791</v>
          </cell>
          <cell r="I16">
            <v>0.78551503023176428</v>
          </cell>
          <cell r="J16">
            <v>0.85</v>
          </cell>
          <cell r="K16">
            <v>0.85750000000000004</v>
          </cell>
          <cell r="L16">
            <v>0.86499999999999999</v>
          </cell>
          <cell r="M16">
            <v>0.78137073765180942</v>
          </cell>
          <cell r="N16">
            <v>0.84160897206472229</v>
          </cell>
          <cell r="O16">
            <v>0.89821428571428574</v>
          </cell>
          <cell r="P16">
            <v>0.90357142857142858</v>
          </cell>
          <cell r="Q16">
            <v>0.91428571428571426</v>
          </cell>
          <cell r="R16">
            <v>0.80584218776148187</v>
          </cell>
          <cell r="S16">
            <v>0.85994675513007579</v>
          </cell>
          <cell r="T16">
            <v>0.91562500000000002</v>
          </cell>
          <cell r="U16">
            <v>0.84139514164519502</v>
          </cell>
          <cell r="V16">
            <v>0.88629285805074842</v>
          </cell>
          <cell r="W16">
            <v>0.9325</v>
          </cell>
          <cell r="X16">
            <v>0.94</v>
          </cell>
          <cell r="Y16">
            <v>0.86596432336006535</v>
          </cell>
          <cell r="Z16">
            <v>0.90430383940241155</v>
          </cell>
          <cell r="AA16">
            <v>0.94374999999999998</v>
          </cell>
          <cell r="AB16">
            <v>0.95</v>
          </cell>
          <cell r="AC16">
            <v>0.87560391014123584</v>
          </cell>
          <cell r="AD16">
            <v>0.91132819626254913</v>
          </cell>
          <cell r="AE16">
            <v>0.94807692307692304</v>
          </cell>
          <cell r="AF16">
            <v>0.95384615384615379</v>
          </cell>
          <cell r="AG16">
            <v>0.89125093813374545</v>
          </cell>
          <cell r="AH16">
            <v>0.92268083459058825</v>
          </cell>
          <cell r="AI16">
            <v>0.95499999999999996</v>
          </cell>
          <cell r="AJ16">
            <v>0.96</v>
          </cell>
          <cell r="AK16">
            <v>0.90851757565168678</v>
          </cell>
          <cell r="AL16">
            <v>0.93513917264820423</v>
          </cell>
          <cell r="AM16">
            <v>0.96250000000000002</v>
          </cell>
          <cell r="AN16">
            <v>0.96666666666666667</v>
          </cell>
          <cell r="AO16">
            <v>0.91727593538977958</v>
          </cell>
          <cell r="AP16">
            <v>0.94143128164022061</v>
          </cell>
          <cell r="AQ16">
            <v>0.96625000000000005</v>
          </cell>
          <cell r="AR16">
            <v>0.97</v>
          </cell>
          <cell r="AS16">
            <v>0.97272727272727277</v>
          </cell>
          <cell r="AT16">
            <v>0.93325430079699101</v>
          </cell>
          <cell r="AU16">
            <v>0.95286395748211616</v>
          </cell>
          <cell r="AV16">
            <v>0.97299999999999998</v>
          </cell>
          <cell r="AW16">
            <v>0.97599999999999998</v>
          </cell>
          <cell r="AX16">
            <v>0.97692307692307689</v>
          </cell>
          <cell r="AY16">
            <v>0.9440608762859235</v>
          </cell>
          <cell r="AZ16">
            <v>0.98</v>
          </cell>
          <cell r="BA16">
            <v>0.98285714285714287</v>
          </cell>
          <cell r="BB16">
            <v>0.95774523511724108</v>
          </cell>
          <cell r="BC16">
            <v>0.98499999999999999</v>
          </cell>
          <cell r="BD16">
            <v>0.96235062639808855</v>
          </cell>
          <cell r="BE16">
            <v>0.98909090909090913</v>
          </cell>
          <cell r="BF16">
            <v>0.76055905094514098</v>
          </cell>
          <cell r="BG16">
            <v>0.99</v>
          </cell>
          <cell r="BH16">
            <v>0.98</v>
          </cell>
          <cell r="BI16">
            <v>0.97</v>
          </cell>
          <cell r="BJ16">
            <v>0.94062500000000004</v>
          </cell>
          <cell r="BK16">
            <v>0.92546875000000006</v>
          </cell>
          <cell r="BL16">
            <v>0.90500000000000003</v>
          </cell>
          <cell r="BM16">
            <v>0.87796875000000008</v>
          </cell>
          <cell r="BN16">
            <v>0.86281249999999998</v>
          </cell>
          <cell r="BO16">
            <v>0.84234374999999995</v>
          </cell>
          <cell r="BP16">
            <v>0.81859375000000001</v>
          </cell>
          <cell r="BQ16">
            <v>0.703125</v>
          </cell>
          <cell r="BR16">
            <v>0.64375000000000004</v>
          </cell>
          <cell r="BS16">
            <v>0.96056276972959365</v>
          </cell>
          <cell r="BT16">
            <v>0.97027381786803912</v>
          </cell>
          <cell r="BU16">
            <v>0.98950000000000005</v>
          </cell>
          <cell r="BV16">
            <v>0.99299999999999999</v>
          </cell>
          <cell r="BW16">
            <v>0.98687499999999995</v>
          </cell>
        </row>
        <row r="17">
          <cell r="A17">
            <v>10</v>
          </cell>
          <cell r="B17">
            <v>0</v>
          </cell>
          <cell r="C17">
            <v>1</v>
          </cell>
          <cell r="D17">
            <v>0.52749970637026189</v>
          </cell>
          <cell r="E17">
            <v>0.63950164426915901</v>
          </cell>
          <cell r="F17">
            <v>0.75</v>
          </cell>
          <cell r="G17">
            <v>0.60696223100291713</v>
          </cell>
          <cell r="H17">
            <v>0.68129206905796125</v>
          </cell>
          <cell r="I17">
            <v>0.76472449133172982</v>
          </cell>
          <cell r="J17">
            <v>0.83333333333333337</v>
          </cell>
          <cell r="K17">
            <v>0.84166666666666667</v>
          </cell>
          <cell r="L17">
            <v>0.85</v>
          </cell>
          <cell r="M17">
            <v>0.76024291408426248</v>
          </cell>
          <cell r="N17">
            <v>0.82563726245957325</v>
          </cell>
          <cell r="O17">
            <v>0.88690476190476186</v>
          </cell>
          <cell r="P17">
            <v>0.89285714285714279</v>
          </cell>
          <cell r="Q17">
            <v>0.90476190476190477</v>
          </cell>
          <cell r="R17">
            <v>0.78674380765994001</v>
          </cell>
          <cell r="S17">
            <v>0.84564994420136552</v>
          </cell>
          <cell r="T17">
            <v>0.90625</v>
          </cell>
          <cell r="U17">
            <v>0.82540418526801829</v>
          </cell>
          <cell r="V17">
            <v>0.87448527222116768</v>
          </cell>
          <cell r="W17">
            <v>0.92500000000000004</v>
          </cell>
          <cell r="X17">
            <v>0.93333333333333335</v>
          </cell>
          <cell r="Y17">
            <v>0.85222752253938694</v>
          </cell>
          <cell r="Z17">
            <v>0.89425302180659261</v>
          </cell>
          <cell r="AA17">
            <v>0.9375</v>
          </cell>
          <cell r="AB17">
            <v>0.94444444444444442</v>
          </cell>
          <cell r="AC17">
            <v>0.86277476859558699</v>
          </cell>
          <cell r="AD17">
            <v>0.90197443945785527</v>
          </cell>
          <cell r="AE17">
            <v>0.94230769230769229</v>
          </cell>
          <cell r="AF17">
            <v>0.94871794871794868</v>
          </cell>
          <cell r="AG17">
            <v>0.87992254356910693</v>
          </cell>
          <cell r="AH17">
            <v>0.91446762159760131</v>
          </cell>
          <cell r="AI17">
            <v>0.95</v>
          </cell>
          <cell r="AJ17">
            <v>0.9555555555555556</v>
          </cell>
          <cell r="AK17">
            <v>0.89888411090545817</v>
          </cell>
          <cell r="AL17">
            <v>0.92819725040697709</v>
          </cell>
          <cell r="AM17">
            <v>0.95833333333333337</v>
          </cell>
          <cell r="AN17">
            <v>0.96296296296296302</v>
          </cell>
          <cell r="AO17">
            <v>0.90851757565168678</v>
          </cell>
          <cell r="AP17">
            <v>0.93513917264820423</v>
          </cell>
          <cell r="AQ17">
            <v>0.96250000000000002</v>
          </cell>
          <cell r="AR17">
            <v>0.96666666666666667</v>
          </cell>
          <cell r="AS17">
            <v>0.96969696969696972</v>
          </cell>
          <cell r="AT17">
            <v>0.92611872812879337</v>
          </cell>
          <cell r="AU17">
            <v>0.9477657272562664</v>
          </cell>
          <cell r="AV17">
            <v>0.97</v>
          </cell>
          <cell r="AW17">
            <v>0.97333333333333338</v>
          </cell>
          <cell r="AX17">
            <v>0.97435897435897434</v>
          </cell>
          <cell r="AY17">
            <v>0.93804186663981426</v>
          </cell>
          <cell r="AZ17">
            <v>0.97777777777777775</v>
          </cell>
          <cell r="BA17">
            <v>0.98095238095238091</v>
          </cell>
          <cell r="BB17">
            <v>0.95316188323478757</v>
          </cell>
          <cell r="BC17">
            <v>0.98333333333333328</v>
          </cell>
          <cell r="BD17">
            <v>0.95825585496026511</v>
          </cell>
          <cell r="BE17">
            <v>0.98787878787878791</v>
          </cell>
          <cell r="BF17">
            <v>0.72586518573551695</v>
          </cell>
          <cell r="BG17">
            <v>0.99</v>
          </cell>
          <cell r="BH17">
            <v>0.98</v>
          </cell>
          <cell r="BI17">
            <v>0.97</v>
          </cell>
          <cell r="BJ17">
            <v>0.93645833333333328</v>
          </cell>
          <cell r="BK17">
            <v>0.92010416666666672</v>
          </cell>
          <cell r="BL17">
            <v>0.89833333333333332</v>
          </cell>
          <cell r="BM17">
            <v>0.86927083333333344</v>
          </cell>
          <cell r="BN17">
            <v>0.85291666666666666</v>
          </cell>
          <cell r="BO17">
            <v>0.83114583333333325</v>
          </cell>
          <cell r="BP17">
            <v>0.80572916666666672</v>
          </cell>
          <cell r="BQ17">
            <v>0.68229166666666674</v>
          </cell>
          <cell r="BR17">
            <v>0.61874999999999991</v>
          </cell>
          <cell r="BS17">
            <v>0.95627800434685373</v>
          </cell>
          <cell r="BT17">
            <v>0.96702594207611836</v>
          </cell>
          <cell r="BU17">
            <v>0.98833333333333329</v>
          </cell>
          <cell r="BV17">
            <v>0.99222222222222223</v>
          </cell>
          <cell r="BW17">
            <v>0.98541666666666672</v>
          </cell>
        </row>
        <row r="18">
          <cell r="A18">
            <v>11</v>
          </cell>
          <cell r="B18">
            <v>0</v>
          </cell>
          <cell r="C18">
            <v>1</v>
          </cell>
          <cell r="D18">
            <v>0.49481680921551424</v>
          </cell>
          <cell r="E18">
            <v>0.61154135615824301</v>
          </cell>
          <cell r="F18">
            <v>0.72499999999999998</v>
          </cell>
          <cell r="G18">
            <v>0.57740140208387869</v>
          </cell>
          <cell r="H18">
            <v>0.65564184941797887</v>
          </cell>
          <cell r="I18">
            <v>0.74448422389833624</v>
          </cell>
          <cell r="J18">
            <v>0.81666666666666665</v>
          </cell>
          <cell r="K18">
            <v>0.82583333333333342</v>
          </cell>
          <cell r="L18">
            <v>0.83499999999999996</v>
          </cell>
          <cell r="M18">
            <v>0.73968637493676292</v>
          </cell>
          <cell r="N18">
            <v>0.80996865740318535</v>
          </cell>
          <cell r="O18">
            <v>0.87559523809523809</v>
          </cell>
          <cell r="P18">
            <v>0.88214285714285712</v>
          </cell>
          <cell r="Q18">
            <v>0.89523809523809517</v>
          </cell>
          <cell r="R18">
            <v>0.76809805727677516</v>
          </cell>
          <cell r="S18">
            <v>0.83159082101496262</v>
          </cell>
          <cell r="T18">
            <v>0.89687499999999998</v>
          </cell>
          <cell r="U18">
            <v>0.80971714161056196</v>
          </cell>
          <cell r="V18">
            <v>0.86283499227739724</v>
          </cell>
          <cell r="W18">
            <v>0.91749999999999998</v>
          </cell>
          <cell r="X18">
            <v>0.92666666666666664</v>
          </cell>
          <cell r="Y18">
            <v>0.83870862872907448</v>
          </cell>
          <cell r="Z18">
            <v>0.8843139132735276</v>
          </cell>
          <cell r="AA18">
            <v>0.93125000000000002</v>
          </cell>
          <cell r="AB18">
            <v>0.93888888888888888</v>
          </cell>
          <cell r="AC18">
            <v>0.85013359659974508</v>
          </cell>
          <cell r="AD18">
            <v>0.89271668842443019</v>
          </cell>
          <cell r="AE18">
            <v>0.93653846153846154</v>
          </cell>
          <cell r="AF18">
            <v>0.94358974358974357</v>
          </cell>
          <cell r="AG18">
            <v>0.8687381404640242</v>
          </cell>
          <cell r="AH18">
            <v>0.90632751824896685</v>
          </cell>
          <cell r="AI18">
            <v>0.94499999999999995</v>
          </cell>
          <cell r="AJ18">
            <v>0.95111111111111113</v>
          </cell>
          <cell r="AK18">
            <v>0.88935279458816896</v>
          </cell>
          <cell r="AL18">
            <v>0.92130686090634417</v>
          </cell>
          <cell r="AM18">
            <v>0.95416666666666672</v>
          </cell>
          <cell r="AN18">
            <v>0.95925925925925926</v>
          </cell>
          <cell r="AO18">
            <v>0.89984284272897452</v>
          </cell>
          <cell r="AP18">
            <v>0.92888911732100576</v>
          </cell>
          <cell r="AQ18">
            <v>0.95874999999999999</v>
          </cell>
          <cell r="AR18">
            <v>0.96333333333333337</v>
          </cell>
          <cell r="AS18">
            <v>0.96666666666666667</v>
          </cell>
          <cell r="AT18">
            <v>0.91903771336325935</v>
          </cell>
          <cell r="AU18">
            <v>0.9426947747453851</v>
          </cell>
          <cell r="AV18">
            <v>0.96699999999999997</v>
          </cell>
          <cell r="AW18">
            <v>0.97066666666666668</v>
          </cell>
          <cell r="AX18">
            <v>0.97179487179487178</v>
          </cell>
          <cell r="AY18">
            <v>0.93206123214305192</v>
          </cell>
          <cell r="AZ18">
            <v>0.97555555555555551</v>
          </cell>
          <cell r="BA18">
            <v>0.97904761904761906</v>
          </cell>
          <cell r="BB18">
            <v>0.94860046527975872</v>
          </cell>
          <cell r="BC18">
            <v>0.98166666666666669</v>
          </cell>
          <cell r="BD18">
            <v>0.95417850664522863</v>
          </cell>
          <cell r="BE18">
            <v>0.98666666666666669</v>
          </cell>
          <cell r="BF18">
            <v>0.706566142169189</v>
          </cell>
          <cell r="BG18">
            <v>0.99</v>
          </cell>
          <cell r="BH18">
            <v>0.98</v>
          </cell>
          <cell r="BI18">
            <v>0.97</v>
          </cell>
          <cell r="BJ18">
            <v>0.93229166666666663</v>
          </cell>
          <cell r="BK18">
            <v>0.91473958333333338</v>
          </cell>
          <cell r="BL18">
            <v>0.89166666666666661</v>
          </cell>
          <cell r="BM18">
            <v>0.86057291666666669</v>
          </cell>
          <cell r="BN18">
            <v>0.84302083333333333</v>
          </cell>
          <cell r="BO18">
            <v>0.81994791666666667</v>
          </cell>
          <cell r="BP18">
            <v>0.79286458333333343</v>
          </cell>
          <cell r="BQ18">
            <v>0.66145833333333337</v>
          </cell>
          <cell r="BR18">
            <v>0.59375</v>
          </cell>
          <cell r="BS18">
            <v>0.95201235194138467</v>
          </cell>
          <cell r="BT18">
            <v>0.96378893816073952</v>
          </cell>
          <cell r="BU18">
            <v>0.98716666666666664</v>
          </cell>
          <cell r="BV18">
            <v>0.99144444444444446</v>
          </cell>
          <cell r="BW18">
            <v>0.98395833333333338</v>
          </cell>
        </row>
        <row r="19">
          <cell r="A19">
            <v>12</v>
          </cell>
          <cell r="B19">
            <v>0</v>
          </cell>
          <cell r="C19">
            <v>1</v>
          </cell>
          <cell r="D19">
            <v>0.46415888336127786</v>
          </cell>
          <cell r="E19">
            <v>0.58480354764257314</v>
          </cell>
          <cell r="F19">
            <v>0.7</v>
          </cell>
          <cell r="G19">
            <v>0.54928027165305882</v>
          </cell>
          <cell r="H19">
            <v>0.63095734448019325</v>
          </cell>
          <cell r="I19">
            <v>0.72477966367769553</v>
          </cell>
          <cell r="J19">
            <v>0.8</v>
          </cell>
          <cell r="K19">
            <v>0.81</v>
          </cell>
          <cell r="L19">
            <v>0.82</v>
          </cell>
          <cell r="M19">
            <v>0.71968567300115216</v>
          </cell>
          <cell r="N19">
            <v>0.79459740470185214</v>
          </cell>
          <cell r="O19">
            <v>0.86428571428571432</v>
          </cell>
          <cell r="P19">
            <v>0.87142857142857144</v>
          </cell>
          <cell r="Q19">
            <v>0.88571428571428568</v>
          </cell>
          <cell r="R19">
            <v>0.74989420933245587</v>
          </cell>
          <cell r="S19">
            <v>0.81776543395794254</v>
          </cell>
          <cell r="T19">
            <v>0.88749999999999996</v>
          </cell>
          <cell r="U19">
            <v>0.79432823472428149</v>
          </cell>
          <cell r="V19">
            <v>0.85133992252078461</v>
          </cell>
          <cell r="W19">
            <v>0.91</v>
          </cell>
          <cell r="X19">
            <v>0.92</v>
          </cell>
          <cell r="Y19">
            <v>0.82540418526801829</v>
          </cell>
          <cell r="Z19">
            <v>0.87448527222116768</v>
          </cell>
          <cell r="AA19">
            <v>0.92500000000000004</v>
          </cell>
          <cell r="AB19">
            <v>0.93333333333333335</v>
          </cell>
          <cell r="AC19">
            <v>0.83767764006829193</v>
          </cell>
          <cell r="AD19">
            <v>0.88355395777123713</v>
          </cell>
          <cell r="AE19">
            <v>0.93076923076923079</v>
          </cell>
          <cell r="AF19">
            <v>0.93846153846153846</v>
          </cell>
          <cell r="AG19">
            <v>0.85769589859089412</v>
          </cell>
          <cell r="AH19">
            <v>0.89825987376159977</v>
          </cell>
          <cell r="AI19">
            <v>0.94</v>
          </cell>
          <cell r="AJ19">
            <v>0.94666666666666666</v>
          </cell>
          <cell r="AK19">
            <v>0.87992254356910693</v>
          </cell>
          <cell r="AL19">
            <v>0.91446762159760131</v>
          </cell>
          <cell r="AM19">
            <v>0.95</v>
          </cell>
          <cell r="AN19">
            <v>0.9555555555555556</v>
          </cell>
          <cell r="AO19">
            <v>0.89125093813374545</v>
          </cell>
          <cell r="AP19">
            <v>0.92268083459058825</v>
          </cell>
          <cell r="AQ19">
            <v>0.95499999999999996</v>
          </cell>
          <cell r="AR19">
            <v>0.96</v>
          </cell>
          <cell r="AS19">
            <v>0.96363636363636362</v>
          </cell>
          <cell r="AT19">
            <v>0.91201083935590954</v>
          </cell>
          <cell r="AU19">
            <v>0.93765095400201548</v>
          </cell>
          <cell r="AV19">
            <v>0.96399999999999997</v>
          </cell>
          <cell r="AW19">
            <v>0.96799999999999997</v>
          </cell>
          <cell r="AX19">
            <v>0.96923076923076923</v>
          </cell>
          <cell r="AY19">
            <v>0.92611872812879337</v>
          </cell>
          <cell r="AZ19">
            <v>0.97333333333333338</v>
          </cell>
          <cell r="BA19">
            <v>0.97714285714285709</v>
          </cell>
          <cell r="BB19">
            <v>0.9440608762859235</v>
          </cell>
          <cell r="BC19">
            <v>0.98</v>
          </cell>
          <cell r="BD19">
            <v>0.95011850731814362</v>
          </cell>
          <cell r="BE19">
            <v>0.98545454545454547</v>
          </cell>
          <cell r="BF19">
            <v>0.67753987481660904</v>
          </cell>
          <cell r="BG19">
            <v>0.98</v>
          </cell>
          <cell r="BH19">
            <v>0.97</v>
          </cell>
          <cell r="BI19">
            <v>0.93</v>
          </cell>
          <cell r="BJ19">
            <v>0.92812499999999998</v>
          </cell>
          <cell r="BK19">
            <v>0.90937500000000004</v>
          </cell>
          <cell r="BL19">
            <v>0.88500000000000001</v>
          </cell>
          <cell r="BM19">
            <v>0.85187500000000005</v>
          </cell>
          <cell r="BN19">
            <v>0.833125</v>
          </cell>
          <cell r="BO19">
            <v>0.80874999999999997</v>
          </cell>
          <cell r="BP19">
            <v>0.78</v>
          </cell>
          <cell r="BQ19">
            <v>0.640625</v>
          </cell>
          <cell r="BR19">
            <v>0.56874999999999998</v>
          </cell>
          <cell r="BS19">
            <v>0.9477657272562664</v>
          </cell>
          <cell r="BT19">
            <v>0.96056276972959365</v>
          </cell>
          <cell r="BU19">
            <v>0.98599999999999999</v>
          </cell>
          <cell r="BV19">
            <v>0.9906666666666667</v>
          </cell>
          <cell r="BW19">
            <v>0.98250000000000004</v>
          </cell>
        </row>
        <row r="20">
          <cell r="A20">
            <v>13</v>
          </cell>
          <cell r="B20">
            <v>0</v>
          </cell>
          <cell r="C20">
            <v>1</v>
          </cell>
          <cell r="D20">
            <v>0.4354004653656649</v>
          </cell>
          <cell r="E20">
            <v>0.55923476947459994</v>
          </cell>
          <cell r="F20">
            <v>0.67500000000000004</v>
          </cell>
          <cell r="G20">
            <v>0.52252872219979307</v>
          </cell>
          <cell r="H20">
            <v>0.60720219569098854</v>
          </cell>
          <cell r="I20">
            <v>0.7055966318938236</v>
          </cell>
          <cell r="J20">
            <v>0.78333333333333333</v>
          </cell>
          <cell r="K20">
            <v>0.79416666666666669</v>
          </cell>
          <cell r="L20">
            <v>0.80500000000000005</v>
          </cell>
          <cell r="M20">
            <v>0.70022577875305769</v>
          </cell>
          <cell r="N20">
            <v>0.77951786132463741</v>
          </cell>
          <cell r="O20">
            <v>0.85297619047619044</v>
          </cell>
          <cell r="P20">
            <v>0.86071428571428577</v>
          </cell>
          <cell r="Q20">
            <v>0.87619047619047619</v>
          </cell>
          <cell r="R20">
            <v>0.73212179078291284</v>
          </cell>
          <cell r="S20">
            <v>0.8041698971138469</v>
          </cell>
          <cell r="T20">
            <v>0.87812500000000004</v>
          </cell>
          <cell r="U20">
            <v>0.7792317984341941</v>
          </cell>
          <cell r="V20">
            <v>0.83999799517250262</v>
          </cell>
          <cell r="W20">
            <v>0.90249999999999997</v>
          </cell>
          <cell r="X20">
            <v>0.91333333333333333</v>
          </cell>
          <cell r="Y20">
            <v>0.81231079032815923</v>
          </cell>
          <cell r="Z20">
            <v>0.86476587086693579</v>
          </cell>
          <cell r="AA20">
            <v>0.91874999999999996</v>
          </cell>
          <cell r="AB20">
            <v>0.92777777777777781</v>
          </cell>
          <cell r="AC20">
            <v>0.82540418526801829</v>
          </cell>
          <cell r="AD20">
            <v>0.87448527222116768</v>
          </cell>
          <cell r="AE20">
            <v>0.92500000000000004</v>
          </cell>
          <cell r="AF20">
            <v>0.93333333333333335</v>
          </cell>
          <cell r="AG20">
            <v>0.84679401098552953</v>
          </cell>
          <cell r="AH20">
            <v>0.89026404314533747</v>
          </cell>
          <cell r="AI20">
            <v>0.93500000000000005</v>
          </cell>
          <cell r="AJ20">
            <v>0.94222222222222218</v>
          </cell>
          <cell r="AK20">
            <v>0.87059228620253448</v>
          </cell>
          <cell r="AL20">
            <v>0.90767915277186129</v>
          </cell>
          <cell r="AM20">
            <v>0.9458333333333333</v>
          </cell>
          <cell r="AN20">
            <v>0.95185185185185184</v>
          </cell>
          <cell r="AO20">
            <v>0.88274107100224697</v>
          </cell>
          <cell r="AP20">
            <v>0.91651404526744851</v>
          </cell>
          <cell r="AQ20">
            <v>0.95125000000000004</v>
          </cell>
          <cell r="AR20">
            <v>0.95666666666666667</v>
          </cell>
          <cell r="AS20">
            <v>0.96060606060606057</v>
          </cell>
          <cell r="AT20">
            <v>0.90503769215171215</v>
          </cell>
          <cell r="AU20">
            <v>0.93263411985958267</v>
          </cell>
          <cell r="AV20">
            <v>0.96099999999999997</v>
          </cell>
          <cell r="AW20">
            <v>0.96533333333333338</v>
          </cell>
          <cell r="AX20">
            <v>0.96666666666666667</v>
          </cell>
          <cell r="AY20">
            <v>0.92021411149010834</v>
          </cell>
          <cell r="AZ20">
            <v>0.97111111111111115</v>
          </cell>
          <cell r="BA20">
            <v>0.97523809523809524</v>
          </cell>
          <cell r="BB20">
            <v>0.93954301178937361</v>
          </cell>
          <cell r="BC20">
            <v>0.97833333333333328</v>
          </cell>
          <cell r="BD20">
            <v>0.94607578315961594</v>
          </cell>
          <cell r="BE20">
            <v>0.98424242424242425</v>
          </cell>
          <cell r="BF20">
            <v>0.660193388582345</v>
          </cell>
          <cell r="BG20">
            <v>0.98</v>
          </cell>
          <cell r="BH20">
            <v>0.97</v>
          </cell>
          <cell r="BI20">
            <v>0.93</v>
          </cell>
          <cell r="BJ20">
            <v>0.92395833333333333</v>
          </cell>
          <cell r="BK20">
            <v>0.90354166666666669</v>
          </cell>
          <cell r="BL20">
            <v>0.8783333333333333</v>
          </cell>
          <cell r="BM20">
            <v>0.84234375000000006</v>
          </cell>
          <cell r="BN20">
            <v>0.82192708333333331</v>
          </cell>
          <cell r="BO20">
            <v>0.7963541666666667</v>
          </cell>
          <cell r="BP20">
            <v>0.76630208333333338</v>
          </cell>
          <cell r="BQ20">
            <v>0.61979166666666663</v>
          </cell>
          <cell r="BR20">
            <v>0.54374999999999996</v>
          </cell>
          <cell r="BS20">
            <v>0.94353804541488284</v>
          </cell>
          <cell r="BT20">
            <v>0.95734740051219036</v>
          </cell>
          <cell r="BU20">
            <v>0.98483333333333334</v>
          </cell>
          <cell r="BV20">
            <v>0.98988888888888893</v>
          </cell>
          <cell r="BW20">
            <v>0.9810416666666667</v>
          </cell>
        </row>
        <row r="21">
          <cell r="A21">
            <v>14</v>
          </cell>
          <cell r="B21">
            <v>0</v>
          </cell>
          <cell r="C21">
            <v>1</v>
          </cell>
          <cell r="D21">
            <v>0.40842386526745211</v>
          </cell>
          <cell r="E21">
            <v>0.53478390931454323</v>
          </cell>
          <cell r="F21">
            <v>0.65</v>
          </cell>
          <cell r="G21">
            <v>0.49708005114046055</v>
          </cell>
          <cell r="H21">
            <v>0.58434141337351753</v>
          </cell>
          <cell r="I21">
            <v>0.6869213250460432</v>
          </cell>
          <cell r="J21">
            <v>0.76666666666666661</v>
          </cell>
          <cell r="K21">
            <v>0.77833333333333332</v>
          </cell>
          <cell r="L21">
            <v>0.79</v>
          </cell>
          <cell r="M21">
            <v>0.68129206905796125</v>
          </cell>
          <cell r="N21">
            <v>0.76472449133172982</v>
          </cell>
          <cell r="O21">
            <v>0.84166666666666667</v>
          </cell>
          <cell r="P21">
            <v>0.85</v>
          </cell>
          <cell r="Q21">
            <v>0.8666666666666667</v>
          </cell>
          <cell r="R21">
            <v>0.71477057679418554</v>
          </cell>
          <cell r="S21">
            <v>0.79080038917046491</v>
          </cell>
          <cell r="T21">
            <v>0.86875000000000002</v>
          </cell>
          <cell r="U21">
            <v>0.76442227425260034</v>
          </cell>
          <cell r="V21">
            <v>0.8288071700015891</v>
          </cell>
          <cell r="W21">
            <v>0.89500000000000002</v>
          </cell>
          <cell r="X21">
            <v>0.90666666666666662</v>
          </cell>
          <cell r="Y21">
            <v>0.79942509604467094</v>
          </cell>
          <cell r="Z21">
            <v>0.85515449507435182</v>
          </cell>
          <cell r="AA21">
            <v>0.91249999999999998</v>
          </cell>
          <cell r="AB21">
            <v>0.92222222222222228</v>
          </cell>
          <cell r="AC21">
            <v>0.81331055822669296</v>
          </cell>
          <cell r="AD21">
            <v>0.86550966650723371</v>
          </cell>
          <cell r="AE21">
            <v>0.91923076923076918</v>
          </cell>
          <cell r="AF21">
            <v>0.92820512820512824</v>
          </cell>
          <cell r="AG21">
            <v>0.83603069365146421</v>
          </cell>
          <cell r="AH21">
            <v>0.88233938715137727</v>
          </cell>
          <cell r="AI21">
            <v>0.93</v>
          </cell>
          <cell r="AJ21">
            <v>0.93777777777777782</v>
          </cell>
          <cell r="AK21">
            <v>0.86136096220590741</v>
          </cell>
          <cell r="AL21">
            <v>0.90094107753897246</v>
          </cell>
          <cell r="AM21">
            <v>0.94166666666666665</v>
          </cell>
          <cell r="AN21">
            <v>0.94814814814814818</v>
          </cell>
          <cell r="AO21">
            <v>0.87431245802207358</v>
          </cell>
          <cell r="AP21">
            <v>0.91038847202806195</v>
          </cell>
          <cell r="AQ21">
            <v>0.94750000000000001</v>
          </cell>
          <cell r="AR21">
            <v>0.95333333333333337</v>
          </cell>
          <cell r="AS21">
            <v>0.95757575757575752</v>
          </cell>
          <cell r="AT21">
            <v>0.89811786096069435</v>
          </cell>
          <cell r="AU21">
            <v>0.92764412792821493</v>
          </cell>
          <cell r="AV21">
            <v>0.95799999999999996</v>
          </cell>
          <cell r="AW21">
            <v>0.96266666666666667</v>
          </cell>
          <cell r="AX21">
            <v>0.96410256410256412</v>
          </cell>
          <cell r="AY21">
            <v>0.91434714067003253</v>
          </cell>
          <cell r="AZ21">
            <v>0.96888888888888891</v>
          </cell>
          <cell r="BA21">
            <v>0.97333333333333338</v>
          </cell>
          <cell r="BB21">
            <v>0.93504676782611984</v>
          </cell>
          <cell r="BC21">
            <v>0.97666666666666668</v>
          </cell>
          <cell r="BD21">
            <v>0.94205026066435027</v>
          </cell>
          <cell r="BE21">
            <v>0.98303030303030303</v>
          </cell>
          <cell r="BF21">
            <v>0.63805510404097998</v>
          </cell>
          <cell r="BG21">
            <v>0.98</v>
          </cell>
          <cell r="BH21">
            <v>0.97</v>
          </cell>
          <cell r="BI21">
            <v>0.93</v>
          </cell>
          <cell r="BJ21">
            <v>0.91979166666666667</v>
          </cell>
          <cell r="BK21">
            <v>0.89770833333333333</v>
          </cell>
          <cell r="BL21">
            <v>0.8716666666666667</v>
          </cell>
          <cell r="BM21">
            <v>0.83281250000000007</v>
          </cell>
          <cell r="BN21">
            <v>0.81072916666666672</v>
          </cell>
          <cell r="BO21">
            <v>0.78395833333333331</v>
          </cell>
          <cell r="BP21">
            <v>0.75260416666666674</v>
          </cell>
          <cell r="BQ21">
            <v>0.59895833333333337</v>
          </cell>
          <cell r="BR21">
            <v>0.51874999999999993</v>
          </cell>
          <cell r="BS21">
            <v>0.9393292219192253</v>
          </cell>
          <cell r="BT21">
            <v>0.95414279435945115</v>
          </cell>
          <cell r="BU21">
            <v>0.98366666666666669</v>
          </cell>
          <cell r="BV21">
            <v>0.98911111111111116</v>
          </cell>
          <cell r="BW21">
            <v>0.97958333333333336</v>
          </cell>
        </row>
        <row r="22">
          <cell r="A22">
            <v>15</v>
          </cell>
          <cell r="B22">
            <v>0</v>
          </cell>
          <cell r="C22">
            <v>1</v>
          </cell>
          <cell r="D22">
            <v>0.38311868495572876</v>
          </cell>
          <cell r="E22">
            <v>0.51140208955612021</v>
          </cell>
          <cell r="F22">
            <v>0.625</v>
          </cell>
          <cell r="G22">
            <v>0.47287080450158792</v>
          </cell>
          <cell r="H22">
            <v>0.56234132519034907</v>
          </cell>
          <cell r="I22">
            <v>0.66874030497642201</v>
          </cell>
          <cell r="J22">
            <v>0.75</v>
          </cell>
          <cell r="K22">
            <v>0.76249999999999996</v>
          </cell>
          <cell r="L22">
            <v>0.77500000000000002</v>
          </cell>
          <cell r="M22">
            <v>0.66287031618264447</v>
          </cell>
          <cell r="N22">
            <v>0.75021186384211191</v>
          </cell>
          <cell r="O22">
            <v>0.83035714285714279</v>
          </cell>
          <cell r="P22">
            <v>0.8392857142857143</v>
          </cell>
          <cell r="Q22">
            <v>0.8571428571428571</v>
          </cell>
          <cell r="R22">
            <v>0.69783058485986627</v>
          </cell>
          <cell r="S22">
            <v>0.77765315234577304</v>
          </cell>
          <cell r="T22">
            <v>0.859375</v>
          </cell>
          <cell r="U22">
            <v>0.74989420933245587</v>
          </cell>
          <cell r="V22">
            <v>0.81776543395794254</v>
          </cell>
          <cell r="W22">
            <v>0.88749999999999996</v>
          </cell>
          <cell r="X22">
            <v>0.9</v>
          </cell>
          <cell r="Y22">
            <v>0.78674380765994001</v>
          </cell>
          <cell r="Z22">
            <v>0.84564994420136552</v>
          </cell>
          <cell r="AA22">
            <v>0.90625</v>
          </cell>
          <cell r="AB22">
            <v>0.91666666666666663</v>
          </cell>
          <cell r="AC22">
            <v>0.80139412415049305</v>
          </cell>
          <cell r="AD22">
            <v>0.85662618526982426</v>
          </cell>
          <cell r="AE22">
            <v>0.91346153846153844</v>
          </cell>
          <cell r="AF22">
            <v>0.92307692307692313</v>
          </cell>
          <cell r="AG22">
            <v>0.82540418526801829</v>
          </cell>
          <cell r="AH22">
            <v>0.87448527222116768</v>
          </cell>
          <cell r="AI22">
            <v>0.92500000000000004</v>
          </cell>
          <cell r="AJ22">
            <v>0.93333333333333335</v>
          </cell>
          <cell r="AK22">
            <v>0.85222752253938694</v>
          </cell>
          <cell r="AL22">
            <v>0.89425302180659261</v>
          </cell>
          <cell r="AM22">
            <v>0.9375</v>
          </cell>
          <cell r="AN22">
            <v>0.94444444444444442</v>
          </cell>
          <cell r="AO22">
            <v>0.86596432336006535</v>
          </cell>
          <cell r="AP22">
            <v>0.90430383940241155</v>
          </cell>
          <cell r="AQ22">
            <v>0.94374999999999998</v>
          </cell>
          <cell r="AR22">
            <v>0.95</v>
          </cell>
          <cell r="AS22">
            <v>0.95454545454545459</v>
          </cell>
          <cell r="AT22">
            <v>0.89125093813374567</v>
          </cell>
          <cell r="AU22">
            <v>0.92268083459058825</v>
          </cell>
          <cell r="AV22">
            <v>0.95499999999999996</v>
          </cell>
          <cell r="AW22">
            <v>0.96</v>
          </cell>
          <cell r="AX22">
            <v>0.96153846153846156</v>
          </cell>
          <cell r="AY22">
            <v>0.90851757565168678</v>
          </cell>
          <cell r="AZ22">
            <v>0.96666666666666667</v>
          </cell>
          <cell r="BA22">
            <v>0.97142857142857142</v>
          </cell>
          <cell r="BB22">
            <v>0.93057204092969892</v>
          </cell>
          <cell r="BC22">
            <v>0.97499999999999998</v>
          </cell>
          <cell r="BD22">
            <v>0.93804186663981426</v>
          </cell>
          <cell r="BE22">
            <v>0.98181818181818181</v>
          </cell>
          <cell r="BF22">
            <v>0.62079185662585501</v>
          </cell>
          <cell r="BG22">
            <v>0.98</v>
          </cell>
          <cell r="BH22">
            <v>0.97</v>
          </cell>
          <cell r="BI22">
            <v>0.93</v>
          </cell>
          <cell r="BJ22">
            <v>0.91562500000000002</v>
          </cell>
          <cell r="BK22">
            <v>0.89187499999999997</v>
          </cell>
          <cell r="BL22">
            <v>0.86499999999999999</v>
          </cell>
          <cell r="BM22">
            <v>0.82328125000000008</v>
          </cell>
          <cell r="BN22">
            <v>0.79953125000000003</v>
          </cell>
          <cell r="BO22">
            <v>0.77156249999999993</v>
          </cell>
          <cell r="BP22">
            <v>0.73890624999999999</v>
          </cell>
          <cell r="BQ22">
            <v>0.578125</v>
          </cell>
          <cell r="BR22">
            <v>0.49374999999999997</v>
          </cell>
          <cell r="BS22">
            <v>0.93513917264820423</v>
          </cell>
          <cell r="BT22">
            <v>0.95094891524330138</v>
          </cell>
          <cell r="BU22">
            <v>0.98250000000000004</v>
          </cell>
          <cell r="BV22">
            <v>0.98833333333333329</v>
          </cell>
          <cell r="BW22">
            <v>0.97812500000000002</v>
          </cell>
        </row>
        <row r="23">
          <cell r="A23">
            <v>16</v>
          </cell>
          <cell r="B23">
            <v>0</v>
          </cell>
          <cell r="C23">
            <v>1</v>
          </cell>
          <cell r="D23">
            <v>0.35938136638046275</v>
          </cell>
          <cell r="E23">
            <v>0.48904256961953757</v>
          </cell>
          <cell r="F23">
            <v>0.6</v>
          </cell>
          <cell r="G23">
            <v>0.44984061870307102</v>
          </cell>
          <cell r="H23">
            <v>0.54116952654646366</v>
          </cell>
          <cell r="I23">
            <v>0.65104048920010138</v>
          </cell>
          <cell r="J23">
            <v>0.73333333333333339</v>
          </cell>
          <cell r="K23">
            <v>0.7466666666666667</v>
          </cell>
          <cell r="L23">
            <v>0.76</v>
          </cell>
          <cell r="M23">
            <v>0.6449466771037623</v>
          </cell>
          <cell r="N23">
            <v>0.73597465103979587</v>
          </cell>
          <cell r="O23">
            <v>0.81904761904761902</v>
          </cell>
          <cell r="P23">
            <v>0.82857142857142851</v>
          </cell>
          <cell r="Q23">
            <v>0.84761904761904761</v>
          </cell>
          <cell r="R23">
            <v>0.68129206905796125</v>
          </cell>
          <cell r="S23">
            <v>0.76472449133172982</v>
          </cell>
          <cell r="T23">
            <v>0.85</v>
          </cell>
          <cell r="U23">
            <v>0.73564225445964126</v>
          </cell>
          <cell r="V23">
            <v>0.80687080081020479</v>
          </cell>
          <cell r="W23">
            <v>0.88</v>
          </cell>
          <cell r="X23">
            <v>0.89333333333333331</v>
          </cell>
          <cell r="Y23">
            <v>0.77426368268112711</v>
          </cell>
          <cell r="Z23">
            <v>0.83625103095037334</v>
          </cell>
          <cell r="AA23">
            <v>0.9</v>
          </cell>
          <cell r="AB23">
            <v>0.91111111111111109</v>
          </cell>
          <cell r="AC23">
            <v>0.78965228684997268</v>
          </cell>
          <cell r="AD23">
            <v>0.84783388295501882</v>
          </cell>
          <cell r="AE23">
            <v>0.90769230769230769</v>
          </cell>
          <cell r="AF23">
            <v>0.91794871794871791</v>
          </cell>
          <cell r="AG23">
            <v>0.81491274690207438</v>
          </cell>
          <cell r="AH23">
            <v>0.86670107043575872</v>
          </cell>
          <cell r="AI23">
            <v>0.92</v>
          </cell>
          <cell r="AJ23">
            <v>0.92888888888888888</v>
          </cell>
          <cell r="AK23">
            <v>0.84319092928662576</v>
          </cell>
          <cell r="AL23">
            <v>0.88761461425942079</v>
          </cell>
          <cell r="AM23">
            <v>0.93333333333333335</v>
          </cell>
          <cell r="AN23">
            <v>0.94074074074074077</v>
          </cell>
          <cell r="AO23">
            <v>0.85769589859089412</v>
          </cell>
          <cell r="AP23">
            <v>0.89825987376159977</v>
          </cell>
          <cell r="AQ23">
            <v>0.94</v>
          </cell>
          <cell r="AR23">
            <v>0.94666666666666666</v>
          </cell>
          <cell r="AS23">
            <v>0.95151515151515154</v>
          </cell>
          <cell r="AT23">
            <v>0.88443651913859966</v>
          </cell>
          <cell r="AU23">
            <v>0.9177440969977928</v>
          </cell>
          <cell r="AV23">
            <v>0.95199999999999996</v>
          </cell>
          <cell r="AW23">
            <v>0.95733333333333337</v>
          </cell>
          <cell r="AX23">
            <v>0.95897435897435901</v>
          </cell>
          <cell r="AY23">
            <v>0.90272517794845752</v>
          </cell>
          <cell r="AZ23">
            <v>0.96444444444444444</v>
          </cell>
          <cell r="BA23">
            <v>0.96952380952380957</v>
          </cell>
          <cell r="BB23">
            <v>0.92611872812879337</v>
          </cell>
          <cell r="BC23">
            <v>0.97333333333333338</v>
          </cell>
          <cell r="BD23">
            <v>0.93405052820490719</v>
          </cell>
          <cell r="BE23">
            <v>0.98060606060606059</v>
          </cell>
          <cell r="BF23">
            <v>0.60199672222889999</v>
          </cell>
          <cell r="BG23">
            <v>0.98</v>
          </cell>
          <cell r="BH23">
            <v>0.97</v>
          </cell>
          <cell r="BI23">
            <v>0.93</v>
          </cell>
          <cell r="BJ23">
            <v>0.91145833333333337</v>
          </cell>
          <cell r="BK23">
            <v>0.88604166666666673</v>
          </cell>
          <cell r="BL23">
            <v>0.85833333333333339</v>
          </cell>
          <cell r="BM23">
            <v>0.81375000000000008</v>
          </cell>
          <cell r="BN23">
            <v>0.78833333333333333</v>
          </cell>
          <cell r="BO23">
            <v>0.75916666666666666</v>
          </cell>
          <cell r="BP23">
            <v>0.72520833333333334</v>
          </cell>
          <cell r="BQ23">
            <v>0.55729166666666663</v>
          </cell>
          <cell r="BR23">
            <v>0.46875</v>
          </cell>
          <cell r="BS23">
            <v>0.93096781385596694</v>
          </cell>
          <cell r="BT23">
            <v>0.9477657272562664</v>
          </cell>
          <cell r="BU23">
            <v>0.98133333333333339</v>
          </cell>
          <cell r="BV23">
            <v>0.98755555555555552</v>
          </cell>
          <cell r="BW23">
            <v>0.97666666666666668</v>
          </cell>
        </row>
        <row r="24">
          <cell r="A24">
            <v>17</v>
          </cell>
          <cell r="B24">
            <v>0</v>
          </cell>
          <cell r="C24">
            <v>1</v>
          </cell>
          <cell r="D24">
            <v>0.33711476775509625</v>
          </cell>
          <cell r="E24">
            <v>0.46766065251642869</v>
          </cell>
          <cell r="F24">
            <v>0.57499999999999996</v>
          </cell>
          <cell r="G24">
            <v>0.42793207004701472</v>
          </cell>
          <cell r="H24">
            <v>0.52079483285954631</v>
          </cell>
          <cell r="I24">
            <v>0.63380914149155598</v>
          </cell>
          <cell r="J24">
            <v>0.71666666666666667</v>
          </cell>
          <cell r="K24">
            <v>0.73083333333333345</v>
          </cell>
          <cell r="L24">
            <v>0.745</v>
          </cell>
          <cell r="M24">
            <v>0.62750768310550475</v>
          </cell>
          <cell r="N24">
            <v>0.72200762621789949</v>
          </cell>
          <cell r="O24">
            <v>0.80773809523809526</v>
          </cell>
          <cell r="P24">
            <v>0.81785714285714284</v>
          </cell>
          <cell r="Q24">
            <v>0.83809523809523812</v>
          </cell>
          <cell r="R24">
            <v>0.66514551444386338</v>
          </cell>
          <cell r="S24">
            <v>0.75201077225563429</v>
          </cell>
          <cell r="T24">
            <v>0.84062499999999996</v>
          </cell>
          <cell r="U24">
            <v>0.72166116208338815</v>
          </cell>
          <cell r="V24">
            <v>0.7961213107884727</v>
          </cell>
          <cell r="W24">
            <v>0.87250000000000005</v>
          </cell>
          <cell r="X24">
            <v>0.88666666666666671</v>
          </cell>
          <cell r="Y24">
            <v>0.76198153005108937</v>
          </cell>
          <cell r="Z24">
            <v>0.82695658121990234</v>
          </cell>
          <cell r="AA24">
            <v>0.89375000000000004</v>
          </cell>
          <cell r="AB24">
            <v>0.90555555555555556</v>
          </cell>
          <cell r="AC24">
            <v>0.77808248817443948</v>
          </cell>
          <cell r="AD24">
            <v>0.83913182371394168</v>
          </cell>
          <cell r="AE24">
            <v>0.90192307692307694</v>
          </cell>
          <cell r="AF24">
            <v>0.9128205128205128</v>
          </cell>
          <cell r="AG24">
            <v>0.80455466172351509</v>
          </cell>
          <cell r="AH24">
            <v>0.85898615946559931</v>
          </cell>
          <cell r="AI24">
            <v>0.91500000000000004</v>
          </cell>
          <cell r="AJ24">
            <v>0.9244444444444444</v>
          </cell>
          <cell r="AK24">
            <v>0.83425015553682125</v>
          </cell>
          <cell r="AL24">
            <v>0.88102548633858291</v>
          </cell>
          <cell r="AM24">
            <v>0.9291666666666667</v>
          </cell>
          <cell r="AN24">
            <v>0.937037037037037</v>
          </cell>
          <cell r="AO24">
            <v>0.84950642262633214</v>
          </cell>
          <cell r="AP24">
            <v>0.89225630330554284</v>
          </cell>
          <cell r="AQ24">
            <v>0.93625000000000003</v>
          </cell>
          <cell r="AR24">
            <v>0.94333333333333336</v>
          </cell>
          <cell r="AS24">
            <v>0.94848484848484849</v>
          </cell>
          <cell r="AT24">
            <v>0.87767420253600614</v>
          </cell>
          <cell r="AU24">
            <v>0.91283377306522118</v>
          </cell>
          <cell r="AV24">
            <v>0.94899999999999995</v>
          </cell>
          <cell r="AW24">
            <v>0.95466666666666666</v>
          </cell>
          <cell r="AX24">
            <v>0.95641025641025645</v>
          </cell>
          <cell r="AY24">
            <v>0.89696971059424024</v>
          </cell>
          <cell r="AZ24">
            <v>0.9622222222222222</v>
          </cell>
          <cell r="BA24">
            <v>0.9676190476190476</v>
          </cell>
          <cell r="BB24">
            <v>0.92168672694486165</v>
          </cell>
          <cell r="BC24">
            <v>0.97166666666666668</v>
          </cell>
          <cell r="BD24">
            <v>0.93007617278863597</v>
          </cell>
          <cell r="BE24">
            <v>0.97939393939393937</v>
          </cell>
          <cell r="BF24">
            <v>0.58479601775564205</v>
          </cell>
          <cell r="BG24">
            <v>0.98</v>
          </cell>
          <cell r="BH24">
            <v>0.97</v>
          </cell>
          <cell r="BI24">
            <v>0.93</v>
          </cell>
          <cell r="BJ24">
            <v>0.90729166666666672</v>
          </cell>
          <cell r="BK24">
            <v>0.88020833333333337</v>
          </cell>
          <cell r="BL24">
            <v>0.85166666666666668</v>
          </cell>
          <cell r="BM24">
            <v>0.80421875000000009</v>
          </cell>
          <cell r="BN24">
            <v>0.77713541666666663</v>
          </cell>
          <cell r="BO24">
            <v>0.74677083333333338</v>
          </cell>
          <cell r="BP24">
            <v>0.7115104166666667</v>
          </cell>
          <cell r="BQ24">
            <v>0.53645833333333337</v>
          </cell>
          <cell r="BR24">
            <v>0.44374999999999998</v>
          </cell>
          <cell r="BS24">
            <v>0.92681506217022569</v>
          </cell>
          <cell r="BT24">
            <v>0.94459319461106783</v>
          </cell>
          <cell r="BU24">
            <v>0.98016666666666663</v>
          </cell>
          <cell r="BV24">
            <v>0.98677777777777775</v>
          </cell>
          <cell r="BW24">
            <v>0.97520833333333334</v>
          </cell>
        </row>
        <row r="25">
          <cell r="A25">
            <v>18</v>
          </cell>
          <cell r="B25">
            <v>0</v>
          </cell>
          <cell r="C25">
            <v>1</v>
          </cell>
          <cell r="D25">
            <v>0.31622776601683794</v>
          </cell>
          <cell r="E25">
            <v>0.44721359549995782</v>
          </cell>
          <cell r="F25">
            <v>0.55000000000000004</v>
          </cell>
          <cell r="G25">
            <v>0.40709053153690444</v>
          </cell>
          <cell r="H25">
            <v>0.50118723362727224</v>
          </cell>
          <cell r="I25">
            <v>0.6170338627200096</v>
          </cell>
          <cell r="J25">
            <v>0.7</v>
          </cell>
          <cell r="K25">
            <v>0.71499999999999997</v>
          </cell>
          <cell r="L25">
            <v>0.73</v>
          </cell>
          <cell r="M25">
            <v>0.61054022965853283</v>
          </cell>
          <cell r="N25">
            <v>0.70830566185983845</v>
          </cell>
          <cell r="O25">
            <v>0.79642857142857149</v>
          </cell>
          <cell r="P25">
            <v>0.80714285714285716</v>
          </cell>
          <cell r="Q25">
            <v>0.82857142857142851</v>
          </cell>
          <cell r="R25">
            <v>0.64938163157621132</v>
          </cell>
          <cell r="S25">
            <v>0.73950842165874642</v>
          </cell>
          <cell r="T25">
            <v>0.83125000000000004</v>
          </cell>
          <cell r="U25">
            <v>0.70794578438413791</v>
          </cell>
          <cell r="V25">
            <v>0.78551503023176428</v>
          </cell>
          <cell r="W25">
            <v>0.86499999999999999</v>
          </cell>
          <cell r="X25">
            <v>0.88</v>
          </cell>
          <cell r="Y25">
            <v>0.74989420933245587</v>
          </cell>
          <cell r="Z25">
            <v>0.81776543395794254</v>
          </cell>
          <cell r="AA25">
            <v>0.88749999999999996</v>
          </cell>
          <cell r="AB25">
            <v>0.9</v>
          </cell>
          <cell r="AC25">
            <v>0.76668220745462146</v>
          </cell>
          <cell r="AD25">
            <v>0.83051908130315144</v>
          </cell>
          <cell r="AE25">
            <v>0.89615384615384619</v>
          </cell>
          <cell r="AF25">
            <v>0.90769230769230769</v>
          </cell>
          <cell r="AG25">
            <v>0.79432823472428149</v>
          </cell>
          <cell r="AH25">
            <v>0.85133992252078461</v>
          </cell>
          <cell r="AI25">
            <v>0.91</v>
          </cell>
          <cell r="AJ25">
            <v>0.92</v>
          </cell>
          <cell r="AK25">
            <v>0.82540418526801829</v>
          </cell>
          <cell r="AL25">
            <v>0.87448527222116768</v>
          </cell>
          <cell r="AM25">
            <v>0.92500000000000004</v>
          </cell>
          <cell r="AN25">
            <v>0.93333333333333335</v>
          </cell>
          <cell r="AO25">
            <v>0.84139514164519502</v>
          </cell>
          <cell r="AP25">
            <v>0.88629285805074842</v>
          </cell>
          <cell r="AQ25">
            <v>0.9325</v>
          </cell>
          <cell r="AR25">
            <v>0.94</v>
          </cell>
          <cell r="AS25">
            <v>0.94545454545454544</v>
          </cell>
          <cell r="AT25">
            <v>0.87096358995608059</v>
          </cell>
          <cell r="AU25">
            <v>0.90794972146848008</v>
          </cell>
          <cell r="AV25">
            <v>0.94599999999999995</v>
          </cell>
          <cell r="AW25">
            <v>0.95199999999999996</v>
          </cell>
          <cell r="AX25">
            <v>0.95384615384615379</v>
          </cell>
          <cell r="AY25">
            <v>0.89125093813374545</v>
          </cell>
          <cell r="AZ25">
            <v>0.96</v>
          </cell>
          <cell r="BA25">
            <v>0.96571428571428575</v>
          </cell>
          <cell r="BB25">
            <v>0.91727593538977958</v>
          </cell>
          <cell r="BC25">
            <v>0.97</v>
          </cell>
          <cell r="BD25">
            <v>0.92611872812879337</v>
          </cell>
          <cell r="BE25">
            <v>0.97818181818181815</v>
          </cell>
          <cell r="BF25">
            <v>0.56707107838707105</v>
          </cell>
          <cell r="BG25">
            <v>0.98</v>
          </cell>
          <cell r="BH25">
            <v>0.97</v>
          </cell>
          <cell r="BI25">
            <v>0.93</v>
          </cell>
          <cell r="BJ25">
            <v>0.90312499999999996</v>
          </cell>
          <cell r="BK25">
            <v>0.87437500000000001</v>
          </cell>
          <cell r="BL25">
            <v>0.84499999999999997</v>
          </cell>
          <cell r="BM25">
            <v>0.79468749999999999</v>
          </cell>
          <cell r="BN25">
            <v>0.76593749999999994</v>
          </cell>
          <cell r="BO25">
            <v>0.734375</v>
          </cell>
          <cell r="BP25">
            <v>0.69781249999999995</v>
          </cell>
          <cell r="BQ25">
            <v>0.515625</v>
          </cell>
          <cell r="BR25">
            <v>0.41874999999999996</v>
          </cell>
          <cell r="BS25">
            <v>0.92268083459058825</v>
          </cell>
          <cell r="BT25">
            <v>0.94143128164022061</v>
          </cell>
          <cell r="BU25">
            <v>0.97899999999999998</v>
          </cell>
          <cell r="BV25">
            <v>0.98599999999999999</v>
          </cell>
          <cell r="BW25">
            <v>0.97375</v>
          </cell>
        </row>
        <row r="26">
          <cell r="A26">
            <v>19</v>
          </cell>
          <cell r="B26">
            <v>0</v>
          </cell>
          <cell r="C26">
            <v>1</v>
          </cell>
          <cell r="D26">
            <v>0.29663488391777304</v>
          </cell>
          <cell r="E26">
            <v>0.42766052462148074</v>
          </cell>
          <cell r="F26">
            <v>0.52500000000000002</v>
          </cell>
          <cell r="G26">
            <v>0.38726403667010106</v>
          </cell>
          <cell r="H26">
            <v>0.48231784822393065</v>
          </cell>
          <cell r="I26">
            <v>0.60070258192741433</v>
          </cell>
          <cell r="J26">
            <v>0.68333333333333335</v>
          </cell>
          <cell r="K26">
            <v>0.69916666666666671</v>
          </cell>
          <cell r="L26">
            <v>0.71499999999999997</v>
          </cell>
          <cell r="M26">
            <v>0.59403156657258138</v>
          </cell>
          <cell r="N26">
            <v>0.6948637277569325</v>
          </cell>
          <cell r="O26">
            <v>0.78511904761904761</v>
          </cell>
          <cell r="P26">
            <v>0.79642857142857149</v>
          </cell>
          <cell r="Q26">
            <v>0.81904761904761902</v>
          </cell>
          <cell r="R26">
            <v>0.6339913511724844</v>
          </cell>
          <cell r="S26">
            <v>0.7272139254918939</v>
          </cell>
          <cell r="T26">
            <v>0.82187500000000002</v>
          </cell>
          <cell r="U26">
            <v>0.69449107137812116</v>
          </cell>
          <cell r="V26">
            <v>0.77505005124018567</v>
          </cell>
          <cell r="W26">
            <v>0.85750000000000004</v>
          </cell>
          <cell r="X26">
            <v>0.87333333333333329</v>
          </cell>
          <cell r="Y26">
            <v>0.73799862990464504</v>
          </cell>
          <cell r="Z26">
            <v>0.80867644101690994</v>
          </cell>
          <cell r="AA26">
            <v>0.88124999999999998</v>
          </cell>
          <cell r="AB26">
            <v>0.89444444444444449</v>
          </cell>
          <cell r="AC26">
            <v>0.75544896095349601</v>
          </cell>
          <cell r="AD26">
            <v>0.82199473898605102</v>
          </cell>
          <cell r="AE26">
            <v>0.89038461538461533</v>
          </cell>
          <cell r="AF26">
            <v>0.90256410256410258</v>
          </cell>
          <cell r="AG26">
            <v>0.78423179244099828</v>
          </cell>
          <cell r="AH26">
            <v>0.84376174830174488</v>
          </cell>
          <cell r="AI26">
            <v>0.90500000000000003</v>
          </cell>
          <cell r="AJ26">
            <v>0.91555555555555557</v>
          </cell>
          <cell r="AK26">
            <v>0.8166520132316486</v>
          </cell>
          <cell r="AL26">
            <v>0.86799360879991849</v>
          </cell>
          <cell r="AM26">
            <v>0.92083333333333339</v>
          </cell>
          <cell r="AN26">
            <v>0.92962962962962958</v>
          </cell>
          <cell r="AO26">
            <v>0.833361309023956</v>
          </cell>
          <cell r="AP26">
            <v>0.88036926981817443</v>
          </cell>
          <cell r="AQ26">
            <v>0.92874999999999996</v>
          </cell>
          <cell r="AR26">
            <v>0.93666666666666665</v>
          </cell>
          <cell r="AS26">
            <v>0.94242424242424239</v>
          </cell>
          <cell r="AT26">
            <v>0.86430428607483589</v>
          </cell>
          <cell r="AU26">
            <v>0.90309180163932201</v>
          </cell>
          <cell r="AV26">
            <v>0.94299999999999995</v>
          </cell>
          <cell r="AW26">
            <v>0.94933333333333336</v>
          </cell>
          <cell r="AX26">
            <v>0.95128205128205123</v>
          </cell>
          <cell r="AY26">
            <v>0.88556862661286628</v>
          </cell>
          <cell r="AZ26">
            <v>0.95777777777777773</v>
          </cell>
          <cell r="BA26">
            <v>0.96380952380952378</v>
          </cell>
          <cell r="BB26">
            <v>0.91288625196349382</v>
          </cell>
          <cell r="BC26">
            <v>0.96833333333333338</v>
          </cell>
          <cell r="BD26">
            <v>0.92217812227064699</v>
          </cell>
          <cell r="BE26">
            <v>0.97696969696969693</v>
          </cell>
          <cell r="BF26">
            <v>0.55099504790752196</v>
          </cell>
          <cell r="BG26">
            <v>0.98</v>
          </cell>
          <cell r="BH26">
            <v>0.97</v>
          </cell>
          <cell r="BI26">
            <v>0.93</v>
          </cell>
          <cell r="BJ26">
            <v>0.8989583333333333</v>
          </cell>
          <cell r="BK26">
            <v>0.86854166666666666</v>
          </cell>
          <cell r="BL26">
            <v>0.83833333333333337</v>
          </cell>
          <cell r="BM26">
            <v>0.78515625</v>
          </cell>
          <cell r="BN26">
            <v>0.75473958333333335</v>
          </cell>
          <cell r="BO26">
            <v>0.72197916666666662</v>
          </cell>
          <cell r="BP26">
            <v>0.6841145833333333</v>
          </cell>
          <cell r="BQ26">
            <v>0.49479166666666669</v>
          </cell>
          <cell r="BR26">
            <v>0.39374999999999999</v>
          </cell>
          <cell r="BS26">
            <v>0.91856504848690212</v>
          </cell>
          <cell r="BT26">
            <v>0.93827995279563259</v>
          </cell>
          <cell r="BU26">
            <v>0.97783333333333333</v>
          </cell>
          <cell r="BV26">
            <v>0.98522222222222222</v>
          </cell>
          <cell r="BW26">
            <v>0.97229166666666667</v>
          </cell>
        </row>
        <row r="27">
          <cell r="A27">
            <v>20</v>
          </cell>
          <cell r="B27">
            <v>0</v>
          </cell>
          <cell r="C27">
            <v>1</v>
          </cell>
          <cell r="D27">
            <v>0.27825594022071248</v>
          </cell>
          <cell r="E27">
            <v>0.40896235302295803</v>
          </cell>
          <cell r="F27">
            <v>0.5</v>
          </cell>
          <cell r="G27">
            <v>0.36840314986403871</v>
          </cell>
          <cell r="H27">
            <v>0.46415888336127786</v>
          </cell>
          <cell r="I27">
            <v>0.58480354764257314</v>
          </cell>
          <cell r="J27">
            <v>0.66666666666666674</v>
          </cell>
          <cell r="K27">
            <v>0.68333333333333335</v>
          </cell>
          <cell r="L27">
            <v>0.7</v>
          </cell>
          <cell r="M27">
            <v>0.57796928841533135</v>
          </cell>
          <cell r="N27">
            <v>0.68167688916173796</v>
          </cell>
          <cell r="O27">
            <v>0.77380952380952384</v>
          </cell>
          <cell r="P27">
            <v>0.7857142857142857</v>
          </cell>
          <cell r="Q27">
            <v>0.80952380952380953</v>
          </cell>
          <cell r="R27">
            <v>0.61896581889126057</v>
          </cell>
          <cell r="S27">
            <v>0.71512382812777264</v>
          </cell>
          <cell r="T27">
            <v>0.8125</v>
          </cell>
          <cell r="U27">
            <v>0.68129206905796125</v>
          </cell>
          <cell r="V27">
            <v>0.76472449133172982</v>
          </cell>
          <cell r="W27">
            <v>0.85</v>
          </cell>
          <cell r="X27">
            <v>0.8666666666666667</v>
          </cell>
          <cell r="Y27">
            <v>0.72629175017362124</v>
          </cell>
          <cell r="Z27">
            <v>0.799688467010222</v>
          </cell>
          <cell r="AA27">
            <v>0.875</v>
          </cell>
          <cell r="AB27">
            <v>0.88888888888888884</v>
          </cell>
          <cell r="AC27">
            <v>0.74438030132516875</v>
          </cell>
          <cell r="AD27">
            <v>0.81355788943531204</v>
          </cell>
          <cell r="AE27">
            <v>0.88461538461538458</v>
          </cell>
          <cell r="AF27">
            <v>0.89743589743589747</v>
          </cell>
          <cell r="AG27">
            <v>0.77426368268112711</v>
          </cell>
          <cell r="AH27">
            <v>0.83625103095037334</v>
          </cell>
          <cell r="AI27">
            <v>0.9</v>
          </cell>
          <cell r="AJ27">
            <v>0.91111111111111109</v>
          </cell>
          <cell r="AK27">
            <v>0.80799264483829591</v>
          </cell>
          <cell r="AL27">
            <v>0.8615501356630727</v>
          </cell>
          <cell r="AM27">
            <v>0.91666666666666663</v>
          </cell>
          <cell r="AN27">
            <v>0.92592592592592593</v>
          </cell>
          <cell r="AO27">
            <v>0.82540418526801829</v>
          </cell>
          <cell r="AP27">
            <v>0.87448527222116768</v>
          </cell>
          <cell r="AQ27">
            <v>0.92500000000000004</v>
          </cell>
          <cell r="AR27">
            <v>0.93333333333333335</v>
          </cell>
          <cell r="AS27">
            <v>0.93939393939393945</v>
          </cell>
          <cell r="AT27">
            <v>0.85769589859089412</v>
          </cell>
          <cell r="AU27">
            <v>0.89825987376159977</v>
          </cell>
          <cell r="AV27">
            <v>0.94</v>
          </cell>
          <cell r="AW27">
            <v>0.94666666666666666</v>
          </cell>
          <cell r="AX27">
            <v>0.94871794871794868</v>
          </cell>
          <cell r="AY27">
            <v>0.87992254356910693</v>
          </cell>
          <cell r="AZ27">
            <v>0.9555555555555556</v>
          </cell>
          <cell r="BA27">
            <v>0.96190476190476193</v>
          </cell>
          <cell r="BB27">
            <v>0.90851757565168678</v>
          </cell>
          <cell r="BC27">
            <v>0.96666666666666667</v>
          </cell>
          <cell r="BD27">
            <v>0.91825428356562844</v>
          </cell>
          <cell r="BE27">
            <v>0.97575757575757571</v>
          </cell>
          <cell r="BF27">
            <v>0.53176040795898605</v>
          </cell>
          <cell r="BG27">
            <v>0.98</v>
          </cell>
          <cell r="BH27">
            <v>0.97</v>
          </cell>
          <cell r="BI27">
            <v>0.93</v>
          </cell>
          <cell r="BJ27">
            <v>0.89479166666666665</v>
          </cell>
          <cell r="BK27">
            <v>0.8627083333333333</v>
          </cell>
          <cell r="BL27">
            <v>0.83166666666666667</v>
          </cell>
          <cell r="BM27">
            <v>0.77562500000000001</v>
          </cell>
          <cell r="BN27">
            <v>0.74354166666666666</v>
          </cell>
          <cell r="BO27">
            <v>0.70958333333333334</v>
          </cell>
          <cell r="BP27">
            <v>0.67041666666666666</v>
          </cell>
          <cell r="BQ27">
            <v>0.47395833333333337</v>
          </cell>
          <cell r="BR27">
            <v>0.36875000000000002</v>
          </cell>
          <cell r="BS27">
            <v>0.91446762159760131</v>
          </cell>
          <cell r="BT27">
            <v>0.93513917264820423</v>
          </cell>
          <cell r="BU27">
            <v>0.97666666666666668</v>
          </cell>
          <cell r="BV27">
            <v>0.98444444444444446</v>
          </cell>
          <cell r="BW27">
            <v>0.97083333333333333</v>
          </cell>
        </row>
        <row r="28">
          <cell r="A28">
            <v>21</v>
          </cell>
          <cell r="B28">
            <v>0</v>
          </cell>
          <cell r="C28">
            <v>1</v>
          </cell>
          <cell r="D28">
            <v>0.26101572156825364</v>
          </cell>
          <cell r="E28">
            <v>0.39108170280178783</v>
          </cell>
          <cell r="F28">
            <v>0.47499999999999998</v>
          </cell>
          <cell r="G28">
            <v>0.35046084319304366</v>
          </cell>
          <cell r="H28">
            <v>0.44668359215096309</v>
          </cell>
          <cell r="I28">
            <v>0.56932531942515285</v>
          </cell>
          <cell r="J28">
            <v>0.65</v>
          </cell>
          <cell r="K28">
            <v>0.66749999999999998</v>
          </cell>
          <cell r="L28">
            <v>0.68500000000000005</v>
          </cell>
          <cell r="M28">
            <v>0.56234132519034907</v>
          </cell>
          <cell r="N28">
            <v>0.66874030497642201</v>
          </cell>
          <cell r="O28">
            <v>0.76249999999999996</v>
          </cell>
          <cell r="P28">
            <v>0.77500000000000002</v>
          </cell>
          <cell r="Q28">
            <v>0.8</v>
          </cell>
          <cell r="R28">
            <v>0.60429639023813275</v>
          </cell>
          <cell r="S28">
            <v>0.70323473138967085</v>
          </cell>
          <cell r="T28">
            <v>0.80312499999999998</v>
          </cell>
          <cell r="U28">
            <v>0.66834391756861455</v>
          </cell>
          <cell r="V28">
            <v>0.7545364931036489</v>
          </cell>
          <cell r="W28">
            <v>0.84250000000000003</v>
          </cell>
          <cell r="X28">
            <v>0.86</v>
          </cell>
          <cell r="Y28">
            <v>0.71477057679418554</v>
          </cell>
          <cell r="Z28">
            <v>0.79080038917046491</v>
          </cell>
          <cell r="AA28">
            <v>0.86875000000000002</v>
          </cell>
          <cell r="AB28">
            <v>0.8833333333333333</v>
          </cell>
          <cell r="AC28">
            <v>0.73347381708167914</v>
          </cell>
          <cell r="AD28">
            <v>0.80520763463629819</v>
          </cell>
          <cell r="AE28">
            <v>0.87884615384615383</v>
          </cell>
          <cell r="AF28">
            <v>0.89230769230769225</v>
          </cell>
          <cell r="AG28">
            <v>0.76442227425260034</v>
          </cell>
          <cell r="AH28">
            <v>0.8288071700015891</v>
          </cell>
          <cell r="AI28">
            <v>0.89500000000000002</v>
          </cell>
          <cell r="AJ28">
            <v>0.90666666666666662</v>
          </cell>
          <cell r="AK28">
            <v>0.79942509604467094</v>
          </cell>
          <cell r="AL28">
            <v>0.85515449507435182</v>
          </cell>
          <cell r="AM28">
            <v>0.91249999999999998</v>
          </cell>
          <cell r="AN28">
            <v>0.92222222222222228</v>
          </cell>
          <cell r="AO28">
            <v>0.81752303794365</v>
          </cell>
          <cell r="AP28">
            <v>0.86864060065348592</v>
          </cell>
          <cell r="AQ28">
            <v>0.92125000000000001</v>
          </cell>
          <cell r="AR28">
            <v>0.93</v>
          </cell>
          <cell r="AS28">
            <v>0.9363636363636364</v>
          </cell>
          <cell r="AT28">
            <v>0.85113803820237655</v>
          </cell>
          <cell r="AU28">
            <v>0.89345379876724218</v>
          </cell>
          <cell r="AV28">
            <v>0.93700000000000006</v>
          </cell>
          <cell r="AW28">
            <v>0.94399999999999995</v>
          </cell>
          <cell r="AX28">
            <v>0.94615384615384612</v>
          </cell>
          <cell r="AY28">
            <v>0.87431245802207358</v>
          </cell>
          <cell r="AZ28">
            <v>0.95333333333333337</v>
          </cell>
          <cell r="BA28">
            <v>0.96</v>
          </cell>
          <cell r="BB28">
            <v>0.90416980592345042</v>
          </cell>
          <cell r="BC28">
            <v>0.96499999999999997</v>
          </cell>
          <cell r="BD28">
            <v>0.91434714067003253</v>
          </cell>
          <cell r="BE28">
            <v>0.97454545454545449</v>
          </cell>
          <cell r="BF28">
            <v>0.51221057644387002</v>
          </cell>
          <cell r="BG28">
            <v>0.98</v>
          </cell>
          <cell r="BH28">
            <v>0.97</v>
          </cell>
          <cell r="BI28">
            <v>0.93</v>
          </cell>
          <cell r="BJ28">
            <v>0.890625</v>
          </cell>
          <cell r="BK28">
            <v>0.85687500000000005</v>
          </cell>
          <cell r="BL28">
            <v>0.82500000000000007</v>
          </cell>
          <cell r="BM28">
            <v>0.76609375000000002</v>
          </cell>
          <cell r="BN28">
            <v>0.73234374999999996</v>
          </cell>
          <cell r="BO28">
            <v>0.69718750000000007</v>
          </cell>
          <cell r="BP28">
            <v>0.65671875000000002</v>
          </cell>
          <cell r="BQ28">
            <v>0.453125</v>
          </cell>
          <cell r="BR28">
            <v>0.34375</v>
          </cell>
          <cell r="BS28">
            <v>0.91038847202806195</v>
          </cell>
          <cell r="BT28">
            <v>0.93200890588743091</v>
          </cell>
          <cell r="BU28">
            <v>0.97550000000000003</v>
          </cell>
          <cell r="BV28">
            <v>0.98366666666666669</v>
          </cell>
          <cell r="BW28">
            <v>0.96937499999999999</v>
          </cell>
        </row>
        <row r="29">
          <cell r="A29">
            <v>22</v>
          </cell>
          <cell r="B29">
            <v>0</v>
          </cell>
          <cell r="C29">
            <v>1</v>
          </cell>
          <cell r="D29">
            <v>0.24484367468222268</v>
          </cell>
          <cell r="E29">
            <v>0.37398283029186297</v>
          </cell>
          <cell r="F29">
            <v>0.45</v>
          </cell>
          <cell r="G29">
            <v>0.33339237912842912</v>
          </cell>
          <cell r="H29">
            <v>0.42986623470822766</v>
          </cell>
          <cell r="I29">
            <v>0.55425675963350796</v>
          </cell>
          <cell r="J29">
            <v>0.6333333333333333</v>
          </cell>
          <cell r="K29">
            <v>0.65166666666666673</v>
          </cell>
          <cell r="L29">
            <v>0.67</v>
          </cell>
          <cell r="M29">
            <v>0.54713593326708942</v>
          </cell>
          <cell r="N29">
            <v>0.65604922597551896</v>
          </cell>
          <cell r="O29">
            <v>0.75119047619047619</v>
          </cell>
          <cell r="P29">
            <v>0.76428571428571423</v>
          </cell>
          <cell r="Q29">
            <v>0.79047619047619044</v>
          </cell>
          <cell r="R29">
            <v>0.58997462559235625</v>
          </cell>
          <cell r="S29">
            <v>0.69154329359633948</v>
          </cell>
          <cell r="T29">
            <v>0.79374999999999996</v>
          </cell>
          <cell r="U29">
            <v>0.65564184941797887</v>
          </cell>
          <cell r="V29">
            <v>0.74448422389833624</v>
          </cell>
          <cell r="W29">
            <v>0.83499999999999996</v>
          </cell>
          <cell r="X29">
            <v>0.85333333333333328</v>
          </cell>
          <cell r="Y29">
            <v>0.7034321639046045</v>
          </cell>
          <cell r="Z29">
            <v>0.78201109720913986</v>
          </cell>
          <cell r="AA29">
            <v>0.86250000000000004</v>
          </cell>
          <cell r="AB29">
            <v>0.87777777777777777</v>
          </cell>
          <cell r="AC29">
            <v>0.72272713206761807</v>
          </cell>
          <cell r="AD29">
            <v>0.79694308579148132</v>
          </cell>
          <cell r="AE29">
            <v>0.87307692307692308</v>
          </cell>
          <cell r="AF29">
            <v>0.88717948717948714</v>
          </cell>
          <cell r="AG29">
            <v>0.75470595669689045</v>
          </cell>
          <cell r="AH29">
            <v>0.82142957033533159</v>
          </cell>
          <cell r="AI29">
            <v>0.89</v>
          </cell>
          <cell r="AJ29">
            <v>0.90222222222222226</v>
          </cell>
          <cell r="AK29">
            <v>0.7909483932417859</v>
          </cell>
          <cell r="AL29">
            <v>0.8488063319531014</v>
          </cell>
          <cell r="AM29">
            <v>0.90833333333333333</v>
          </cell>
          <cell r="AN29">
            <v>0.91851851851851851</v>
          </cell>
          <cell r="AO29">
            <v>0.80971714161056196</v>
          </cell>
          <cell r="AP29">
            <v>0.86283499227739724</v>
          </cell>
          <cell r="AQ29">
            <v>0.91749999999999998</v>
          </cell>
          <cell r="AR29">
            <v>0.92666666666666664</v>
          </cell>
          <cell r="AS29">
            <v>0.93333333333333335</v>
          </cell>
          <cell r="AT29">
            <v>0.84463031858396842</v>
          </cell>
          <cell r="AU29">
            <v>0.88867343833225221</v>
          </cell>
          <cell r="AV29">
            <v>0.93399999999999994</v>
          </cell>
          <cell r="AW29">
            <v>0.94133333333333336</v>
          </cell>
          <cell r="AX29">
            <v>0.94358974358974357</v>
          </cell>
          <cell r="AY29">
            <v>0.8687381404640242</v>
          </cell>
          <cell r="AZ29">
            <v>0.95111111111111113</v>
          </cell>
          <cell r="BA29">
            <v>0.95809523809523811</v>
          </cell>
          <cell r="BB29">
            <v>0.89984284272897452</v>
          </cell>
          <cell r="BC29">
            <v>0.96333333333333337</v>
          </cell>
          <cell r="BD29">
            <v>0.91045662254371873</v>
          </cell>
          <cell r="BE29">
            <v>0.97333333333333338</v>
          </cell>
          <cell r="BF29">
            <v>0.49132778566920798</v>
          </cell>
          <cell r="BG29">
            <v>0.98</v>
          </cell>
          <cell r="BH29">
            <v>0.97</v>
          </cell>
          <cell r="BI29">
            <v>0.93</v>
          </cell>
          <cell r="BJ29">
            <v>0.88645833333333335</v>
          </cell>
          <cell r="BK29">
            <v>0.8510416666666667</v>
          </cell>
          <cell r="BL29">
            <v>0.81833333333333336</v>
          </cell>
          <cell r="BM29">
            <v>0.75656250000000003</v>
          </cell>
          <cell r="BN29">
            <v>0.72114583333333337</v>
          </cell>
          <cell r="BO29">
            <v>0.68479166666666669</v>
          </cell>
          <cell r="BP29">
            <v>0.64302083333333337</v>
          </cell>
          <cell r="BQ29">
            <v>0.43229166666666669</v>
          </cell>
          <cell r="BR29">
            <v>0.31874999999999998</v>
          </cell>
          <cell r="BS29">
            <v>0.90632751824896685</v>
          </cell>
          <cell r="BT29">
            <v>0.92888911732100576</v>
          </cell>
          <cell r="BU29">
            <v>0.97433333333333338</v>
          </cell>
          <cell r="BV29">
            <v>0.98288888888888892</v>
          </cell>
          <cell r="BW29">
            <v>0.96791666666666665</v>
          </cell>
        </row>
        <row r="30">
          <cell r="A30">
            <v>23</v>
          </cell>
          <cell r="B30">
            <v>0</v>
          </cell>
          <cell r="C30">
            <v>1</v>
          </cell>
          <cell r="D30">
            <v>0.2296736176338636</v>
          </cell>
          <cell r="E30">
            <v>0.35763155461149082</v>
          </cell>
          <cell r="F30">
            <v>0.42499999999999999</v>
          </cell>
          <cell r="G30">
            <v>0.31715519898949007</v>
          </cell>
          <cell r="H30">
            <v>0.41368204023885058</v>
          </cell>
          <cell r="I30">
            <v>0.53958702541038617</v>
          </cell>
          <cell r="J30">
            <v>0.6166666666666667</v>
          </cell>
          <cell r="K30">
            <v>0.63583333333333336</v>
          </cell>
          <cell r="L30">
            <v>0.65500000000000003</v>
          </cell>
          <cell r="M30">
            <v>0.53234168655614666</v>
          </cell>
          <cell r="N30">
            <v>0.64359899306241486</v>
          </cell>
          <cell r="O30">
            <v>0.73988095238095242</v>
          </cell>
          <cell r="P30">
            <v>0.75357142857142856</v>
          </cell>
          <cell r="Q30">
            <v>0.78095238095238095</v>
          </cell>
          <cell r="R30">
            <v>0.57599228535136271</v>
          </cell>
          <cell r="S30">
            <v>0.68004622862274255</v>
          </cell>
          <cell r="T30">
            <v>0.78437500000000004</v>
          </cell>
          <cell r="U30">
            <v>0.64318118772150878</v>
          </cell>
          <cell r="V30">
            <v>0.73456587547366115</v>
          </cell>
          <cell r="W30">
            <v>0.82750000000000001</v>
          </cell>
          <cell r="X30">
            <v>0.84666666666666668</v>
          </cell>
          <cell r="Y30">
            <v>0.69227361237337859</v>
          </cell>
          <cell r="Z30">
            <v>0.77331949317796689</v>
          </cell>
          <cell r="AA30">
            <v>0.85624999999999996</v>
          </cell>
          <cell r="AB30">
            <v>0.87222222222222223</v>
          </cell>
          <cell r="AC30">
            <v>0.71213790494244367</v>
          </cell>
          <cell r="AD30">
            <v>0.78876336322583773</v>
          </cell>
          <cell r="AE30">
            <v>0.86730769230769234</v>
          </cell>
          <cell r="AF30">
            <v>0.88205128205128203</v>
          </cell>
          <cell r="AG30">
            <v>0.74511314002547346</v>
          </cell>
          <cell r="AH30">
            <v>0.81411764212898097</v>
          </cell>
          <cell r="AI30">
            <v>0.88500000000000001</v>
          </cell>
          <cell r="AJ30">
            <v>0.89777777777777779</v>
          </cell>
          <cell r="AK30">
            <v>0.78256157314431518</v>
          </cell>
          <cell r="AL30">
            <v>0.84250529385457607</v>
          </cell>
          <cell r="AM30">
            <v>0.90416666666666667</v>
          </cell>
          <cell r="AN30">
            <v>0.91481481481481486</v>
          </cell>
          <cell r="AO30">
            <v>0.80198577775513502</v>
          </cell>
          <cell r="AP30">
            <v>0.85706818601186052</v>
          </cell>
          <cell r="AQ30">
            <v>0.91374999999999995</v>
          </cell>
          <cell r="AR30">
            <v>0.92333333333333334</v>
          </cell>
          <cell r="AS30">
            <v>0.9303030303030303</v>
          </cell>
          <cell r="AT30">
            <v>0.8381723563641621</v>
          </cell>
          <cell r="AU30">
            <v>0.88391865487272525</v>
          </cell>
          <cell r="AV30">
            <v>0.93100000000000005</v>
          </cell>
          <cell r="AW30">
            <v>0.93866666666666665</v>
          </cell>
          <cell r="AX30">
            <v>0.94102564102564101</v>
          </cell>
          <cell r="AY30">
            <v>0.86319936285047949</v>
          </cell>
          <cell r="AZ30">
            <v>0.94888888888888889</v>
          </cell>
          <cell r="BA30">
            <v>0.95619047619047615</v>
          </cell>
          <cell r="BB30">
            <v>0.89553658649724355</v>
          </cell>
          <cell r="BC30">
            <v>0.96166666666666667</v>
          </cell>
          <cell r="BD30">
            <v>0.90658265844882013</v>
          </cell>
          <cell r="BE30">
            <v>0.97212121212121216</v>
          </cell>
          <cell r="BF30">
            <v>0.474306614747593</v>
          </cell>
          <cell r="BG30">
            <v>0.98</v>
          </cell>
          <cell r="BH30">
            <v>0.97</v>
          </cell>
          <cell r="BI30">
            <v>0.93</v>
          </cell>
          <cell r="BJ30">
            <v>0.8822916666666667</v>
          </cell>
          <cell r="BK30">
            <v>0.84520833333333334</v>
          </cell>
          <cell r="BL30">
            <v>0.81166666666666676</v>
          </cell>
          <cell r="BM30">
            <v>0.74703125000000004</v>
          </cell>
          <cell r="BN30">
            <v>0.70994791666666668</v>
          </cell>
          <cell r="BO30">
            <v>0.6723958333333333</v>
          </cell>
          <cell r="BP30">
            <v>0.62932291666666662</v>
          </cell>
          <cell r="BQ30">
            <v>0.41145833333333337</v>
          </cell>
          <cell r="BR30">
            <v>0.29375000000000001</v>
          </cell>
          <cell r="BS30">
            <v>0.90228467909467525</v>
          </cell>
          <cell r="BT30">
            <v>0.92577977187442384</v>
          </cell>
          <cell r="BU30">
            <v>0.97316666666666662</v>
          </cell>
          <cell r="BV30">
            <v>0.98211111111111116</v>
          </cell>
          <cell r="BW30">
            <v>0.96645833333333331</v>
          </cell>
        </row>
        <row r="31">
          <cell r="A31">
            <v>24</v>
          </cell>
          <cell r="B31">
            <v>0</v>
          </cell>
          <cell r="C31">
            <v>1</v>
          </cell>
          <cell r="D31">
            <v>0.21544346900318836</v>
          </cell>
          <cell r="E31">
            <v>0.34199518933533923</v>
          </cell>
          <cell r="F31">
            <v>0.4</v>
          </cell>
          <cell r="G31">
            <v>0.3017088168272582</v>
          </cell>
          <cell r="H31">
            <v>0.3981071705534972</v>
          </cell>
          <cell r="I31">
            <v>0.52530556088075331</v>
          </cell>
          <cell r="J31">
            <v>0.6</v>
          </cell>
          <cell r="K31">
            <v>0.62</v>
          </cell>
          <cell r="L31">
            <v>0.64</v>
          </cell>
          <cell r="M31">
            <v>0.51794746792312107</v>
          </cell>
          <cell r="N31">
            <v>0.63138503555891912</v>
          </cell>
          <cell r="O31">
            <v>0.72857142857142865</v>
          </cell>
          <cell r="P31">
            <v>0.74285714285714288</v>
          </cell>
          <cell r="Q31">
            <v>0.77142857142857135</v>
          </cell>
          <cell r="R31">
            <v>0.56234132519034907</v>
          </cell>
          <cell r="S31">
            <v>0.66874030497642201</v>
          </cell>
          <cell r="T31">
            <v>0.77500000000000002</v>
          </cell>
          <cell r="U31">
            <v>0.63095734448019325</v>
          </cell>
          <cell r="V31">
            <v>0.72477966367769553</v>
          </cell>
          <cell r="W31">
            <v>0.82</v>
          </cell>
          <cell r="X31">
            <v>0.84</v>
          </cell>
          <cell r="Y31">
            <v>0.68129206905796125</v>
          </cell>
          <cell r="Z31">
            <v>0.76472449133172982</v>
          </cell>
          <cell r="AA31">
            <v>0.85</v>
          </cell>
          <cell r="AB31">
            <v>0.8666666666666667</v>
          </cell>
          <cell r="AC31">
            <v>0.70170382867038283</v>
          </cell>
          <cell r="AD31">
            <v>0.78066759629321725</v>
          </cell>
          <cell r="AE31">
            <v>0.86153846153846159</v>
          </cell>
          <cell r="AF31">
            <v>0.87692307692307692</v>
          </cell>
          <cell r="AG31">
            <v>0.73564225445964126</v>
          </cell>
          <cell r="AH31">
            <v>0.80687080081020479</v>
          </cell>
          <cell r="AI31">
            <v>0.88</v>
          </cell>
          <cell r="AJ31">
            <v>0.89333333333333331</v>
          </cell>
          <cell r="AK31">
            <v>0.77426368268112711</v>
          </cell>
          <cell r="AL31">
            <v>0.83625103095037334</v>
          </cell>
          <cell r="AM31">
            <v>0.9</v>
          </cell>
          <cell r="AN31">
            <v>0.91111111111111109</v>
          </cell>
          <cell r="AO31">
            <v>0.79432823472428149</v>
          </cell>
          <cell r="AP31">
            <v>0.85133992252078461</v>
          </cell>
          <cell r="AQ31">
            <v>0.91</v>
          </cell>
          <cell r="AR31">
            <v>0.92</v>
          </cell>
          <cell r="AS31">
            <v>0.92727272727272725</v>
          </cell>
          <cell r="AT31">
            <v>0.83176377110267097</v>
          </cell>
          <cell r="AU31">
            <v>0.87918931154088975</v>
          </cell>
          <cell r="AV31">
            <v>0.92799999999999994</v>
          </cell>
          <cell r="AW31">
            <v>0.93599999999999994</v>
          </cell>
          <cell r="AX31">
            <v>0.93846153846153846</v>
          </cell>
          <cell r="AY31">
            <v>0.85769589859089412</v>
          </cell>
          <cell r="AZ31">
            <v>0.94666666666666666</v>
          </cell>
          <cell r="BA31">
            <v>0.95428571428571429</v>
          </cell>
          <cell r="BB31">
            <v>0.89125093813374545</v>
          </cell>
          <cell r="BC31">
            <v>0.96</v>
          </cell>
          <cell r="BD31">
            <v>0.90272517794845752</v>
          </cell>
          <cell r="BE31">
            <v>0.97090909090909094</v>
          </cell>
          <cell r="BF31">
            <v>0.45707910199288199</v>
          </cell>
          <cell r="BG31">
            <v>0.97</v>
          </cell>
          <cell r="BH31">
            <v>0.95</v>
          </cell>
          <cell r="BI31">
            <v>0.9</v>
          </cell>
          <cell r="BJ31">
            <v>0.87812500000000004</v>
          </cell>
          <cell r="BK31">
            <v>0.83937499999999998</v>
          </cell>
          <cell r="BL31">
            <v>0.80500000000000005</v>
          </cell>
          <cell r="BM31">
            <v>0.73750000000000004</v>
          </cell>
          <cell r="BN31">
            <v>0.69874999999999998</v>
          </cell>
          <cell r="BO31">
            <v>0.66</v>
          </cell>
          <cell r="BP31">
            <v>0.61562499999999998</v>
          </cell>
          <cell r="BQ31">
            <v>0.390625</v>
          </cell>
          <cell r="BR31">
            <v>0.26874999999999999</v>
          </cell>
          <cell r="BS31">
            <v>0.89825987376159977</v>
          </cell>
          <cell r="BT31">
            <v>0.92268083459058825</v>
          </cell>
          <cell r="BU31">
            <v>0.97199999999999998</v>
          </cell>
          <cell r="BV31">
            <v>0.98133333333333339</v>
          </cell>
          <cell r="BW31">
            <v>0.96499999999999997</v>
          </cell>
        </row>
        <row r="32">
          <cell r="A32">
            <v>25</v>
          </cell>
          <cell r="B32">
            <v>0</v>
          </cell>
          <cell r="C32">
            <v>1</v>
          </cell>
          <cell r="D32">
            <v>0.20209499381910775</v>
          </cell>
          <cell r="E32">
            <v>0.32704247715382256</v>
          </cell>
          <cell r="F32">
            <v>0.375</v>
          </cell>
          <cell r="G32">
            <v>0.28701471847642818</v>
          </cell>
          <cell r="H32">
            <v>0.38311868495572876</v>
          </cell>
          <cell r="I32">
            <v>0.51140208955612021</v>
          </cell>
          <cell r="J32">
            <v>0.58333333333333326</v>
          </cell>
          <cell r="K32">
            <v>0.60416666666666674</v>
          </cell>
          <cell r="L32">
            <v>0.625</v>
          </cell>
          <cell r="M32">
            <v>0.50394246083465011</v>
          </cell>
          <cell r="N32">
            <v>0.61940286952729529</v>
          </cell>
          <cell r="O32">
            <v>0.71726190476190477</v>
          </cell>
          <cell r="P32">
            <v>0.73214285714285721</v>
          </cell>
          <cell r="Q32">
            <v>0.76190476190476186</v>
          </cell>
          <cell r="R32">
            <v>0.54901389143421409</v>
          </cell>
          <cell r="S32">
            <v>0.65762234488921889</v>
          </cell>
          <cell r="T32">
            <v>0.765625</v>
          </cell>
          <cell r="U32">
            <v>0.61896581889126057</v>
          </cell>
          <cell r="V32">
            <v>0.71512382812777275</v>
          </cell>
          <cell r="W32">
            <v>0.8125</v>
          </cell>
          <cell r="X32">
            <v>0.83333333333333326</v>
          </cell>
          <cell r="Y32">
            <v>0.67048472607523446</v>
          </cell>
          <cell r="Z32">
            <v>0.75622501799264752</v>
          </cell>
          <cell r="AA32">
            <v>0.84375</v>
          </cell>
          <cell r="AB32">
            <v>0.86111111111111116</v>
          </cell>
          <cell r="AC32">
            <v>0.69142263001780491</v>
          </cell>
          <cell r="AD32">
            <v>0.77265492328367058</v>
          </cell>
          <cell r="AE32">
            <v>0.85576923076923073</v>
          </cell>
          <cell r="AF32">
            <v>0.87179487179487181</v>
          </cell>
          <cell r="AG32">
            <v>0.72629175017362124</v>
          </cell>
          <cell r="AH32">
            <v>0.79968846701022211</v>
          </cell>
          <cell r="AI32">
            <v>0.875</v>
          </cell>
          <cell r="AJ32">
            <v>0.88888888888888884</v>
          </cell>
          <cell r="AK32">
            <v>0.76605377888697812</v>
          </cell>
          <cell r="AL32">
            <v>0.83004319600900967</v>
          </cell>
          <cell r="AM32">
            <v>0.89583333333333337</v>
          </cell>
          <cell r="AN32">
            <v>0.90740740740740744</v>
          </cell>
          <cell r="AO32">
            <v>0.78674380765994001</v>
          </cell>
          <cell r="AP32">
            <v>0.84564994420136552</v>
          </cell>
          <cell r="AQ32">
            <v>0.90625</v>
          </cell>
          <cell r="AR32">
            <v>0.91666666666666663</v>
          </cell>
          <cell r="AS32">
            <v>0.9242424242424242</v>
          </cell>
          <cell r="AT32">
            <v>0.82540418526801829</v>
          </cell>
          <cell r="AU32">
            <v>0.87448527222116768</v>
          </cell>
          <cell r="AV32">
            <v>0.92500000000000004</v>
          </cell>
          <cell r="AW32">
            <v>0.93333333333333335</v>
          </cell>
          <cell r="AX32">
            <v>0.9358974358974359</v>
          </cell>
          <cell r="AY32">
            <v>0.85222752253938694</v>
          </cell>
          <cell r="AZ32">
            <v>0.94444444444444442</v>
          </cell>
          <cell r="BA32">
            <v>0.95238095238095233</v>
          </cell>
          <cell r="BB32">
            <v>0.88698579901819163</v>
          </cell>
          <cell r="BC32">
            <v>0.95833333333333337</v>
          </cell>
          <cell r="BD32">
            <v>0.89888411090545817</v>
          </cell>
          <cell r="BE32">
            <v>0.96969696969696972</v>
          </cell>
          <cell r="BF32">
            <v>0.44654589156357499</v>
          </cell>
          <cell r="BG32">
            <v>0.97</v>
          </cell>
          <cell r="BH32">
            <v>0.95</v>
          </cell>
          <cell r="BI32">
            <v>0.9</v>
          </cell>
          <cell r="BJ32">
            <v>0.87359375000000006</v>
          </cell>
          <cell r="BK32">
            <v>0.83354166666666663</v>
          </cell>
          <cell r="BL32">
            <v>0.79796875</v>
          </cell>
          <cell r="BM32">
            <v>0.7271354166666667</v>
          </cell>
          <cell r="BN32">
            <v>0.68708333333333327</v>
          </cell>
          <cell r="BO32">
            <v>0.64666666666666672</v>
          </cell>
          <cell r="BP32">
            <v>0.60109374999999998</v>
          </cell>
          <cell r="BQ32">
            <v>0.37343749999999998</v>
          </cell>
          <cell r="BR32">
            <v>0.25286458333333334</v>
          </cell>
          <cell r="BS32">
            <v>0.89425302180659261</v>
          </cell>
          <cell r="BT32">
            <v>0.91959227062941618</v>
          </cell>
          <cell r="BU32">
            <v>0.97083333333333333</v>
          </cell>
          <cell r="BV32">
            <v>0.98055555555555551</v>
          </cell>
          <cell r="BW32">
            <v>0.96354166666666663</v>
          </cell>
        </row>
        <row r="33">
          <cell r="A33">
            <v>26</v>
          </cell>
          <cell r="B33">
            <v>0</v>
          </cell>
          <cell r="C33">
            <v>1</v>
          </cell>
          <cell r="D33">
            <v>0.18957356524063759</v>
          </cell>
          <cell r="E33">
            <v>0.312743527389309</v>
          </cell>
          <cell r="F33">
            <v>0.35</v>
          </cell>
          <cell r="G33">
            <v>0.2730362655237486</v>
          </cell>
          <cell r="H33">
            <v>0.3686945064519575</v>
          </cell>
          <cell r="I33">
            <v>0.49786660693990809</v>
          </cell>
          <cell r="J33">
            <v>0.56666666666666665</v>
          </cell>
          <cell r="K33">
            <v>0.58833333333333337</v>
          </cell>
          <cell r="L33">
            <v>0.61</v>
          </cell>
          <cell r="M33">
            <v>0.49031614123032619</v>
          </cell>
          <cell r="N33">
            <v>0.60764809612413673</v>
          </cell>
          <cell r="O33">
            <v>0.70595238095238089</v>
          </cell>
          <cell r="P33">
            <v>0.72142857142857142</v>
          </cell>
          <cell r="Q33">
            <v>0.75238095238095237</v>
          </cell>
          <cell r="R33">
            <v>0.53600231653917918</v>
          </cell>
          <cell r="S33">
            <v>0.64668922342409507</v>
          </cell>
          <cell r="T33">
            <v>0.75624999999999998</v>
          </cell>
          <cell r="U33">
            <v>0.60720219569098854</v>
          </cell>
          <cell r="V33">
            <v>0.7055966318938236</v>
          </cell>
          <cell r="W33">
            <v>0.80500000000000005</v>
          </cell>
          <cell r="X33">
            <v>0.82666666666666666</v>
          </cell>
          <cell r="Y33">
            <v>0.65984882008355894</v>
          </cell>
          <cell r="Z33">
            <v>0.74782001141624987</v>
          </cell>
          <cell r="AA33">
            <v>0.83750000000000002</v>
          </cell>
          <cell r="AB33">
            <v>0.85555555555555551</v>
          </cell>
          <cell r="AC33">
            <v>0.68129206905796125</v>
          </cell>
          <cell r="AD33">
            <v>0.76472449133172982</v>
          </cell>
          <cell r="AE33">
            <v>0.85</v>
          </cell>
          <cell r="AF33">
            <v>0.8666666666666667</v>
          </cell>
          <cell r="AG33">
            <v>0.71706009704096119</v>
          </cell>
          <cell r="AH33">
            <v>0.7925700665174833</v>
          </cell>
          <cell r="AI33">
            <v>0.87</v>
          </cell>
          <cell r="AJ33">
            <v>0.88444444444444448</v>
          </cell>
          <cell r="AK33">
            <v>0.75793092879535562</v>
          </cell>
          <cell r="AL33">
            <v>0.82388144437664423</v>
          </cell>
          <cell r="AM33">
            <v>0.89166666666666661</v>
          </cell>
          <cell r="AN33">
            <v>0.90370370370370368</v>
          </cell>
          <cell r="AO33">
            <v>0.7792317984341941</v>
          </cell>
          <cell r="AP33">
            <v>0.83999799517250262</v>
          </cell>
          <cell r="AQ33">
            <v>0.90249999999999997</v>
          </cell>
          <cell r="AR33">
            <v>0.91333333333333333</v>
          </cell>
          <cell r="AS33">
            <v>0.92121212121212126</v>
          </cell>
          <cell r="AT33">
            <v>0.81909322421529718</v>
          </cell>
          <cell r="AU33">
            <v>0.86980640152625854</v>
          </cell>
          <cell r="AV33">
            <v>0.92200000000000004</v>
          </cell>
          <cell r="AW33">
            <v>0.93066666666666664</v>
          </cell>
          <cell r="AX33">
            <v>0.93333333333333335</v>
          </cell>
          <cell r="AY33">
            <v>0.84679401098552953</v>
          </cell>
          <cell r="AZ33">
            <v>0.94222222222222218</v>
          </cell>
          <cell r="BA33">
            <v>0.95047619047619047</v>
          </cell>
          <cell r="BB33">
            <v>0.88274107100224697</v>
          </cell>
          <cell r="BC33">
            <v>0.95666666666666667</v>
          </cell>
          <cell r="BD33">
            <v>0.8950593874810806</v>
          </cell>
          <cell r="BE33">
            <v>0.9684848484848485</v>
          </cell>
          <cell r="BF33">
            <v>0.42460266189509599</v>
          </cell>
          <cell r="BG33">
            <v>0.97</v>
          </cell>
          <cell r="BH33">
            <v>0.95</v>
          </cell>
          <cell r="BI33">
            <v>0.9</v>
          </cell>
          <cell r="BJ33">
            <v>0.86906250000000007</v>
          </cell>
          <cell r="BK33">
            <v>0.82770833333333327</v>
          </cell>
          <cell r="BL33">
            <v>0.79093750000000007</v>
          </cell>
          <cell r="BM33">
            <v>0.71677083333333336</v>
          </cell>
          <cell r="BN33">
            <v>0.67541666666666667</v>
          </cell>
          <cell r="BO33">
            <v>0.6333333333333333</v>
          </cell>
          <cell r="BP33">
            <v>0.58656249999999999</v>
          </cell>
          <cell r="BQ33">
            <v>0.35625000000000001</v>
          </cell>
          <cell r="BR33">
            <v>0.23697916666666666</v>
          </cell>
          <cell r="BS33">
            <v>0.89026404314533747</v>
          </cell>
          <cell r="BT33">
            <v>0.91651404526744851</v>
          </cell>
          <cell r="BU33">
            <v>0.96966666666666668</v>
          </cell>
          <cell r="BV33">
            <v>0.97977777777777775</v>
          </cell>
          <cell r="BW33">
            <v>0.96208333333333329</v>
          </cell>
        </row>
        <row r="34">
          <cell r="A34">
            <v>27</v>
          </cell>
          <cell r="B34">
            <v>0</v>
          </cell>
          <cell r="C34">
            <v>1</v>
          </cell>
          <cell r="D34">
            <v>0.17782794100389229</v>
          </cell>
          <cell r="E34">
            <v>0.29906975624424398</v>
          </cell>
          <cell r="F34">
            <v>0.32500000000000001</v>
          </cell>
          <cell r="G34">
            <v>0.25973860395343273</v>
          </cell>
          <cell r="H34">
            <v>0.35481338923357542</v>
          </cell>
          <cell r="I34">
            <v>0.48468937332853057</v>
          </cell>
          <cell r="J34">
            <v>0.55000000000000004</v>
          </cell>
          <cell r="K34">
            <v>0.57250000000000001</v>
          </cell>
          <cell r="L34">
            <v>0.59499999999999997</v>
          </cell>
          <cell r="M34">
            <v>0.4770582696143929</v>
          </cell>
          <cell r="N34">
            <v>0.59611639998548127</v>
          </cell>
          <cell r="O34">
            <v>0.69464285714285712</v>
          </cell>
          <cell r="P34">
            <v>0.71071428571428563</v>
          </cell>
          <cell r="Q34">
            <v>0.74285714285714288</v>
          </cell>
          <cell r="R34">
            <v>0.5232991146814947</v>
          </cell>
          <cell r="S34">
            <v>0.63593786759680293</v>
          </cell>
          <cell r="T34">
            <v>0.74687499999999996</v>
          </cell>
          <cell r="U34">
            <v>0.59566214352901037</v>
          </cell>
          <cell r="V34">
            <v>0.69619636118593053</v>
          </cell>
          <cell r="W34">
            <v>0.79749999999999999</v>
          </cell>
          <cell r="X34">
            <v>0.82</v>
          </cell>
          <cell r="Y34">
            <v>0.64938163157621132</v>
          </cell>
          <cell r="Z34">
            <v>0.73950842165874642</v>
          </cell>
          <cell r="AA34">
            <v>0.83125000000000004</v>
          </cell>
          <cell r="AB34">
            <v>0.85</v>
          </cell>
          <cell r="AC34">
            <v>0.67130993868298072</v>
          </cell>
          <cell r="AD34">
            <v>0.75687545632563025</v>
          </cell>
          <cell r="AE34">
            <v>0.84423076923076923</v>
          </cell>
          <cell r="AF34">
            <v>0.86153846153846159</v>
          </cell>
          <cell r="AG34">
            <v>0.70794578438413791</v>
          </cell>
          <cell r="AH34">
            <v>0.78551503023176428</v>
          </cell>
          <cell r="AI34">
            <v>0.86499999999999999</v>
          </cell>
          <cell r="AJ34">
            <v>0.88</v>
          </cell>
          <cell r="AK34">
            <v>0.74989420933245587</v>
          </cell>
          <cell r="AL34">
            <v>0.81776543395794254</v>
          </cell>
          <cell r="AM34">
            <v>0.88749999999999996</v>
          </cell>
          <cell r="AN34">
            <v>0.9</v>
          </cell>
          <cell r="AO34">
            <v>0.77179151558501236</v>
          </cell>
          <cell r="AP34">
            <v>0.83438382126329036</v>
          </cell>
          <cell r="AQ34">
            <v>0.89875000000000005</v>
          </cell>
          <cell r="AR34">
            <v>0.91</v>
          </cell>
          <cell r="AS34">
            <v>0.91818181818181821</v>
          </cell>
          <cell r="AT34">
            <v>0.81283051616409918</v>
          </cell>
          <cell r="AU34">
            <v>0.86515256479324099</v>
          </cell>
          <cell r="AV34">
            <v>0.91900000000000004</v>
          </cell>
          <cell r="AW34">
            <v>0.92799999999999994</v>
          </cell>
          <cell r="AX34">
            <v>0.93076923076923079</v>
          </cell>
          <cell r="AY34">
            <v>0.84139514164519502</v>
          </cell>
          <cell r="AZ34">
            <v>0.94</v>
          </cell>
          <cell r="BA34">
            <v>0.94857142857142862</v>
          </cell>
          <cell r="BB34">
            <v>0.87851665640727172</v>
          </cell>
          <cell r="BC34">
            <v>0.95499999999999996</v>
          </cell>
          <cell r="BD34">
            <v>0.89125093813374567</v>
          </cell>
          <cell r="BE34">
            <v>0.96727272727272728</v>
          </cell>
          <cell r="BF34">
            <v>0.40990289131508301</v>
          </cell>
          <cell r="BG34">
            <v>0.97</v>
          </cell>
          <cell r="BH34">
            <v>0.95</v>
          </cell>
          <cell r="BI34">
            <v>0.9</v>
          </cell>
          <cell r="BJ34">
            <v>0.86453124999999997</v>
          </cell>
          <cell r="BK34">
            <v>0.82187500000000002</v>
          </cell>
          <cell r="BL34">
            <v>0.78390625000000003</v>
          </cell>
          <cell r="BM34">
            <v>0.70640625000000001</v>
          </cell>
          <cell r="BN34">
            <v>0.66374999999999995</v>
          </cell>
          <cell r="BO34">
            <v>0.62</v>
          </cell>
          <cell r="BP34">
            <v>0.57203124999999999</v>
          </cell>
          <cell r="BQ34">
            <v>0.33906249999999999</v>
          </cell>
          <cell r="BR34">
            <v>0.22109374999999998</v>
          </cell>
          <cell r="BS34">
            <v>0.88629285805074842</v>
          </cell>
          <cell r="BT34">
            <v>0.91344612389745816</v>
          </cell>
          <cell r="BU34">
            <v>0.96850000000000003</v>
          </cell>
          <cell r="BV34">
            <v>0.97899999999999998</v>
          </cell>
          <cell r="BW34">
            <v>0.96062500000000006</v>
          </cell>
        </row>
        <row r="35">
          <cell r="A35">
            <v>28</v>
          </cell>
          <cell r="B35">
            <v>0</v>
          </cell>
          <cell r="C35">
            <v>1</v>
          </cell>
          <cell r="D35">
            <v>0.16681005372000587</v>
          </cell>
          <cell r="E35">
            <v>0.28599382966174552</v>
          </cell>
          <cell r="F35">
            <v>0.3</v>
          </cell>
          <cell r="G35">
            <v>0.24708857724180289</v>
          </cell>
          <cell r="H35">
            <v>0.34145488738336011</v>
          </cell>
          <cell r="I35">
            <v>0.47186090680301179</v>
          </cell>
          <cell r="J35">
            <v>0.53333333333333333</v>
          </cell>
          <cell r="K35">
            <v>0.55666666666666675</v>
          </cell>
          <cell r="L35">
            <v>0.57999999999999996</v>
          </cell>
          <cell r="M35">
            <v>0.46415888336127786</v>
          </cell>
          <cell r="N35">
            <v>0.58480354764257314</v>
          </cell>
          <cell r="O35">
            <v>0.68333333333333335</v>
          </cell>
          <cell r="P35">
            <v>0.7</v>
          </cell>
          <cell r="Q35">
            <v>0.73333333333333328</v>
          </cell>
          <cell r="R35">
            <v>0.51089697745069274</v>
          </cell>
          <cell r="S35">
            <v>0.62536525551215894</v>
          </cell>
          <cell r="T35">
            <v>0.73750000000000004</v>
          </cell>
          <cell r="U35">
            <v>0.58434141337351753</v>
          </cell>
          <cell r="V35">
            <v>0.6869213250460432</v>
          </cell>
          <cell r="W35">
            <v>0.79</v>
          </cell>
          <cell r="X35">
            <v>0.81333333333333335</v>
          </cell>
          <cell r="Y35">
            <v>0.63908048418603125</v>
          </cell>
          <cell r="Z35">
            <v>0.73128921044586959</v>
          </cell>
          <cell r="AA35">
            <v>0.82499999999999996</v>
          </cell>
          <cell r="AB35">
            <v>0.84444444444444444</v>
          </cell>
          <cell r="AC35">
            <v>0.6614740641230149</v>
          </cell>
          <cell r="AD35">
            <v>0.7491069828174628</v>
          </cell>
          <cell r="AE35">
            <v>0.83846153846153848</v>
          </cell>
          <cell r="AF35">
            <v>0.85641025641025648</v>
          </cell>
          <cell r="AG35">
            <v>0.69894732072734844</v>
          </cell>
          <cell r="AH35">
            <v>0.77852279411866798</v>
          </cell>
          <cell r="AI35">
            <v>0.86</v>
          </cell>
          <cell r="AJ35">
            <v>0.87555555555555553</v>
          </cell>
          <cell r="AK35">
            <v>0.74194270721228672</v>
          </cell>
          <cell r="AL35">
            <v>0.8116948251970848</v>
          </cell>
          <cell r="AM35">
            <v>0.8833333333333333</v>
          </cell>
          <cell r="AN35">
            <v>0.89629629629629626</v>
          </cell>
          <cell r="AO35">
            <v>0.76442227425260034</v>
          </cell>
          <cell r="AP35">
            <v>0.8288071700015891</v>
          </cell>
          <cell r="AQ35">
            <v>0.89500000000000002</v>
          </cell>
          <cell r="AR35">
            <v>0.90666666666666662</v>
          </cell>
          <cell r="AS35">
            <v>0.91515151515151516</v>
          </cell>
          <cell r="AT35">
            <v>0.80661569217661333</v>
          </cell>
          <cell r="AU35">
            <v>0.86052362807969862</v>
          </cell>
          <cell r="AV35">
            <v>0.91600000000000004</v>
          </cell>
          <cell r="AW35">
            <v>0.92533333333333334</v>
          </cell>
          <cell r="AX35">
            <v>0.92820512820512824</v>
          </cell>
          <cell r="AY35">
            <v>0.83603069365146421</v>
          </cell>
          <cell r="AZ35">
            <v>0.93777777777777782</v>
          </cell>
          <cell r="BA35">
            <v>0.94666666666666666</v>
          </cell>
          <cell r="BB35">
            <v>0.87431245802207358</v>
          </cell>
          <cell r="BC35">
            <v>0.95333333333333337</v>
          </cell>
          <cell r="BD35">
            <v>0.8874586936177703</v>
          </cell>
          <cell r="BE35">
            <v>0.96606060606060606</v>
          </cell>
          <cell r="BF35">
            <v>0.39400507587365302</v>
          </cell>
          <cell r="BG35">
            <v>0.97</v>
          </cell>
          <cell r="BH35">
            <v>0.95</v>
          </cell>
          <cell r="BI35">
            <v>0.9</v>
          </cell>
          <cell r="BJ35">
            <v>0.86</v>
          </cell>
          <cell r="BK35">
            <v>0.81604166666666667</v>
          </cell>
          <cell r="BL35">
            <v>0.77687499999999998</v>
          </cell>
          <cell r="BM35">
            <v>0.69604166666666667</v>
          </cell>
          <cell r="BN35">
            <v>0.65208333333333335</v>
          </cell>
          <cell r="BO35">
            <v>0.60666666666666669</v>
          </cell>
          <cell r="BP35">
            <v>0.5575</v>
          </cell>
          <cell r="BQ35">
            <v>0.32187500000000002</v>
          </cell>
          <cell r="BR35">
            <v>0.20520833333333333</v>
          </cell>
          <cell r="BS35">
            <v>0.88233938715137727</v>
          </cell>
          <cell r="BT35">
            <v>0.91038847202806195</v>
          </cell>
          <cell r="BU35">
            <v>0.96733333333333338</v>
          </cell>
          <cell r="BV35">
            <v>0.97822222222222222</v>
          </cell>
          <cell r="BW35">
            <v>0.95916666666666672</v>
          </cell>
        </row>
        <row r="36">
          <cell r="A36">
            <v>29</v>
          </cell>
          <cell r="B36">
            <v>0</v>
          </cell>
          <cell r="C36">
            <v>1</v>
          </cell>
          <cell r="D36">
            <v>0.156474814165802</v>
          </cell>
          <cell r="E36">
            <v>0.2734896086844481</v>
          </cell>
          <cell r="F36">
            <v>0.27500000000000002</v>
          </cell>
          <cell r="G36">
            <v>0.23505464368448004</v>
          </cell>
          <cell r="H36">
            <v>0.32859932476006537</v>
          </cell>
          <cell r="I36">
            <v>0.45937197640609884</v>
          </cell>
          <cell r="J36">
            <v>0.51666666666666661</v>
          </cell>
          <cell r="K36">
            <v>0.54083333333333339</v>
          </cell>
          <cell r="L36">
            <v>0.56499999999999995</v>
          </cell>
          <cell r="M36">
            <v>0.45160828922917878</v>
          </cell>
          <cell r="N36">
            <v>0.57370538596768794</v>
          </cell>
          <cell r="O36">
            <v>0.67202380952380958</v>
          </cell>
          <cell r="P36">
            <v>0.68928571428571428</v>
          </cell>
          <cell r="Q36">
            <v>0.72380952380952379</v>
          </cell>
          <cell r="R36">
            <v>0.49878876964491053</v>
          </cell>
          <cell r="S36">
            <v>0.61496841551467618</v>
          </cell>
          <cell r="T36">
            <v>0.72812500000000002</v>
          </cell>
          <cell r="U36">
            <v>0.57323583694677138</v>
          </cell>
          <cell r="V36">
            <v>0.67776985504380383</v>
          </cell>
          <cell r="W36">
            <v>0.78249999999999997</v>
          </cell>
          <cell r="X36">
            <v>0.80666666666666664</v>
          </cell>
          <cell r="Y36">
            <v>0.62894274400109751</v>
          </cell>
          <cell r="Z36">
            <v>0.72316135104317258</v>
          </cell>
          <cell r="AA36">
            <v>0.81874999999999998</v>
          </cell>
          <cell r="AB36">
            <v>0.83888888888888891</v>
          </cell>
          <cell r="AC36">
            <v>0.65178230247242919</v>
          </cell>
          <cell r="AD36">
            <v>0.74141824393424938</v>
          </cell>
          <cell r="AE36">
            <v>0.83269230769230762</v>
          </cell>
          <cell r="AF36">
            <v>0.85128205128205126</v>
          </cell>
          <cell r="AG36">
            <v>0.69006323355244314</v>
          </cell>
          <cell r="AH36">
            <v>0.7715927991645305</v>
          </cell>
          <cell r="AI36">
            <v>0.85499999999999998</v>
          </cell>
          <cell r="AJ36">
            <v>0.87111111111111117</v>
          </cell>
          <cell r="AK36">
            <v>0.73407551883288302</v>
          </cell>
          <cell r="AL36">
            <v>0.80566928105891378</v>
          </cell>
          <cell r="AM36">
            <v>0.87916666666666665</v>
          </cell>
          <cell r="AN36">
            <v>0.8925925925925926</v>
          </cell>
          <cell r="AO36">
            <v>0.75712339611636059</v>
          </cell>
          <cell r="AP36">
            <v>0.82326779060267119</v>
          </cell>
          <cell r="AQ36">
            <v>0.89124999999999999</v>
          </cell>
          <cell r="AR36">
            <v>0.90333333333333332</v>
          </cell>
          <cell r="AS36">
            <v>0.91212121212121211</v>
          </cell>
          <cell r="AT36">
            <v>0.80044838613589198</v>
          </cell>
          <cell r="AU36">
            <v>0.85591945815986392</v>
          </cell>
          <cell r="AV36">
            <v>0.91300000000000003</v>
          </cell>
          <cell r="AW36">
            <v>0.92266666666666663</v>
          </cell>
          <cell r="AX36">
            <v>0.92564102564102568</v>
          </cell>
          <cell r="AY36">
            <v>0.8307004475455898</v>
          </cell>
          <cell r="AZ36">
            <v>0.93555555555555558</v>
          </cell>
          <cell r="BA36">
            <v>0.9447619047619048</v>
          </cell>
          <cell r="BB36">
            <v>0.87012837910067076</v>
          </cell>
          <cell r="BC36">
            <v>0.95166666666666666</v>
          </cell>
          <cell r="BD36">
            <v>0.88368258498211061</v>
          </cell>
          <cell r="BE36">
            <v>0.96484848484848484</v>
          </cell>
          <cell r="BF36">
            <v>0.38191881224163698</v>
          </cell>
          <cell r="BG36">
            <v>0.97</v>
          </cell>
          <cell r="BH36">
            <v>0.95</v>
          </cell>
          <cell r="BI36">
            <v>0.9</v>
          </cell>
          <cell r="BJ36">
            <v>0.85546875</v>
          </cell>
          <cell r="BK36">
            <v>0.81020833333333331</v>
          </cell>
          <cell r="BL36">
            <v>0.76984375000000005</v>
          </cell>
          <cell r="BM36">
            <v>0.68567708333333333</v>
          </cell>
          <cell r="BN36">
            <v>0.64041666666666663</v>
          </cell>
          <cell r="BO36">
            <v>0.59333333333333338</v>
          </cell>
          <cell r="BP36">
            <v>0.54296875</v>
          </cell>
          <cell r="BQ36">
            <v>0.3046875</v>
          </cell>
          <cell r="BR36">
            <v>0.18932291666666667</v>
          </cell>
          <cell r="BS36">
            <v>0.87840355142982574</v>
          </cell>
          <cell r="BT36">
            <v>0.90734105528333242</v>
          </cell>
          <cell r="BU36">
            <v>0.96616666666666662</v>
          </cell>
          <cell r="BV36">
            <v>0.97744444444444445</v>
          </cell>
          <cell r="BW36">
            <v>0.95770833333333338</v>
          </cell>
        </row>
        <row r="37">
          <cell r="A37">
            <v>30</v>
          </cell>
          <cell r="B37">
            <v>0</v>
          </cell>
          <cell r="C37">
            <v>1</v>
          </cell>
          <cell r="D37">
            <v>0.14677992676220697</v>
          </cell>
          <cell r="E37">
            <v>0.26153209720236598</v>
          </cell>
          <cell r="F37">
            <v>0.25</v>
          </cell>
          <cell r="G37">
            <v>0.22360679774997894</v>
          </cell>
          <cell r="H37">
            <v>0.31622776601683794</v>
          </cell>
          <cell r="I37">
            <v>0.44721359549995782</v>
          </cell>
          <cell r="J37">
            <v>0.5</v>
          </cell>
          <cell r="K37">
            <v>0.52500000000000002</v>
          </cell>
          <cell r="L37">
            <v>0.55000000000000004</v>
          </cell>
          <cell r="M37">
            <v>0.43939705607607904</v>
          </cell>
          <cell r="N37">
            <v>0.56281784064945539</v>
          </cell>
          <cell r="O37">
            <v>0.6607142857142857</v>
          </cell>
          <cell r="P37">
            <v>0.6785714285714286</v>
          </cell>
          <cell r="Q37">
            <v>0.71428571428571419</v>
          </cell>
          <cell r="R37">
            <v>0.48696752516586306</v>
          </cell>
          <cell r="S37">
            <v>0.60474442535331796</v>
          </cell>
          <cell r="T37">
            <v>0.71875</v>
          </cell>
          <cell r="U37">
            <v>0.56234132519034907</v>
          </cell>
          <cell r="V37">
            <v>0.66874030497642201</v>
          </cell>
          <cell r="W37">
            <v>0.77500000000000002</v>
          </cell>
          <cell r="X37">
            <v>0.8</v>
          </cell>
          <cell r="Y37">
            <v>0.61896581889126057</v>
          </cell>
          <cell r="Z37">
            <v>0.71512382812777264</v>
          </cell>
          <cell r="AA37">
            <v>0.8125</v>
          </cell>
          <cell r="AB37">
            <v>0.83333333333333326</v>
          </cell>
          <cell r="AC37">
            <v>0.64223254222293591</v>
          </cell>
          <cell r="AD37">
            <v>0.73380842128993118</v>
          </cell>
          <cell r="AE37">
            <v>0.82692307692307687</v>
          </cell>
          <cell r="AF37">
            <v>0.84615384615384615</v>
          </cell>
          <cell r="AG37">
            <v>0.68129206905796125</v>
          </cell>
          <cell r="AH37">
            <v>0.76472449133172982</v>
          </cell>
          <cell r="AI37">
            <v>0.85</v>
          </cell>
          <cell r="AJ37">
            <v>0.8666666666666667</v>
          </cell>
          <cell r="AK37">
            <v>0.72629175017362124</v>
          </cell>
          <cell r="AL37">
            <v>0.799688467010222</v>
          </cell>
          <cell r="AM37">
            <v>0.875</v>
          </cell>
          <cell r="AN37">
            <v>0.88888888888888884</v>
          </cell>
          <cell r="AO37">
            <v>0.74989420933245587</v>
          </cell>
          <cell r="AP37">
            <v>0.81776543395794254</v>
          </cell>
          <cell r="AQ37">
            <v>0.88749999999999996</v>
          </cell>
          <cell r="AR37">
            <v>0.9</v>
          </cell>
          <cell r="AS37">
            <v>0.90909090909090906</v>
          </cell>
          <cell r="AT37">
            <v>0.79432823472428149</v>
          </cell>
          <cell r="AU37">
            <v>0.85133992252078461</v>
          </cell>
          <cell r="AV37">
            <v>0.91</v>
          </cell>
          <cell r="AW37">
            <v>0.92</v>
          </cell>
          <cell r="AX37">
            <v>0.92307692307692313</v>
          </cell>
          <cell r="AY37">
            <v>0.82540418526801829</v>
          </cell>
          <cell r="AZ37">
            <v>0.93333333333333335</v>
          </cell>
          <cell r="BA37">
            <v>0.94285714285714284</v>
          </cell>
          <cell r="BB37">
            <v>0.86596432336006535</v>
          </cell>
          <cell r="BC37">
            <v>0.95</v>
          </cell>
          <cell r="BD37">
            <v>0.87992254356910693</v>
          </cell>
          <cell r="BE37">
            <v>0.96363636363636362</v>
          </cell>
          <cell r="BF37">
            <v>0.37793852561561198</v>
          </cell>
          <cell r="BG37">
            <v>0.97</v>
          </cell>
          <cell r="BH37">
            <v>0.95</v>
          </cell>
          <cell r="BI37">
            <v>0.9</v>
          </cell>
          <cell r="BJ37">
            <v>0.85093750000000001</v>
          </cell>
          <cell r="BK37">
            <v>0.80437500000000006</v>
          </cell>
          <cell r="BL37">
            <v>0.7628125</v>
          </cell>
          <cell r="BM37">
            <v>0.67531249999999998</v>
          </cell>
          <cell r="BN37">
            <v>0.62874999999999992</v>
          </cell>
          <cell r="BO37">
            <v>0.58000000000000007</v>
          </cell>
          <cell r="BP37">
            <v>0.5284375</v>
          </cell>
          <cell r="BQ37">
            <v>0.28749999999999998</v>
          </cell>
          <cell r="BR37">
            <v>0.17343749999999999</v>
          </cell>
          <cell r="BS37">
            <v>0.87448527222116768</v>
          </cell>
          <cell r="BT37">
            <v>0.90430383940241155</v>
          </cell>
          <cell r="BU37">
            <v>0.96499999999999997</v>
          </cell>
          <cell r="BV37">
            <v>0.97666666666666668</v>
          </cell>
          <cell r="BW37">
            <v>0.95625000000000004</v>
          </cell>
        </row>
        <row r="38">
          <cell r="A38">
            <v>31</v>
          </cell>
          <cell r="B38">
            <v>0</v>
          </cell>
          <cell r="C38">
            <v>1</v>
          </cell>
          <cell r="D38">
            <v>0.13768571648527581</v>
          </cell>
          <cell r="E38">
            <v>0.25009739198532588</v>
          </cell>
          <cell r="F38">
            <v>0.22500000000000001</v>
          </cell>
          <cell r="G38">
            <v>0.21271649526361316</v>
          </cell>
          <cell r="H38">
            <v>0.3043219887107721</v>
          </cell>
          <cell r="I38">
            <v>0.43537701529967471</v>
          </cell>
          <cell r="J38">
            <v>0.48333333333333339</v>
          </cell>
          <cell r="K38">
            <v>0.50916666666666677</v>
          </cell>
          <cell r="L38">
            <v>0.53500000000000003</v>
          </cell>
          <cell r="M38">
            <v>0.42751600777271681</v>
          </cell>
          <cell r="N38">
            <v>0.55213691469711312</v>
          </cell>
          <cell r="O38">
            <v>0.64940476190476193</v>
          </cell>
          <cell r="P38">
            <v>0.66785714285714293</v>
          </cell>
          <cell r="Q38">
            <v>0.7047619047619047</v>
          </cell>
          <cell r="R38">
            <v>0.47542644301110548</v>
          </cell>
          <cell r="S38">
            <v>0.59469041136013745</v>
          </cell>
          <cell r="T38">
            <v>0.70937499999999998</v>
          </cell>
          <cell r="U38">
            <v>0.55165386675955796</v>
          </cell>
          <cell r="V38">
            <v>0.65983105057254976</v>
          </cell>
          <cell r="W38">
            <v>0.76749999999999996</v>
          </cell>
          <cell r="X38">
            <v>0.79333333333333333</v>
          </cell>
          <cell r="Y38">
            <v>0.60914715784535745</v>
          </cell>
          <cell r="Z38">
            <v>0.7071756376615177</v>
          </cell>
          <cell r="AA38">
            <v>0.80625000000000002</v>
          </cell>
          <cell r="AB38">
            <v>0.82777777777777772</v>
          </cell>
          <cell r="AC38">
            <v>0.63282270280356778</v>
          </cell>
          <cell r="AD38">
            <v>0.72627670489826046</v>
          </cell>
          <cell r="AE38">
            <v>0.82115384615384612</v>
          </cell>
          <cell r="AF38">
            <v>0.84102564102564104</v>
          </cell>
          <cell r="AG38">
            <v>0.67263239192122948</v>
          </cell>
          <cell r="AH38">
            <v>0.75791732151439206</v>
          </cell>
          <cell r="AI38">
            <v>0.84499999999999997</v>
          </cell>
          <cell r="AJ38">
            <v>0.86222222222222222</v>
          </cell>
          <cell r="AK38">
            <v>0.71859051669362439</v>
          </cell>
          <cell r="AL38">
            <v>0.79375205100118018</v>
          </cell>
          <cell r="AM38">
            <v>0.87083333333333335</v>
          </cell>
          <cell r="AN38">
            <v>0.88518518518518519</v>
          </cell>
          <cell r="AO38">
            <v>0.74273404847196689</v>
          </cell>
          <cell r="AP38">
            <v>0.81229985262374005</v>
          </cell>
          <cell r="AQ38">
            <v>0.88375000000000004</v>
          </cell>
          <cell r="AR38">
            <v>0.89666666666666661</v>
          </cell>
          <cell r="AS38">
            <v>0.90606060606060601</v>
          </cell>
          <cell r="AT38">
            <v>0.78825487740202138</v>
          </cell>
          <cell r="AU38">
            <v>0.84678488935850926</v>
          </cell>
          <cell r="AV38">
            <v>0.90700000000000003</v>
          </cell>
          <cell r="AW38">
            <v>0.91733333333333333</v>
          </cell>
          <cell r="AX38">
            <v>0.92051282051282057</v>
          </cell>
          <cell r="AY38">
            <v>0.82014169014947014</v>
          </cell>
          <cell r="AZ38">
            <v>0.93111111111111111</v>
          </cell>
          <cell r="BA38">
            <v>0.94095238095238098</v>
          </cell>
          <cell r="BB38">
            <v>0.86182019497802842</v>
          </cell>
          <cell r="BC38">
            <v>0.94833333333333336</v>
          </cell>
          <cell r="BD38">
            <v>0.8761785010132358</v>
          </cell>
          <cell r="BE38">
            <v>0.9624242424242424</v>
          </cell>
          <cell r="BF38">
            <v>0.36417851598335099</v>
          </cell>
          <cell r="BG38">
            <v>0.97</v>
          </cell>
          <cell r="BH38">
            <v>0.95</v>
          </cell>
          <cell r="BI38">
            <v>0.9</v>
          </cell>
          <cell r="BJ38">
            <v>0.84640625000000003</v>
          </cell>
          <cell r="BK38">
            <v>0.79854166666666671</v>
          </cell>
          <cell r="BL38">
            <v>0.75578124999999996</v>
          </cell>
          <cell r="BM38">
            <v>0.66494791666666675</v>
          </cell>
          <cell r="BN38">
            <v>0.61708333333333332</v>
          </cell>
          <cell r="BO38">
            <v>0.56666666666666665</v>
          </cell>
          <cell r="BP38">
            <v>0.51390625000000001</v>
          </cell>
          <cell r="BQ38">
            <v>0.27031250000000001</v>
          </cell>
          <cell r="BR38">
            <v>0.15755208333333331</v>
          </cell>
          <cell r="BS38">
            <v>0.8705844712113765</v>
          </cell>
          <cell r="BT38">
            <v>0.9012767902391251</v>
          </cell>
          <cell r="BU38">
            <v>0.96383333333333332</v>
          </cell>
          <cell r="BV38">
            <v>0.97588888888888892</v>
          </cell>
          <cell r="BW38">
            <v>0.95479166666666671</v>
          </cell>
        </row>
        <row r="39">
          <cell r="A39">
            <v>32</v>
          </cell>
          <cell r="B39">
            <v>0</v>
          </cell>
          <cell r="C39">
            <v>1</v>
          </cell>
          <cell r="D39">
            <v>0.12915496650148839</v>
          </cell>
          <cell r="E39">
            <v>0.23916263490008025</v>
          </cell>
          <cell r="F39">
            <v>0.2</v>
          </cell>
          <cell r="G39">
            <v>0.20235658223516165</v>
          </cell>
          <cell r="H39">
            <v>0.29286445646252363</v>
          </cell>
          <cell r="I39">
            <v>0.42385371857790732</v>
          </cell>
          <cell r="J39">
            <v>0.46666666666666667</v>
          </cell>
          <cell r="K39">
            <v>0.4933333333333334</v>
          </cell>
          <cell r="L39">
            <v>0.52</v>
          </cell>
          <cell r="M39">
            <v>0.41595621630718471</v>
          </cell>
          <cell r="N39">
            <v>0.54165868697314923</v>
          </cell>
          <cell r="O39">
            <v>0.63809523809523805</v>
          </cell>
          <cell r="P39">
            <v>0.65714285714285714</v>
          </cell>
          <cell r="Q39">
            <v>0.69523809523809521</v>
          </cell>
          <cell r="R39">
            <v>0.46415888336127786</v>
          </cell>
          <cell r="S39">
            <v>0.58480354764257314</v>
          </cell>
          <cell r="T39">
            <v>0.7</v>
          </cell>
          <cell r="U39">
            <v>0.54116952654646366</v>
          </cell>
          <cell r="V39">
            <v>0.65104048920010138</v>
          </cell>
          <cell r="W39">
            <v>0.76</v>
          </cell>
          <cell r="X39">
            <v>0.78666666666666663</v>
          </cell>
          <cell r="Y39">
            <v>0.59948425031894104</v>
          </cell>
          <cell r="Z39">
            <v>0.69931578676556261</v>
          </cell>
          <cell r="AA39">
            <v>0.8</v>
          </cell>
          <cell r="AB39">
            <v>0.82222222222222219</v>
          </cell>
          <cell r="AC39">
            <v>0.62355073412739148</v>
          </cell>
          <cell r="AD39">
            <v>0.71882229308658463</v>
          </cell>
          <cell r="AE39">
            <v>0.81538461538461537</v>
          </cell>
          <cell r="AF39">
            <v>0.83589743589743593</v>
          </cell>
          <cell r="AG39">
            <v>0.66408278506348406</v>
          </cell>
          <cell r="AH39">
            <v>0.75117074549448981</v>
          </cell>
          <cell r="AI39">
            <v>0.84</v>
          </cell>
          <cell r="AJ39">
            <v>0.85777777777777775</v>
          </cell>
          <cell r="AK39">
            <v>0.71097094323124344</v>
          </cell>
          <cell r="AL39">
            <v>0.78785970344690059</v>
          </cell>
          <cell r="AM39">
            <v>0.8666666666666667</v>
          </cell>
          <cell r="AN39">
            <v>0.88148148148148153</v>
          </cell>
          <cell r="AO39">
            <v>0.73564225445964126</v>
          </cell>
          <cell r="AP39">
            <v>0.80687080081020479</v>
          </cell>
          <cell r="AQ39">
            <v>0.88</v>
          </cell>
          <cell r="AR39">
            <v>0.89333333333333331</v>
          </cell>
          <cell r="AS39">
            <v>0.90303030303030307</v>
          </cell>
          <cell r="AT39">
            <v>0.78222795638600262</v>
          </cell>
          <cell r="AU39">
            <v>0.8422542275742938</v>
          </cell>
          <cell r="AV39">
            <v>0.90400000000000003</v>
          </cell>
          <cell r="AW39">
            <v>0.91466666666666663</v>
          </cell>
          <cell r="AX39">
            <v>0.91794871794871791</v>
          </cell>
          <cell r="AY39">
            <v>0.81491274690207438</v>
          </cell>
          <cell r="AZ39">
            <v>0.92888888888888888</v>
          </cell>
          <cell r="BA39">
            <v>0.93904761904761902</v>
          </cell>
          <cell r="BB39">
            <v>0.85769589859089412</v>
          </cell>
          <cell r="BC39">
            <v>0.94666666666666666</v>
          </cell>
          <cell r="BD39">
            <v>0.8724503892398664</v>
          </cell>
          <cell r="BE39">
            <v>0.96121212121212118</v>
          </cell>
          <cell r="BF39">
            <v>0.34642980916152899</v>
          </cell>
          <cell r="BG39">
            <v>0.97</v>
          </cell>
          <cell r="BH39">
            <v>0.95</v>
          </cell>
          <cell r="BI39">
            <v>0.9</v>
          </cell>
          <cell r="BJ39">
            <v>0.84187500000000004</v>
          </cell>
          <cell r="BK39">
            <v>0.79270833333333335</v>
          </cell>
          <cell r="BL39">
            <v>0.74875000000000003</v>
          </cell>
          <cell r="BM39">
            <v>0.65458333333333341</v>
          </cell>
          <cell r="BN39">
            <v>0.6054166666666666</v>
          </cell>
          <cell r="BO39">
            <v>0.55333333333333334</v>
          </cell>
          <cell r="BP39">
            <v>0.49937499999999996</v>
          </cell>
          <cell r="BQ39">
            <v>0.25312500000000004</v>
          </cell>
          <cell r="BR39">
            <v>0.14166666666666666</v>
          </cell>
          <cell r="BS39">
            <v>0.86670107043575872</v>
          </cell>
          <cell r="BT39">
            <v>0.89825987376159977</v>
          </cell>
          <cell r="BU39">
            <v>0.96266666666666667</v>
          </cell>
          <cell r="BV39">
            <v>0.97511111111111115</v>
          </cell>
          <cell r="BW39">
            <v>0.95333333333333337</v>
          </cell>
        </row>
        <row r="40">
          <cell r="A40">
            <v>33</v>
          </cell>
          <cell r="B40">
            <v>0</v>
          </cell>
          <cell r="C40">
            <v>1</v>
          </cell>
          <cell r="D40">
            <v>0.12115276586285888</v>
          </cell>
          <cell r="E40">
            <v>0.2287059672165839</v>
          </cell>
          <cell r="F40">
            <v>0.17499999999999999</v>
          </cell>
          <cell r="G40">
            <v>0.19250122715283494</v>
          </cell>
          <cell r="H40">
            <v>0.28183829312644537</v>
          </cell>
          <cell r="I40">
            <v>0.41263541353615885</v>
          </cell>
          <cell r="J40">
            <v>0.45</v>
          </cell>
          <cell r="K40">
            <v>0.47749999999999998</v>
          </cell>
          <cell r="L40">
            <v>0.505</v>
          </cell>
          <cell r="M40">
            <v>0.40470899507597602</v>
          </cell>
          <cell r="N40">
            <v>0.53137931075378997</v>
          </cell>
          <cell r="O40">
            <v>0.62678571428571428</v>
          </cell>
          <cell r="P40">
            <v>0.64642857142857135</v>
          </cell>
          <cell r="Q40">
            <v>0.68571428571428572</v>
          </cell>
          <cell r="R40">
            <v>0.45315836376008173</v>
          </cell>
          <cell r="S40">
            <v>0.57508105528917131</v>
          </cell>
          <cell r="T40">
            <v>0.69062500000000004</v>
          </cell>
          <cell r="U40">
            <v>0.53088444423098835</v>
          </cell>
          <cell r="V40">
            <v>0.64236703957796493</v>
          </cell>
          <cell r="W40">
            <v>0.75249999999999995</v>
          </cell>
          <cell r="X40">
            <v>0.78</v>
          </cell>
          <cell r="Y40">
            <v>0.58997462559235636</v>
          </cell>
          <cell r="Z40">
            <v>0.69154329359633948</v>
          </cell>
          <cell r="AA40">
            <v>0.79374999999999996</v>
          </cell>
          <cell r="AB40">
            <v>0.81666666666666665</v>
          </cell>
          <cell r="AC40">
            <v>0.61441461614486303</v>
          </cell>
          <cell r="AD40">
            <v>0.7114443924105176</v>
          </cell>
          <cell r="AE40">
            <v>0.80961538461538463</v>
          </cell>
          <cell r="AF40">
            <v>0.8307692307692307</v>
          </cell>
          <cell r="AG40">
            <v>0.65564184941797887</v>
          </cell>
          <cell r="AH40">
            <v>0.74448422389833624</v>
          </cell>
          <cell r="AI40">
            <v>0.83499999999999996</v>
          </cell>
          <cell r="AJ40">
            <v>0.85333333333333328</v>
          </cell>
          <cell r="AK40">
            <v>0.7034321639046045</v>
          </cell>
          <cell r="AL40">
            <v>0.78201109720914008</v>
          </cell>
          <cell r="AM40">
            <v>0.86250000000000004</v>
          </cell>
          <cell r="AN40">
            <v>0.87777777777777777</v>
          </cell>
          <cell r="AO40">
            <v>0.72861817451322775</v>
          </cell>
          <cell r="AP40">
            <v>0.80147803437022846</v>
          </cell>
          <cell r="AQ40">
            <v>0.87624999999999997</v>
          </cell>
          <cell r="AR40">
            <v>0.89</v>
          </cell>
          <cell r="AS40">
            <v>0.9</v>
          </cell>
          <cell r="AT40">
            <v>0.77624711662869172</v>
          </cell>
          <cell r="AU40">
            <v>0.8377478067708295</v>
          </cell>
          <cell r="AV40">
            <v>0.90100000000000002</v>
          </cell>
          <cell r="AW40">
            <v>0.91200000000000003</v>
          </cell>
          <cell r="AX40">
            <v>0.91538461538461535</v>
          </cell>
          <cell r="AY40">
            <v>0.80971714161056196</v>
          </cell>
          <cell r="AZ40">
            <v>0.92666666666666664</v>
          </cell>
          <cell r="BA40">
            <v>0.93714285714285717</v>
          </cell>
          <cell r="BB40">
            <v>0.85359133929136599</v>
          </cell>
          <cell r="BC40">
            <v>0.94499999999999995</v>
          </cell>
          <cell r="BD40">
            <v>0.8687381404640242</v>
          </cell>
          <cell r="BE40">
            <v>0.96</v>
          </cell>
          <cell r="BF40">
            <v>0.33460268700238699</v>
          </cell>
          <cell r="BG40">
            <v>0.97</v>
          </cell>
          <cell r="BH40">
            <v>0.95</v>
          </cell>
          <cell r="BI40">
            <v>0.9</v>
          </cell>
          <cell r="BJ40">
            <v>0.83734375000000005</v>
          </cell>
          <cell r="BK40">
            <v>0.78687499999999999</v>
          </cell>
          <cell r="BL40">
            <v>0.74171874999999998</v>
          </cell>
          <cell r="BM40">
            <v>0.64421875000000006</v>
          </cell>
          <cell r="BN40">
            <v>0.59375</v>
          </cell>
          <cell r="BO40">
            <v>0.54</v>
          </cell>
          <cell r="BP40">
            <v>0.48484374999999996</v>
          </cell>
          <cell r="BQ40">
            <v>0.23593750000000002</v>
          </cell>
          <cell r="BR40">
            <v>0.12578125000000001</v>
          </cell>
          <cell r="BS40">
            <v>0.86283499227739724</v>
          </cell>
          <cell r="BT40">
            <v>0.89525305605187877</v>
          </cell>
          <cell r="BU40">
            <v>0.96150000000000002</v>
          </cell>
          <cell r="BV40">
            <v>0.97433333333333338</v>
          </cell>
          <cell r="BW40">
            <v>0.95187500000000003</v>
          </cell>
        </row>
        <row r="41">
          <cell r="A41">
            <v>34</v>
          </cell>
          <cell r="B41">
            <v>0</v>
          </cell>
          <cell r="C41">
            <v>1</v>
          </cell>
          <cell r="D41">
            <v>0.11364636663857249</v>
          </cell>
          <cell r="E41">
            <v>0.2187064859120918</v>
          </cell>
          <cell r="F41">
            <v>0.15</v>
          </cell>
          <cell r="G41">
            <v>0.18312585657472302</v>
          </cell>
          <cell r="H41">
            <v>0.27122725793320279</v>
          </cell>
          <cell r="I41">
            <v>0.40171402783826315</v>
          </cell>
          <cell r="J41">
            <v>0.43333333333333335</v>
          </cell>
          <cell r="K41">
            <v>0.46166666666666678</v>
          </cell>
          <cell r="L41">
            <v>0.49</v>
          </cell>
          <cell r="M41">
            <v>0.39376589235643861</v>
          </cell>
          <cell r="N41">
            <v>0.52129501231680619</v>
          </cell>
          <cell r="O41">
            <v>0.61547619047619051</v>
          </cell>
          <cell r="P41">
            <v>0.63571428571428568</v>
          </cell>
          <cell r="Q41">
            <v>0.67619047619047623</v>
          </cell>
          <cell r="R41">
            <v>0.44241855538479169</v>
          </cell>
          <cell r="S41">
            <v>0.56552020158851535</v>
          </cell>
          <cell r="T41">
            <v>0.68125000000000002</v>
          </cell>
          <cell r="U41">
            <v>0.52079483285954631</v>
          </cell>
          <cell r="V41">
            <v>0.63380914149155598</v>
          </cell>
          <cell r="W41">
            <v>0.745</v>
          </cell>
          <cell r="X41">
            <v>0.77333333333333332</v>
          </cell>
          <cell r="Y41">
            <v>0.58061585213899924</v>
          </cell>
          <cell r="Z41">
            <v>0.68385718722290889</v>
          </cell>
          <cell r="AA41">
            <v>0.78749999999999998</v>
          </cell>
          <cell r="AB41">
            <v>0.81111111111111112</v>
          </cell>
          <cell r="AC41">
            <v>0.60541235840372698</v>
          </cell>
          <cell r="AD41">
            <v>0.70414221756948592</v>
          </cell>
          <cell r="AE41">
            <v>0.80384615384615388</v>
          </cell>
          <cell r="AF41">
            <v>0.82564102564102559</v>
          </cell>
          <cell r="AG41">
            <v>0.64730820370103981</v>
          </cell>
          <cell r="AH41">
            <v>0.73785722215345995</v>
          </cell>
          <cell r="AI41">
            <v>0.83</v>
          </cell>
          <cell r="AJ41">
            <v>0.84888888888888892</v>
          </cell>
          <cell r="AK41">
            <v>0.69597332201321072</v>
          </cell>
          <cell r="AL41">
            <v>0.77620590757813646</v>
          </cell>
          <cell r="AM41">
            <v>0.85833333333333339</v>
          </cell>
          <cell r="AN41">
            <v>0.874074074074074</v>
          </cell>
          <cell r="AO41">
            <v>0.72166116208338815</v>
          </cell>
          <cell r="AP41">
            <v>0.7961213107884727</v>
          </cell>
          <cell r="AQ41">
            <v>0.87250000000000005</v>
          </cell>
          <cell r="AR41">
            <v>0.88666666666666671</v>
          </cell>
          <cell r="AS41">
            <v>0.89696969696969697</v>
          </cell>
          <cell r="AT41">
            <v>0.77031200579721437</v>
          </cell>
          <cell r="AU41">
            <v>0.83326549724848764</v>
          </cell>
          <cell r="AV41">
            <v>0.89800000000000002</v>
          </cell>
          <cell r="AW41">
            <v>0.90933333333333333</v>
          </cell>
          <cell r="AX41">
            <v>0.9128205128205128</v>
          </cell>
          <cell r="AY41">
            <v>0.80455466172351509</v>
          </cell>
          <cell r="AZ41">
            <v>0.9244444444444444</v>
          </cell>
          <cell r="BA41">
            <v>0.9352380952380952</v>
          </cell>
          <cell r="BB41">
            <v>0.84950642262633214</v>
          </cell>
          <cell r="BC41">
            <v>0.94333333333333336</v>
          </cell>
          <cell r="BD41">
            <v>0.86504168718915653</v>
          </cell>
          <cell r="BE41">
            <v>0.95878787878787874</v>
          </cell>
          <cell r="BF41">
            <v>0.32137000401103299</v>
          </cell>
          <cell r="BG41">
            <v>0.97</v>
          </cell>
          <cell r="BH41">
            <v>0.95</v>
          </cell>
          <cell r="BI41">
            <v>0.9</v>
          </cell>
          <cell r="BJ41">
            <v>0.83281249999999996</v>
          </cell>
          <cell r="BK41">
            <v>0.78104166666666663</v>
          </cell>
          <cell r="BL41">
            <v>0.73468749999999994</v>
          </cell>
          <cell r="BM41">
            <v>0.63385416666666672</v>
          </cell>
          <cell r="BN41">
            <v>0.58208333333333329</v>
          </cell>
          <cell r="BO41">
            <v>0.52666666666666662</v>
          </cell>
          <cell r="BP41">
            <v>0.47031249999999997</v>
          </cell>
          <cell r="BQ41">
            <v>0.21875000000000003</v>
          </cell>
          <cell r="BR41">
            <v>0.10989583333333333</v>
          </cell>
          <cell r="BS41">
            <v>0.85898615946559931</v>
          </cell>
          <cell r="BT41">
            <v>0.89225630330554284</v>
          </cell>
          <cell r="BU41">
            <v>0.96033333333333337</v>
          </cell>
          <cell r="BV41">
            <v>0.97355555555555551</v>
          </cell>
          <cell r="BW41">
            <v>0.95041666666666669</v>
          </cell>
        </row>
        <row r="42">
          <cell r="A42">
            <v>35</v>
          </cell>
          <cell r="B42">
            <v>0</v>
          </cell>
          <cell r="C42">
            <v>1</v>
          </cell>
          <cell r="D42">
            <v>0.10660504989847926</v>
          </cell>
          <cell r="E42">
            <v>0.20914420188572841</v>
          </cell>
          <cell r="F42">
            <v>0.125</v>
          </cell>
          <cell r="G42">
            <v>0.17420709385712688</v>
          </cell>
          <cell r="H42">
            <v>0.26101572156825364</v>
          </cell>
          <cell r="I42">
            <v>0.39108170280178783</v>
          </cell>
          <cell r="J42">
            <v>0.41666666666666663</v>
          </cell>
          <cell r="K42">
            <v>0.44583333333333341</v>
          </cell>
          <cell r="L42">
            <v>0.47499999999999998</v>
          </cell>
          <cell r="M42">
            <v>0.38311868495572876</v>
          </cell>
          <cell r="N42">
            <v>0.51140208955612021</v>
          </cell>
          <cell r="O42">
            <v>0.60416666666666674</v>
          </cell>
          <cell r="P42">
            <v>0.625</v>
          </cell>
          <cell r="Q42">
            <v>0.66666666666666663</v>
          </cell>
          <cell r="R42">
            <v>0.43193327940515436</v>
          </cell>
          <cell r="S42">
            <v>0.5561182992611392</v>
          </cell>
          <cell r="T42">
            <v>0.671875</v>
          </cell>
          <cell r="U42">
            <v>0.51089697745069274</v>
          </cell>
          <cell r="V42">
            <v>0.62536525551215894</v>
          </cell>
          <cell r="W42">
            <v>0.73750000000000004</v>
          </cell>
          <cell r="X42">
            <v>0.76666666666666661</v>
          </cell>
          <cell r="Y42">
            <v>0.57140553700359664</v>
          </cell>
          <cell r="Z42">
            <v>0.6762565075056699</v>
          </cell>
          <cell r="AA42">
            <v>0.78125</v>
          </cell>
          <cell r="AB42">
            <v>0.80555555555555558</v>
          </cell>
          <cell r="AC42">
            <v>0.5965419996153638</v>
          </cell>
          <cell r="AD42">
            <v>0.69691499132314083</v>
          </cell>
          <cell r="AE42">
            <v>0.79807692307692313</v>
          </cell>
          <cell r="AF42">
            <v>0.82051282051282048</v>
          </cell>
          <cell r="AG42">
            <v>0.63908048418603125</v>
          </cell>
          <cell r="AH42">
            <v>0.73128921044586959</v>
          </cell>
          <cell r="AI42">
            <v>0.82499999999999996</v>
          </cell>
          <cell r="AJ42">
            <v>0.84444444444444444</v>
          </cell>
          <cell r="AK42">
            <v>0.68859356994058774</v>
          </cell>
          <cell r="AL42">
            <v>0.77044381225458236</v>
          </cell>
          <cell r="AM42">
            <v>0.85416666666666663</v>
          </cell>
          <cell r="AN42">
            <v>0.87037037037037035</v>
          </cell>
          <cell r="AO42">
            <v>0.71477057679418554</v>
          </cell>
          <cell r="AP42">
            <v>0.79080038917046491</v>
          </cell>
          <cell r="AQ42">
            <v>0.86875000000000002</v>
          </cell>
          <cell r="AR42">
            <v>0.8833333333333333</v>
          </cell>
          <cell r="AS42">
            <v>0.89393939393939392</v>
          </cell>
          <cell r="AT42">
            <v>0.76442227425260034</v>
          </cell>
          <cell r="AU42">
            <v>0.8288071700015891</v>
          </cell>
          <cell r="AV42">
            <v>0.89500000000000002</v>
          </cell>
          <cell r="AW42">
            <v>0.90666666666666662</v>
          </cell>
          <cell r="AX42">
            <v>0.91025641025641024</v>
          </cell>
          <cell r="AY42">
            <v>0.79942509604467071</v>
          </cell>
          <cell r="AZ42">
            <v>0.92222222222222228</v>
          </cell>
          <cell r="BA42">
            <v>0.93333333333333335</v>
          </cell>
          <cell r="BB42">
            <v>0.84544105459469232</v>
          </cell>
          <cell r="BC42">
            <v>0.94166666666666665</v>
          </cell>
          <cell r="BD42">
            <v>0.86136096220590741</v>
          </cell>
          <cell r="BE42">
            <v>0.95757575757575752</v>
          </cell>
          <cell r="BF42">
            <v>0.30924125091159899</v>
          </cell>
          <cell r="BG42">
            <v>0.97</v>
          </cell>
          <cell r="BH42">
            <v>0.95</v>
          </cell>
          <cell r="BI42">
            <v>0.9</v>
          </cell>
          <cell r="BJ42">
            <v>0.82828124999999997</v>
          </cell>
          <cell r="BK42">
            <v>0.77520833333333339</v>
          </cell>
          <cell r="BL42">
            <v>0.72765625</v>
          </cell>
          <cell r="BM42">
            <v>0.62348958333333337</v>
          </cell>
          <cell r="BN42">
            <v>0.57041666666666668</v>
          </cell>
          <cell r="BO42">
            <v>0.51333333333333331</v>
          </cell>
          <cell r="BP42">
            <v>0.45578124999999997</v>
          </cell>
          <cell r="BQ42">
            <v>0.20156250000000003</v>
          </cell>
          <cell r="BR42">
            <v>9.4010416666666652E-2</v>
          </cell>
          <cell r="BS42">
            <v>0.85515449507435182</v>
          </cell>
          <cell r="BT42">
            <v>0.88926958183132798</v>
          </cell>
          <cell r="BU42">
            <v>0.95916666666666672</v>
          </cell>
          <cell r="BV42">
            <v>0.97277777777777774</v>
          </cell>
          <cell r="BW42">
            <v>0.94895833333333335</v>
          </cell>
        </row>
        <row r="43">
          <cell r="A43">
            <v>36</v>
          </cell>
          <cell r="B43">
            <v>0</v>
          </cell>
          <cell r="C43">
            <v>1</v>
          </cell>
          <cell r="D43">
            <v>0.1</v>
          </cell>
          <cell r="E43">
            <v>0.2</v>
          </cell>
          <cell r="F43">
            <v>0.1</v>
          </cell>
          <cell r="G43">
            <v>0.16572270086699922</v>
          </cell>
          <cell r="H43">
            <v>0.25118864315095796</v>
          </cell>
          <cell r="I43">
            <v>0.38073078774317559</v>
          </cell>
          <cell r="J43">
            <v>0.4</v>
          </cell>
          <cell r="K43">
            <v>0.43</v>
          </cell>
          <cell r="L43">
            <v>0.46</v>
          </cell>
          <cell r="M43">
            <v>0.37275937203149395</v>
          </cell>
          <cell r="N43">
            <v>0.50169691062270372</v>
          </cell>
          <cell r="O43">
            <v>0.59285714285714286</v>
          </cell>
          <cell r="P43">
            <v>0.61428571428571432</v>
          </cell>
          <cell r="Q43">
            <v>0.65714285714285714</v>
          </cell>
          <cell r="R43">
            <v>0.42169650342858217</v>
          </cell>
          <cell r="S43">
            <v>0.54687270570421043</v>
          </cell>
          <cell r="T43">
            <v>0.66249999999999998</v>
          </cell>
          <cell r="U43">
            <v>0.50118723362727224</v>
          </cell>
          <cell r="V43">
            <v>0.6170338627200096</v>
          </cell>
          <cell r="W43">
            <v>0.73</v>
          </cell>
          <cell r="X43">
            <v>0.76</v>
          </cell>
          <cell r="Y43">
            <v>0.56234132519034907</v>
          </cell>
          <cell r="Z43">
            <v>0.66874030497642201</v>
          </cell>
          <cell r="AA43">
            <v>0.77500000000000002</v>
          </cell>
          <cell r="AB43">
            <v>0.8</v>
          </cell>
          <cell r="AC43">
            <v>0.5878016072274912</v>
          </cell>
          <cell r="AD43">
            <v>0.68976194440863059</v>
          </cell>
          <cell r="AE43">
            <v>0.79230769230769227</v>
          </cell>
          <cell r="AF43">
            <v>0.81538461538461537</v>
          </cell>
          <cell r="AG43">
            <v>0.63095734448019325</v>
          </cell>
          <cell r="AH43">
            <v>0.72477966367769553</v>
          </cell>
          <cell r="AI43">
            <v>0.82</v>
          </cell>
          <cell r="AJ43">
            <v>0.84</v>
          </cell>
          <cell r="AK43">
            <v>0.68129206905796125</v>
          </cell>
          <cell r="AL43">
            <v>0.76472449133172982</v>
          </cell>
          <cell r="AM43">
            <v>0.85</v>
          </cell>
          <cell r="AN43">
            <v>0.8666666666666667</v>
          </cell>
          <cell r="AO43">
            <v>0.70794578438413791</v>
          </cell>
          <cell r="AP43">
            <v>0.78551503023176428</v>
          </cell>
          <cell r="AQ43">
            <v>0.86499999999999999</v>
          </cell>
          <cell r="AR43">
            <v>0.88</v>
          </cell>
          <cell r="AS43">
            <v>0.89090909090909087</v>
          </cell>
          <cell r="AT43">
            <v>0.75857757502918366</v>
          </cell>
          <cell r="AU43">
            <v>0.82437269671469038</v>
          </cell>
          <cell r="AV43">
            <v>0.89200000000000002</v>
          </cell>
          <cell r="AW43">
            <v>0.90400000000000003</v>
          </cell>
          <cell r="AX43">
            <v>0.90769230769230769</v>
          </cell>
          <cell r="AY43">
            <v>0.79432823472428149</v>
          </cell>
          <cell r="AZ43">
            <v>0.92</v>
          </cell>
          <cell r="BA43">
            <v>0.93142857142857138</v>
          </cell>
          <cell r="BB43">
            <v>0.84139514164519502</v>
          </cell>
          <cell r="BC43">
            <v>0.94</v>
          </cell>
          <cell r="BD43">
            <v>0.85769589859089412</v>
          </cell>
          <cell r="BE43">
            <v>0.9563636363636363</v>
          </cell>
          <cell r="BF43">
            <v>0.29953838718891801</v>
          </cell>
          <cell r="BG43">
            <v>0.96</v>
          </cell>
          <cell r="BH43">
            <v>0.93</v>
          </cell>
          <cell r="BI43">
            <v>0.86</v>
          </cell>
          <cell r="BJ43">
            <v>0.82374999999999998</v>
          </cell>
          <cell r="BK43">
            <v>0.76937500000000003</v>
          </cell>
          <cell r="BL43">
            <v>0.72062499999999996</v>
          </cell>
          <cell r="BM43">
            <v>0.61312500000000003</v>
          </cell>
          <cell r="BN43">
            <v>0.55874999999999997</v>
          </cell>
          <cell r="BO43">
            <v>0.5</v>
          </cell>
          <cell r="BP43">
            <v>0.44124999999999998</v>
          </cell>
          <cell r="BQ43">
            <v>0.18437500000000001</v>
          </cell>
          <cell r="BR43">
            <v>7.8125E-2</v>
          </cell>
          <cell r="BS43">
            <v>0.85133992252078461</v>
          </cell>
          <cell r="BT43">
            <v>0.88629285805074842</v>
          </cell>
          <cell r="BU43">
            <v>0.95799999999999996</v>
          </cell>
          <cell r="BV43">
            <v>0.97199999999999998</v>
          </cell>
          <cell r="BW43">
            <v>0.94750000000000001</v>
          </cell>
        </row>
        <row r="44">
          <cell r="A44">
            <v>37</v>
          </cell>
          <cell r="B44">
            <v>0</v>
          </cell>
          <cell r="C44">
            <v>1</v>
          </cell>
          <cell r="D44">
            <v>0.1</v>
          </cell>
          <cell r="E44">
            <v>0.2</v>
          </cell>
          <cell r="F44">
            <v>0.1</v>
          </cell>
          <cell r="G44">
            <v>0.15765152253315851</v>
          </cell>
          <cell r="H44">
            <v>0.24173154808041034</v>
          </cell>
          <cell r="I44">
            <v>0.37065383447255551</v>
          </cell>
          <cell r="J44">
            <v>0.3833333333333333</v>
          </cell>
          <cell r="K44">
            <v>0.41416666666666679</v>
          </cell>
          <cell r="L44">
            <v>0.44500000000000001</v>
          </cell>
          <cell r="M44">
            <v>0.3626801690796419</v>
          </cell>
          <cell r="N44">
            <v>0.49217591259126875</v>
          </cell>
          <cell r="O44">
            <v>0.58154761904761898</v>
          </cell>
          <cell r="P44">
            <v>0.60357142857142865</v>
          </cell>
          <cell r="Q44">
            <v>0.64761904761904754</v>
          </cell>
          <cell r="R44">
            <v>0.41170233802959472</v>
          </cell>
          <cell r="S44">
            <v>0.53778082224877177</v>
          </cell>
          <cell r="T44">
            <v>0.65312499999999996</v>
          </cell>
          <cell r="U44">
            <v>0.49166202627456435</v>
          </cell>
          <cell r="V44">
            <v>0.60881346443106488</v>
          </cell>
          <cell r="W44">
            <v>0.72250000000000003</v>
          </cell>
          <cell r="X44">
            <v>0.7533333333333333</v>
          </cell>
          <cell r="Y44">
            <v>0.55342089906077951</v>
          </cell>
          <cell r="Z44">
            <v>0.66130764071975789</v>
          </cell>
          <cell r="AA44">
            <v>0.76875000000000004</v>
          </cell>
          <cell r="AB44">
            <v>0.7944444444444444</v>
          </cell>
          <cell r="AC44">
            <v>0.5791892770031265</v>
          </cell>
          <cell r="AD44">
            <v>0.68268231545871882</v>
          </cell>
          <cell r="AE44">
            <v>0.78653846153846152</v>
          </cell>
          <cell r="AF44">
            <v>0.81025641025641026</v>
          </cell>
          <cell r="AG44">
            <v>0.62293745530431721</v>
          </cell>
          <cell r="AH44">
            <v>0.71832806142520922</v>
          </cell>
          <cell r="AI44">
            <v>0.81499999999999995</v>
          </cell>
          <cell r="AJ44">
            <v>0.83555555555555561</v>
          </cell>
          <cell r="AK44">
            <v>0.67406798962895598</v>
          </cell>
          <cell r="AL44">
            <v>0.75904762727763075</v>
          </cell>
          <cell r="AM44">
            <v>0.84583333333333333</v>
          </cell>
          <cell r="AN44">
            <v>0.86296296296296293</v>
          </cell>
          <cell r="AO44">
            <v>0.70118615664783646</v>
          </cell>
          <cell r="AP44">
            <v>0.78026499628720047</v>
          </cell>
          <cell r="AQ44">
            <v>0.86124999999999996</v>
          </cell>
          <cell r="AR44">
            <v>0.87666666666666671</v>
          </cell>
          <cell r="AS44">
            <v>0.88787878787878793</v>
          </cell>
          <cell r="AT44">
            <v>0.75277756381416627</v>
          </cell>
          <cell r="AU44">
            <v>0.81996194975889025</v>
          </cell>
          <cell r="AV44">
            <v>0.88900000000000001</v>
          </cell>
          <cell r="AW44">
            <v>0.90133333333333332</v>
          </cell>
          <cell r="AX44">
            <v>0.90512820512820513</v>
          </cell>
          <cell r="AY44">
            <v>0.78926386925052971</v>
          </cell>
          <cell r="AZ44">
            <v>0.9177777777777778</v>
          </cell>
          <cell r="BA44">
            <v>0.92952380952380953</v>
          </cell>
          <cell r="BB44">
            <v>0.83736859067428393</v>
          </cell>
          <cell r="BC44">
            <v>0.93833333333333335</v>
          </cell>
          <cell r="BD44">
            <v>0.85404642970549061</v>
          </cell>
          <cell r="BE44">
            <v>0.9551515151515152</v>
          </cell>
          <cell r="BF44">
            <v>0.290198908154637</v>
          </cell>
          <cell r="BG44">
            <v>0.96</v>
          </cell>
          <cell r="BH44">
            <v>0.93</v>
          </cell>
          <cell r="BI44">
            <v>0.86</v>
          </cell>
          <cell r="BJ44">
            <v>0.81874999999999998</v>
          </cell>
          <cell r="BK44">
            <v>0.76354166666666667</v>
          </cell>
          <cell r="BL44">
            <v>0.71312500000000001</v>
          </cell>
          <cell r="BM44">
            <v>0.60302083333333334</v>
          </cell>
          <cell r="BN44">
            <v>0.54817708333333326</v>
          </cell>
          <cell r="BO44">
            <v>0.48848958333333331</v>
          </cell>
          <cell r="BP44">
            <v>0.42880208333333331</v>
          </cell>
          <cell r="BQ44">
            <v>0.17552083333333335</v>
          </cell>
          <cell r="BR44">
            <v>7.5781249999999994E-2</v>
          </cell>
          <cell r="BS44">
            <v>0.84754236556363916</v>
          </cell>
          <cell r="BT44">
            <v>0.88332609849771804</v>
          </cell>
          <cell r="BU44">
            <v>0.95683333333333331</v>
          </cell>
          <cell r="BV44">
            <v>0.97122222222222221</v>
          </cell>
          <cell r="BW44">
            <v>0.94604166666666667</v>
          </cell>
        </row>
        <row r="45">
          <cell r="A45">
            <v>38</v>
          </cell>
          <cell r="B45">
            <v>0</v>
          </cell>
          <cell r="C45">
            <v>1</v>
          </cell>
          <cell r="D45">
            <v>0.1</v>
          </cell>
          <cell r="E45">
            <v>0.2</v>
          </cell>
          <cell r="F45">
            <v>0.1</v>
          </cell>
          <cell r="G45">
            <v>0.14997343409802119</v>
          </cell>
          <cell r="H45">
            <v>0.23263050671536262</v>
          </cell>
          <cell r="I45">
            <v>0.36084359193426202</v>
          </cell>
          <cell r="J45">
            <v>0.3666666666666667</v>
          </cell>
          <cell r="K45">
            <v>0.39833333333333343</v>
          </cell>
          <cell r="L45">
            <v>0.43</v>
          </cell>
          <cell r="M45">
            <v>0.35287350208467516</v>
          </cell>
          <cell r="N45">
            <v>0.48283560015226068</v>
          </cell>
          <cell r="O45">
            <v>0.57023809523809521</v>
          </cell>
          <cell r="P45">
            <v>0.59285714285714286</v>
          </cell>
          <cell r="Q45">
            <v>0.63809523809523805</v>
          </cell>
          <cell r="R45">
            <v>0.40194503336151244</v>
          </cell>
          <cell r="S45">
            <v>0.52884009342932992</v>
          </cell>
          <cell r="T45">
            <v>0.64375000000000004</v>
          </cell>
          <cell r="U45">
            <v>0.48231784822393065</v>
          </cell>
          <cell r="V45">
            <v>0.60070258192741433</v>
          </cell>
          <cell r="W45">
            <v>0.71499999999999997</v>
          </cell>
          <cell r="X45">
            <v>0.74666666666666659</v>
          </cell>
          <cell r="Y45">
            <v>0.54464197774113321</v>
          </cell>
          <cell r="Z45">
            <v>0.65395758625577605</v>
          </cell>
          <cell r="AA45">
            <v>0.76249999999999996</v>
          </cell>
          <cell r="AB45">
            <v>0.78888888888888886</v>
          </cell>
          <cell r="AC45">
            <v>0.57070313260571681</v>
          </cell>
          <cell r="AD45">
            <v>0.67567535092074626</v>
          </cell>
          <cell r="AE45">
            <v>0.78076923076923077</v>
          </cell>
          <cell r="AF45">
            <v>0.80512820512820515</v>
          </cell>
          <cell r="AG45">
            <v>0.61501950427522079</v>
          </cell>
          <cell r="AH45">
            <v>0.71193388789721723</v>
          </cell>
          <cell r="AI45">
            <v>0.81</v>
          </cell>
          <cell r="AJ45">
            <v>0.83111111111111113</v>
          </cell>
          <cell r="AK45">
            <v>0.666920510715305</v>
          </cell>
          <cell r="AL45">
            <v>0.75341290491750601</v>
          </cell>
          <cell r="AM45">
            <v>0.84166666666666667</v>
          </cell>
          <cell r="AN45">
            <v>0.85925925925925928</v>
          </cell>
          <cell r="AO45">
            <v>0.69449107137812116</v>
          </cell>
          <cell r="AP45">
            <v>0.77505005124018567</v>
          </cell>
          <cell r="AQ45">
            <v>0.85750000000000004</v>
          </cell>
          <cell r="AR45">
            <v>0.87333333333333329</v>
          </cell>
          <cell r="AS45">
            <v>0.88484848484848488</v>
          </cell>
          <cell r="AT45">
            <v>0.7470218989273314</v>
          </cell>
          <cell r="AU45">
            <v>0.81557480218815637</v>
          </cell>
          <cell r="AV45">
            <v>0.88600000000000001</v>
          </cell>
          <cell r="AW45">
            <v>0.89866666666666661</v>
          </cell>
          <cell r="AX45">
            <v>0.90256410256410258</v>
          </cell>
          <cell r="AY45">
            <v>0.78423179244099828</v>
          </cell>
          <cell r="AZ45">
            <v>0.91555555555555557</v>
          </cell>
          <cell r="BA45">
            <v>0.92761904761904757</v>
          </cell>
          <cell r="BB45">
            <v>0.833361309023956</v>
          </cell>
          <cell r="BC45">
            <v>0.93666666666666665</v>
          </cell>
          <cell r="BD45">
            <v>0.85041248919461632</v>
          </cell>
          <cell r="BE45">
            <v>0.95393939393939398</v>
          </cell>
          <cell r="BF45">
            <v>0.27711777737633803</v>
          </cell>
          <cell r="BG45">
            <v>0.96</v>
          </cell>
          <cell r="BH45">
            <v>0.93</v>
          </cell>
          <cell r="BI45">
            <v>0.86</v>
          </cell>
          <cell r="BJ45">
            <v>0.81374999999999997</v>
          </cell>
          <cell r="BK45">
            <v>0.75770833333333332</v>
          </cell>
          <cell r="BL45">
            <v>0.70562499999999995</v>
          </cell>
          <cell r="BM45">
            <v>0.59291666666666665</v>
          </cell>
          <cell r="BN45">
            <v>0.53760416666666666</v>
          </cell>
          <cell r="BO45">
            <v>0.47697916666666668</v>
          </cell>
          <cell r="BP45">
            <v>0.41635416666666664</v>
          </cell>
          <cell r="BQ45">
            <v>0.16666666666666669</v>
          </cell>
          <cell r="BR45">
            <v>7.3437500000000003E-2</v>
          </cell>
          <cell r="BS45">
            <v>0.84376174830174488</v>
          </cell>
          <cell r="BT45">
            <v>0.88036926981817443</v>
          </cell>
          <cell r="BU45">
            <v>0.95566666666666666</v>
          </cell>
          <cell r="BV45">
            <v>0.97044444444444444</v>
          </cell>
          <cell r="BW45">
            <v>0.94458333333333333</v>
          </cell>
        </row>
        <row r="46">
          <cell r="A46">
            <v>39</v>
          </cell>
          <cell r="B46">
            <v>0</v>
          </cell>
          <cell r="C46">
            <v>1</v>
          </cell>
          <cell r="D46">
            <v>0.1</v>
          </cell>
          <cell r="E46">
            <v>0.2</v>
          </cell>
          <cell r="F46">
            <v>0.1</v>
          </cell>
          <cell r="G46">
            <v>0.14266929093832761</v>
          </cell>
          <cell r="H46">
            <v>0.22387211385683392</v>
          </cell>
          <cell r="I46">
            <v>0.35129300098920541</v>
          </cell>
          <cell r="J46">
            <v>0.35</v>
          </cell>
          <cell r="K46">
            <v>0.38250000000000001</v>
          </cell>
          <cell r="L46">
            <v>0.41499999999999998</v>
          </cell>
          <cell r="M46">
            <v>0.34333200182819934</v>
          </cell>
          <cell r="N46">
            <v>0.47367254432867467</v>
          </cell>
          <cell r="O46">
            <v>0.55892857142857144</v>
          </cell>
          <cell r="P46">
            <v>0.58214285714285707</v>
          </cell>
          <cell r="Q46">
            <v>0.62857142857142856</v>
          </cell>
          <cell r="R46">
            <v>0.39241897584845353</v>
          </cell>
          <cell r="S46">
            <v>0.52004800626558811</v>
          </cell>
          <cell r="T46">
            <v>0.63437500000000002</v>
          </cell>
          <cell r="U46">
            <v>0.47315125896148047</v>
          </cell>
          <cell r="V46">
            <v>0.59269975619128223</v>
          </cell>
          <cell r="W46">
            <v>0.70750000000000002</v>
          </cell>
          <cell r="X46">
            <v>0.74</v>
          </cell>
          <cell r="Y46">
            <v>0.53600231653917918</v>
          </cell>
          <cell r="Z46">
            <v>0.64668922342409507</v>
          </cell>
          <cell r="AA46">
            <v>0.75624999999999998</v>
          </cell>
          <cell r="AB46">
            <v>0.78333333333333333</v>
          </cell>
          <cell r="AC46">
            <v>0.56234132519034907</v>
          </cell>
          <cell r="AD46">
            <v>0.66874030497642201</v>
          </cell>
          <cell r="AE46">
            <v>0.77500000000000002</v>
          </cell>
          <cell r="AF46">
            <v>0.8</v>
          </cell>
          <cell r="AG46">
            <v>0.60720219569098854</v>
          </cell>
          <cell r="AH46">
            <v>0.7055966318938236</v>
          </cell>
          <cell r="AI46">
            <v>0.80500000000000005</v>
          </cell>
          <cell r="AJ46">
            <v>0.82666666666666666</v>
          </cell>
          <cell r="AK46">
            <v>0.65984882008355883</v>
          </cell>
          <cell r="AL46">
            <v>0.74782001141624987</v>
          </cell>
          <cell r="AM46">
            <v>0.83750000000000002</v>
          </cell>
          <cell r="AN46">
            <v>0.85555555555555551</v>
          </cell>
          <cell r="AO46">
            <v>0.6878599123088075</v>
          </cell>
          <cell r="AP46">
            <v>0.76986996057209689</v>
          </cell>
          <cell r="AQ46">
            <v>0.85375000000000001</v>
          </cell>
          <cell r="AR46">
            <v>0.87</v>
          </cell>
          <cell r="AS46">
            <v>0.88181818181818183</v>
          </cell>
          <cell r="AT46">
            <v>0.74131024130091727</v>
          </cell>
          <cell r="AU46">
            <v>0.81121112773567294</v>
          </cell>
          <cell r="AV46">
            <v>0.88300000000000001</v>
          </cell>
          <cell r="AW46">
            <v>0.89600000000000002</v>
          </cell>
          <cell r="AX46">
            <v>0.9</v>
          </cell>
          <cell r="AY46">
            <v>0.7792317984341941</v>
          </cell>
          <cell r="AZ46">
            <v>0.91333333333333333</v>
          </cell>
          <cell r="BA46">
            <v>0.92571428571428571</v>
          </cell>
          <cell r="BB46">
            <v>0.82937320447962837</v>
          </cell>
          <cell r="BC46">
            <v>0.93500000000000005</v>
          </cell>
          <cell r="BD46">
            <v>0.84679401098552953</v>
          </cell>
          <cell r="BE46">
            <v>0.95272727272727276</v>
          </cell>
          <cell r="BF46">
            <v>0.268067200953997</v>
          </cell>
          <cell r="BG46">
            <v>0.96</v>
          </cell>
          <cell r="BH46">
            <v>0.93</v>
          </cell>
          <cell r="BI46">
            <v>0.86</v>
          </cell>
          <cell r="BJ46">
            <v>0.80874999999999997</v>
          </cell>
          <cell r="BK46">
            <v>0.75187500000000007</v>
          </cell>
          <cell r="BL46">
            <v>0.698125</v>
          </cell>
          <cell r="BM46">
            <v>0.58281250000000007</v>
          </cell>
          <cell r="BN46">
            <v>0.52703124999999995</v>
          </cell>
          <cell r="BO46">
            <v>0.46546874999999999</v>
          </cell>
          <cell r="BP46">
            <v>0.40390624999999997</v>
          </cell>
          <cell r="BQ46">
            <v>0.15781250000000002</v>
          </cell>
          <cell r="BR46">
            <v>7.1093749999999997E-2</v>
          </cell>
          <cell r="BS46">
            <v>0.83999799517250262</v>
          </cell>
          <cell r="BT46">
            <v>0.87742233876970399</v>
          </cell>
          <cell r="BU46">
            <v>0.95450000000000002</v>
          </cell>
          <cell r="BV46">
            <v>0.96966666666666668</v>
          </cell>
          <cell r="BW46">
            <v>0.94312499999999999</v>
          </cell>
        </row>
        <row r="47">
          <cell r="A47">
            <v>40</v>
          </cell>
          <cell r="B47">
            <v>0</v>
          </cell>
          <cell r="C47">
            <v>1</v>
          </cell>
          <cell r="D47">
            <v>0.1</v>
          </cell>
          <cell r="E47">
            <v>0.2</v>
          </cell>
          <cell r="F47">
            <v>0.1</v>
          </cell>
          <cell r="G47">
            <v>0.13572088082974518</v>
          </cell>
          <cell r="H47">
            <v>0.21544346900318836</v>
          </cell>
          <cell r="I47">
            <v>0.34199518933533923</v>
          </cell>
          <cell r="J47">
            <v>0.33333333333333337</v>
          </cell>
          <cell r="K47">
            <v>0.3666666666666667</v>
          </cell>
          <cell r="L47">
            <v>0.4</v>
          </cell>
          <cell r="M47">
            <v>0.33404849835132444</v>
          </cell>
          <cell r="N47">
            <v>0.46468338121722463</v>
          </cell>
          <cell r="O47">
            <v>0.54761904761904767</v>
          </cell>
          <cell r="P47">
            <v>0.5714285714285714</v>
          </cell>
          <cell r="Q47">
            <v>0.61904761904761907</v>
          </cell>
          <cell r="R47">
            <v>0.38311868495572876</v>
          </cell>
          <cell r="S47">
            <v>0.51140208955612021</v>
          </cell>
          <cell r="T47">
            <v>0.625</v>
          </cell>
          <cell r="U47">
            <v>0.46415888336127786</v>
          </cell>
          <cell r="V47">
            <v>0.58480354764257314</v>
          </cell>
          <cell r="W47">
            <v>0.7</v>
          </cell>
          <cell r="X47">
            <v>0.73333333333333339</v>
          </cell>
          <cell r="Y47">
            <v>0.52749970637026189</v>
          </cell>
          <cell r="Z47">
            <v>0.63950164426915901</v>
          </cell>
          <cell r="AA47">
            <v>0.75</v>
          </cell>
          <cell r="AB47">
            <v>0.77777777777777779</v>
          </cell>
          <cell r="AC47">
            <v>0.55410203300094907</v>
          </cell>
          <cell r="AD47">
            <v>0.66187643946243957</v>
          </cell>
          <cell r="AE47">
            <v>0.76923076923076916</v>
          </cell>
          <cell r="AF47">
            <v>0.79487179487179493</v>
          </cell>
          <cell r="AG47">
            <v>0.59948425031894093</v>
          </cell>
          <cell r="AH47">
            <v>0.69931578676556261</v>
          </cell>
          <cell r="AI47">
            <v>0.8</v>
          </cell>
          <cell r="AJ47">
            <v>0.82222222222222219</v>
          </cell>
          <cell r="AK47">
            <v>0.65285211411278454</v>
          </cell>
          <cell r="AL47">
            <v>0.74226863626105877</v>
          </cell>
          <cell r="AM47">
            <v>0.83333333333333337</v>
          </cell>
          <cell r="AN47">
            <v>0.85185185185185186</v>
          </cell>
          <cell r="AO47">
            <v>0.68129206905796125</v>
          </cell>
          <cell r="AP47">
            <v>0.76472449133172982</v>
          </cell>
          <cell r="AQ47">
            <v>0.85</v>
          </cell>
          <cell r="AR47">
            <v>0.8666666666666667</v>
          </cell>
          <cell r="AS47">
            <v>0.87878787878787878</v>
          </cell>
          <cell r="AT47">
            <v>0.73564225445964126</v>
          </cell>
          <cell r="AU47">
            <v>0.80687080081020479</v>
          </cell>
          <cell r="AV47">
            <v>0.88</v>
          </cell>
          <cell r="AW47">
            <v>0.89333333333333331</v>
          </cell>
          <cell r="AX47">
            <v>0.89743589743589747</v>
          </cell>
          <cell r="AY47">
            <v>0.77426368268112711</v>
          </cell>
          <cell r="AZ47">
            <v>0.91111111111111109</v>
          </cell>
          <cell r="BA47">
            <v>0.92380952380952386</v>
          </cell>
          <cell r="BB47">
            <v>0.82540418526801829</v>
          </cell>
          <cell r="BC47">
            <v>0.93333333333333335</v>
          </cell>
          <cell r="BD47">
            <v>0.84319092928662576</v>
          </cell>
          <cell r="BE47">
            <v>0.95151515151515154</v>
          </cell>
          <cell r="BF47">
            <v>0.25801637898825203</v>
          </cell>
          <cell r="BG47">
            <v>0.96</v>
          </cell>
          <cell r="BH47">
            <v>0.93</v>
          </cell>
          <cell r="BI47">
            <v>0.86</v>
          </cell>
          <cell r="BJ47">
            <v>0.80374999999999996</v>
          </cell>
          <cell r="BK47">
            <v>0.74604166666666671</v>
          </cell>
          <cell r="BL47">
            <v>0.69062499999999993</v>
          </cell>
          <cell r="BM47">
            <v>0.57270833333333337</v>
          </cell>
          <cell r="BN47">
            <v>0.51645833333333335</v>
          </cell>
          <cell r="BO47">
            <v>0.45395833333333335</v>
          </cell>
          <cell r="BP47">
            <v>0.3914583333333333</v>
          </cell>
          <cell r="BQ47">
            <v>0.14895833333333333</v>
          </cell>
          <cell r="BR47">
            <v>6.8750000000000006E-2</v>
          </cell>
          <cell r="BS47">
            <v>0.83625103095037334</v>
          </cell>
          <cell r="BT47">
            <v>0.87448527222116768</v>
          </cell>
          <cell r="BU47">
            <v>0.95333333333333337</v>
          </cell>
          <cell r="BV47">
            <v>0.96888888888888891</v>
          </cell>
          <cell r="BW47">
            <v>0.94166666666666665</v>
          </cell>
        </row>
        <row r="48">
          <cell r="A48">
            <v>41</v>
          </cell>
          <cell r="B48">
            <v>0</v>
          </cell>
          <cell r="C48">
            <v>1</v>
          </cell>
          <cell r="D48">
            <v>0.1</v>
          </cell>
          <cell r="E48">
            <v>0.2</v>
          </cell>
          <cell r="F48">
            <v>0.1</v>
          </cell>
          <cell r="G48">
            <v>0.129110878536324</v>
          </cell>
          <cell r="H48">
            <v>0.20733215734859547</v>
          </cell>
          <cell r="I48">
            <v>0.33294346656257057</v>
          </cell>
          <cell r="J48">
            <v>0.31666666666666665</v>
          </cell>
          <cell r="K48">
            <v>0.35083333333333344</v>
          </cell>
          <cell r="L48">
            <v>0.38500000000000001</v>
          </cell>
          <cell r="M48">
            <v>0.32501601556680043</v>
          </cell>
          <cell r="N48">
            <v>0.45586481075339935</v>
          </cell>
          <cell r="O48">
            <v>0.5363095238095239</v>
          </cell>
          <cell r="P48">
            <v>0.56071428571428572</v>
          </cell>
          <cell r="Q48">
            <v>0.60952380952380947</v>
          </cell>
          <cell r="R48">
            <v>0.37403881003677869</v>
          </cell>
          <cell r="S48">
            <v>0.50289991318378746</v>
          </cell>
          <cell r="T48">
            <v>0.61562499999999998</v>
          </cell>
          <cell r="U48">
            <v>0.45533741044262482</v>
          </cell>
          <cell r="V48">
            <v>0.5770125358799153</v>
          </cell>
          <cell r="W48">
            <v>0.6925</v>
          </cell>
          <cell r="X48">
            <v>0.72666666666666657</v>
          </cell>
          <cell r="Y48">
            <v>0.51913197319245785</v>
          </cell>
          <cell r="Z48">
            <v>0.63239395092681616</v>
          </cell>
          <cell r="AA48">
            <v>0.74375000000000002</v>
          </cell>
          <cell r="AB48">
            <v>0.77222222222222225</v>
          </cell>
          <cell r="AC48">
            <v>0.54598346097338213</v>
          </cell>
          <cell r="AD48">
            <v>0.65508302379190664</v>
          </cell>
          <cell r="AE48">
            <v>0.76346153846153841</v>
          </cell>
          <cell r="AF48">
            <v>0.78974358974358971</v>
          </cell>
          <cell r="AG48">
            <v>0.59186440518630079</v>
          </cell>
          <cell r="AH48">
            <v>0.69309085037289042</v>
          </cell>
          <cell r="AI48">
            <v>0.79500000000000004</v>
          </cell>
          <cell r="AJ48">
            <v>0.81777777777777771</v>
          </cell>
          <cell r="AK48">
            <v>0.64592959770324232</v>
          </cell>
          <cell r="AL48">
            <v>0.73675847124419402</v>
          </cell>
          <cell r="AM48">
            <v>0.82916666666666661</v>
          </cell>
          <cell r="AN48">
            <v>0.8481481481481481</v>
          </cell>
          <cell r="AO48">
            <v>0.67478693707171378</v>
          </cell>
          <cell r="AP48">
            <v>0.75961341212482258</v>
          </cell>
          <cell r="AQ48">
            <v>0.84624999999999995</v>
          </cell>
          <cell r="AR48">
            <v>0.86333333333333329</v>
          </cell>
          <cell r="AS48">
            <v>0.87575757575757573</v>
          </cell>
          <cell r="AT48">
            <v>0.73001760450087805</v>
          </cell>
          <cell r="AU48">
            <v>0.80255369649248454</v>
          </cell>
          <cell r="AV48">
            <v>0.877</v>
          </cell>
          <cell r="AW48">
            <v>0.89066666666666661</v>
          </cell>
          <cell r="AX48">
            <v>0.89487179487179491</v>
          </cell>
          <cell r="AY48">
            <v>0.76932724193694113</v>
          </cell>
          <cell r="AZ48">
            <v>0.90888888888888886</v>
          </cell>
          <cell r="BA48">
            <v>0.92190476190476189</v>
          </cell>
          <cell r="BB48">
            <v>0.82145416005502936</v>
          </cell>
          <cell r="BC48">
            <v>0.93166666666666664</v>
          </cell>
          <cell r="BD48">
            <v>0.83960317858624167</v>
          </cell>
          <cell r="BE48">
            <v>0.95030303030303032</v>
          </cell>
          <cell r="BF48">
            <v>0.25004718006402199</v>
          </cell>
          <cell r="BG48">
            <v>0.96</v>
          </cell>
          <cell r="BH48">
            <v>0.93</v>
          </cell>
          <cell r="BI48">
            <v>0.86</v>
          </cell>
          <cell r="BJ48">
            <v>0.79874999999999996</v>
          </cell>
          <cell r="BK48">
            <v>0.74020833333333336</v>
          </cell>
          <cell r="BL48">
            <v>0.68312499999999998</v>
          </cell>
          <cell r="BM48">
            <v>0.56260416666666668</v>
          </cell>
          <cell r="BN48">
            <v>0.50588541666666664</v>
          </cell>
          <cell r="BO48">
            <v>0.44244791666666666</v>
          </cell>
          <cell r="BP48">
            <v>0.37901041666666668</v>
          </cell>
          <cell r="BQ48">
            <v>0.14010416666666667</v>
          </cell>
          <cell r="BR48">
            <v>6.640625E-2</v>
          </cell>
          <cell r="BS48">
            <v>0.83252078074537605</v>
          </cell>
          <cell r="BT48">
            <v>0.87155803715233005</v>
          </cell>
          <cell r="BU48">
            <v>0.95216666666666672</v>
          </cell>
          <cell r="BV48">
            <v>0.96811111111111114</v>
          </cell>
          <cell r="BW48">
            <v>0.94020833333333331</v>
          </cell>
        </row>
        <row r="49">
          <cell r="A49">
            <v>42</v>
          </cell>
          <cell r="B49">
            <v>0</v>
          </cell>
          <cell r="C49">
            <v>1</v>
          </cell>
          <cell r="D49">
            <v>0.1</v>
          </cell>
          <cell r="E49">
            <v>0.2</v>
          </cell>
          <cell r="F49">
            <v>0.1</v>
          </cell>
          <cell r="G49">
            <v>0.12282280261157888</v>
          </cell>
          <cell r="H49">
            <v>0.19952623149688789</v>
          </cell>
          <cell r="I49">
            <v>0.32413131933855238</v>
          </cell>
          <cell r="J49">
            <v>0.3</v>
          </cell>
          <cell r="K49">
            <v>0.33500000000000002</v>
          </cell>
          <cell r="L49">
            <v>0.37</v>
          </cell>
          <cell r="M49">
            <v>0.31622776601683794</v>
          </cell>
          <cell r="N49">
            <v>0.44721359549995782</v>
          </cell>
          <cell r="O49">
            <v>0.52500000000000002</v>
          </cell>
          <cell r="P49">
            <v>0.55000000000000004</v>
          </cell>
          <cell r="Q49">
            <v>0.6</v>
          </cell>
          <cell r="R49">
            <v>0.36517412725483767</v>
          </cell>
          <cell r="S49">
            <v>0.49453908743270253</v>
          </cell>
          <cell r="T49">
            <v>0.60624999999999996</v>
          </cell>
          <cell r="U49">
            <v>0.44668359215096309</v>
          </cell>
          <cell r="V49">
            <v>0.56932531942515285</v>
          </cell>
          <cell r="W49">
            <v>0.68500000000000005</v>
          </cell>
          <cell r="X49">
            <v>0.72</v>
          </cell>
          <cell r="Y49">
            <v>0.51089697745069274</v>
          </cell>
          <cell r="Z49">
            <v>0.62536525551215894</v>
          </cell>
          <cell r="AA49">
            <v>0.73750000000000004</v>
          </cell>
          <cell r="AB49">
            <v>0.76666666666666661</v>
          </cell>
          <cell r="AC49">
            <v>0.53798384034436852</v>
          </cell>
          <cell r="AD49">
            <v>0.64835933487658215</v>
          </cell>
          <cell r="AE49">
            <v>0.75769230769230766</v>
          </cell>
          <cell r="AF49">
            <v>0.7846153846153846</v>
          </cell>
          <cell r="AG49">
            <v>0.58434141337351753</v>
          </cell>
          <cell r="AH49">
            <v>0.6869213250460432</v>
          </cell>
          <cell r="AI49">
            <v>0.79</v>
          </cell>
          <cell r="AJ49">
            <v>0.81333333333333335</v>
          </cell>
          <cell r="AK49">
            <v>0.63908048418603125</v>
          </cell>
          <cell r="AL49">
            <v>0.73128921044586959</v>
          </cell>
          <cell r="AM49">
            <v>0.82499999999999996</v>
          </cell>
          <cell r="AN49">
            <v>0.84444444444444444</v>
          </cell>
          <cell r="AO49">
            <v>0.66834391756861455</v>
          </cell>
          <cell r="AP49">
            <v>0.7545364931036489</v>
          </cell>
          <cell r="AQ49">
            <v>0.84250000000000003</v>
          </cell>
          <cell r="AR49">
            <v>0.86</v>
          </cell>
          <cell r="AS49">
            <v>0.8727272727272728</v>
          </cell>
          <cell r="AT49">
            <v>0.72443596007499</v>
          </cell>
          <cell r="AU49">
            <v>0.79825969053161561</v>
          </cell>
          <cell r="AV49">
            <v>0.874</v>
          </cell>
          <cell r="AW49">
            <v>0.88800000000000001</v>
          </cell>
          <cell r="AX49">
            <v>0.89230769230769225</v>
          </cell>
          <cell r="AY49">
            <v>0.76442227425260034</v>
          </cell>
          <cell r="AZ49">
            <v>0.90666666666666662</v>
          </cell>
          <cell r="BA49">
            <v>0.92</v>
          </cell>
          <cell r="BB49">
            <v>0.81752303794365</v>
          </cell>
          <cell r="BC49">
            <v>0.93</v>
          </cell>
          <cell r="BD49">
            <v>0.83603069365146421</v>
          </cell>
          <cell r="BE49">
            <v>0.9490909090909091</v>
          </cell>
          <cell r="BF49">
            <v>0.24436353723131801</v>
          </cell>
          <cell r="BG49">
            <v>0.96</v>
          </cell>
          <cell r="BH49">
            <v>0.93</v>
          </cell>
          <cell r="BI49">
            <v>0.86</v>
          </cell>
          <cell r="BJ49">
            <v>0.79374999999999996</v>
          </cell>
          <cell r="BK49">
            <v>0.734375</v>
          </cell>
          <cell r="BL49">
            <v>0.67562499999999992</v>
          </cell>
          <cell r="BM49">
            <v>0.55249999999999999</v>
          </cell>
          <cell r="BN49">
            <v>0.49531249999999999</v>
          </cell>
          <cell r="BO49">
            <v>0.43093749999999997</v>
          </cell>
          <cell r="BP49">
            <v>0.36656250000000001</v>
          </cell>
          <cell r="BQ49">
            <v>0.13125000000000001</v>
          </cell>
          <cell r="BR49">
            <v>6.4062499999999994E-2</v>
          </cell>
          <cell r="BS49">
            <v>0.8288071700015891</v>
          </cell>
          <cell r="BT49">
            <v>0.86864060065348592</v>
          </cell>
          <cell r="BU49">
            <v>0.95099999999999996</v>
          </cell>
          <cell r="BV49">
            <v>0.96733333333333338</v>
          </cell>
          <cell r="BW49">
            <v>0.93874999999999997</v>
          </cell>
        </row>
        <row r="50">
          <cell r="A50">
            <v>43</v>
          </cell>
          <cell r="B50">
            <v>0</v>
          </cell>
          <cell r="C50">
            <v>1</v>
          </cell>
          <cell r="D50">
            <v>0.1</v>
          </cell>
          <cell r="E50">
            <v>0.2</v>
          </cell>
          <cell r="F50">
            <v>0.1</v>
          </cell>
          <cell r="G50">
            <v>0.11684097430348393</v>
          </cell>
          <cell r="H50">
            <v>0.19201419386388013</v>
          </cell>
          <cell r="I50">
            <v>0.31555240672189711</v>
          </cell>
          <cell r="J50">
            <v>0.28333333333333333</v>
          </cell>
          <cell r="K50">
            <v>0.31916666666666671</v>
          </cell>
          <cell r="L50">
            <v>0.35499999999999998</v>
          </cell>
          <cell r="M50">
            <v>0.30767714577267341</v>
          </cell>
          <cell r="N50">
            <v>0.43872655945841399</v>
          </cell>
          <cell r="O50">
            <v>0.51369047619047614</v>
          </cell>
          <cell r="P50">
            <v>0.53928571428571426</v>
          </cell>
          <cell r="Q50">
            <v>0.59047619047619038</v>
          </cell>
          <cell r="R50">
            <v>0.35651953657755486</v>
          </cell>
          <cell r="S50">
            <v>0.48631726231655015</v>
          </cell>
          <cell r="T50">
            <v>0.59687500000000004</v>
          </cell>
          <cell r="U50">
            <v>0.43819424216194369</v>
          </cell>
          <cell r="V50">
            <v>0.56174051547124237</v>
          </cell>
          <cell r="W50">
            <v>0.67749999999999999</v>
          </cell>
          <cell r="X50">
            <v>0.71333333333333337</v>
          </cell>
          <cell r="Y50">
            <v>0.50279261352967619</v>
          </cell>
          <cell r="Z50">
            <v>0.61841468000861022</v>
          </cell>
          <cell r="AA50">
            <v>0.73124999999999996</v>
          </cell>
          <cell r="AB50">
            <v>0.76111111111111107</v>
          </cell>
          <cell r="AC50">
            <v>0.53010142826613071</v>
          </cell>
          <cell r="AD50">
            <v>0.64170465704991098</v>
          </cell>
          <cell r="AE50">
            <v>0.75192307692307692</v>
          </cell>
          <cell r="AF50">
            <v>0.77948717948717949</v>
          </cell>
          <cell r="AG50">
            <v>0.57691404381022138</v>
          </cell>
          <cell r="AH50">
            <v>0.68080671754524746</v>
          </cell>
          <cell r="AI50">
            <v>0.78500000000000003</v>
          </cell>
          <cell r="AJ50">
            <v>0.80888888888888888</v>
          </cell>
          <cell r="AK50">
            <v>0.63230399523369285</v>
          </cell>
          <cell r="AL50">
            <v>0.72586055021726703</v>
          </cell>
          <cell r="AM50">
            <v>0.8208333333333333</v>
          </cell>
          <cell r="AN50">
            <v>0.84074074074074079</v>
          </cell>
          <cell r="AO50">
            <v>0.66196241748451523</v>
          </cell>
          <cell r="AP50">
            <v>0.74949350595668429</v>
          </cell>
          <cell r="AQ50">
            <v>0.83875</v>
          </cell>
          <cell r="AR50">
            <v>0.85666666666666669</v>
          </cell>
          <cell r="AS50">
            <v>0.86969696969696964</v>
          </cell>
          <cell r="AT50">
            <v>0.71889699236580706</v>
          </cell>
          <cell r="AU50">
            <v>0.7939886593414972</v>
          </cell>
          <cell r="AV50">
            <v>0.871</v>
          </cell>
          <cell r="AW50">
            <v>0.88533333333333331</v>
          </cell>
          <cell r="AX50">
            <v>0.88974358974358969</v>
          </cell>
          <cell r="AY50">
            <v>0.75954857896662631</v>
          </cell>
          <cell r="AZ50">
            <v>0.90444444444444438</v>
          </cell>
          <cell r="BA50">
            <v>0.91809523809523808</v>
          </cell>
          <cell r="BB50">
            <v>0.81361072847186278</v>
          </cell>
          <cell r="BC50">
            <v>0.92833333333333334</v>
          </cell>
          <cell r="BD50">
            <v>0.83247340952694415</v>
          </cell>
          <cell r="BE50">
            <v>0.94787878787878788</v>
          </cell>
          <cell r="BF50">
            <v>0.23462642585784599</v>
          </cell>
          <cell r="BG50">
            <v>0.96</v>
          </cell>
          <cell r="BH50">
            <v>0.93</v>
          </cell>
          <cell r="BI50">
            <v>0.86</v>
          </cell>
          <cell r="BJ50">
            <v>0.78875000000000006</v>
          </cell>
          <cell r="BK50">
            <v>0.72854166666666664</v>
          </cell>
          <cell r="BL50">
            <v>0.66812499999999997</v>
          </cell>
          <cell r="BM50">
            <v>0.5423958333333333</v>
          </cell>
          <cell r="BN50">
            <v>0.48473958333333333</v>
          </cell>
          <cell r="BO50">
            <v>0.41942708333333334</v>
          </cell>
          <cell r="BP50">
            <v>0.35411458333333334</v>
          </cell>
          <cell r="BQ50">
            <v>0.12239583333333334</v>
          </cell>
          <cell r="BR50">
            <v>6.1718750000000003E-2</v>
          </cell>
          <cell r="BS50">
            <v>0.82511012449566234</v>
          </cell>
          <cell r="BT50">
            <v>0.8657329299250921</v>
          </cell>
          <cell r="BU50">
            <v>0.94983333333333331</v>
          </cell>
          <cell r="BV50">
            <v>0.96655555555555561</v>
          </cell>
          <cell r="BW50">
            <v>0.93729166666666663</v>
          </cell>
        </row>
        <row r="51">
          <cell r="A51">
            <v>44</v>
          </cell>
          <cell r="B51">
            <v>0</v>
          </cell>
          <cell r="C51">
            <v>1</v>
          </cell>
          <cell r="D51">
            <v>0.1</v>
          </cell>
          <cell r="E51">
            <v>0.2</v>
          </cell>
          <cell r="F51">
            <v>0.1</v>
          </cell>
          <cell r="G51">
            <v>0.11115047846091397</v>
          </cell>
          <cell r="H51">
            <v>0.18478497974222907</v>
          </cell>
          <cell r="I51">
            <v>0.30720055559943621</v>
          </cell>
          <cell r="J51">
            <v>0.26666666666666672</v>
          </cell>
          <cell r="K51">
            <v>0.30333333333333345</v>
          </cell>
          <cell r="L51">
            <v>0.34</v>
          </cell>
          <cell r="M51">
            <v>0.29935772947204897</v>
          </cell>
          <cell r="N51">
            <v>0.43040058690307731</v>
          </cell>
          <cell r="O51">
            <v>0.50238095238095237</v>
          </cell>
          <cell r="P51">
            <v>0.52857142857142858</v>
          </cell>
          <cell r="Q51">
            <v>0.58095238095238089</v>
          </cell>
          <cell r="R51">
            <v>0.34807005884284092</v>
          </cell>
          <cell r="S51">
            <v>0.47823212691807304</v>
          </cell>
          <cell r="T51">
            <v>0.58750000000000002</v>
          </cell>
          <cell r="U51">
            <v>0.42986623470822766</v>
          </cell>
          <cell r="V51">
            <v>0.55425675963350796</v>
          </cell>
          <cell r="W51">
            <v>0.67</v>
          </cell>
          <cell r="X51">
            <v>0.70666666666666667</v>
          </cell>
          <cell r="Y51">
            <v>0.49481680921551424</v>
          </cell>
          <cell r="Z51">
            <v>0.61154135615824301</v>
          </cell>
          <cell r="AA51">
            <v>0.72499999999999998</v>
          </cell>
          <cell r="AB51">
            <v>0.75555555555555554</v>
          </cell>
          <cell r="AC51">
            <v>0.52233450742668408</v>
          </cell>
          <cell r="AD51">
            <v>0.63511828199084808</v>
          </cell>
          <cell r="AE51">
            <v>0.74615384615384617</v>
          </cell>
          <cell r="AF51">
            <v>0.77435897435897438</v>
          </cell>
          <cell r="AG51">
            <v>0.56958108107376859</v>
          </cell>
          <cell r="AH51">
            <v>0.67474653902128734</v>
          </cell>
          <cell r="AI51">
            <v>0.78</v>
          </cell>
          <cell r="AJ51">
            <v>0.80444444444444441</v>
          </cell>
          <cell r="AK51">
            <v>0.62559936077176292</v>
          </cell>
          <cell r="AL51">
            <v>0.72047218916367872</v>
          </cell>
          <cell r="AM51">
            <v>0.81666666666666665</v>
          </cell>
          <cell r="AN51">
            <v>0.83703703703703702</v>
          </cell>
          <cell r="AO51">
            <v>0.65564184941797887</v>
          </cell>
          <cell r="AP51">
            <v>0.74448422389833624</v>
          </cell>
          <cell r="AQ51">
            <v>0.83499999999999996</v>
          </cell>
          <cell r="AR51">
            <v>0.85333333333333328</v>
          </cell>
          <cell r="AS51">
            <v>0.8666666666666667</v>
          </cell>
          <cell r="AT51">
            <v>0.7134003750712562</v>
          </cell>
          <cell r="AU51">
            <v>0.78974047999726726</v>
          </cell>
          <cell r="AV51">
            <v>0.86799999999999999</v>
          </cell>
          <cell r="AW51">
            <v>0.88266666666666671</v>
          </cell>
          <cell r="AX51">
            <v>0.88717948717948714</v>
          </cell>
          <cell r="AY51">
            <v>0.75470595669689045</v>
          </cell>
          <cell r="AZ51">
            <v>0.90222222222222226</v>
          </cell>
          <cell r="BA51">
            <v>0.91619047619047622</v>
          </cell>
          <cell r="BB51">
            <v>0.80971714161056196</v>
          </cell>
          <cell r="BC51">
            <v>0.92666666666666664</v>
          </cell>
          <cell r="BD51">
            <v>0.82893126153371521</v>
          </cell>
          <cell r="BE51">
            <v>0.94666666666666666</v>
          </cell>
          <cell r="BF51">
            <v>0.22483138641550399</v>
          </cell>
          <cell r="BG51">
            <v>0.96</v>
          </cell>
          <cell r="BH51">
            <v>0.93</v>
          </cell>
          <cell r="BI51">
            <v>0.86</v>
          </cell>
          <cell r="BJ51">
            <v>0.78375000000000006</v>
          </cell>
          <cell r="BK51">
            <v>0.72270833333333329</v>
          </cell>
          <cell r="BL51">
            <v>0.66062500000000002</v>
          </cell>
          <cell r="BM51">
            <v>0.53229166666666672</v>
          </cell>
          <cell r="BN51">
            <v>0.47416666666666668</v>
          </cell>
          <cell r="BO51">
            <v>0.40791666666666665</v>
          </cell>
          <cell r="BP51">
            <v>0.34166666666666667</v>
          </cell>
          <cell r="BQ51">
            <v>0.11354166666666667</v>
          </cell>
          <cell r="BR51">
            <v>5.9374999999999997E-2</v>
          </cell>
          <cell r="BS51">
            <v>0.82142957033533159</v>
          </cell>
          <cell r="BT51">
            <v>0.86283499227739724</v>
          </cell>
          <cell r="BU51">
            <v>0.94866666666666666</v>
          </cell>
          <cell r="BV51">
            <v>0.96577777777777774</v>
          </cell>
          <cell r="BW51">
            <v>0.93583333333333329</v>
          </cell>
        </row>
        <row r="52">
          <cell r="A52">
            <v>45</v>
          </cell>
          <cell r="B52">
            <v>0</v>
          </cell>
          <cell r="C52">
            <v>1</v>
          </cell>
          <cell r="D52">
            <v>0.1</v>
          </cell>
          <cell r="E52">
            <v>0.2</v>
          </cell>
          <cell r="F52">
            <v>0.1</v>
          </cell>
          <cell r="G52">
            <v>0.10573712634405624</v>
          </cell>
          <cell r="H52">
            <v>0.17782794100389224</v>
          </cell>
          <cell r="I52">
            <v>0.29906975624424398</v>
          </cell>
          <cell r="J52">
            <v>0.25</v>
          </cell>
          <cell r="K52">
            <v>0.28749999999999998</v>
          </cell>
          <cell r="L52">
            <v>0.32500000000000001</v>
          </cell>
          <cell r="M52">
            <v>0.29126326549087372</v>
          </cell>
          <cell r="N52">
            <v>0.42223262123722061</v>
          </cell>
          <cell r="O52">
            <v>0.4910714285714286</v>
          </cell>
          <cell r="P52">
            <v>0.51785714285714279</v>
          </cell>
          <cell r="Q52">
            <v>0.5714285714285714</v>
          </cell>
          <cell r="R52">
            <v>0.33982083289425591</v>
          </cell>
          <cell r="S52">
            <v>0.47028140873954061</v>
          </cell>
          <cell r="T52">
            <v>0.578125</v>
          </cell>
          <cell r="U52">
            <v>0.42169650342858217</v>
          </cell>
          <cell r="V52">
            <v>0.54687270570421054</v>
          </cell>
          <cell r="W52">
            <v>0.66249999999999998</v>
          </cell>
          <cell r="X52">
            <v>0.7</v>
          </cell>
          <cell r="Y52">
            <v>0.48696752516586306</v>
          </cell>
          <cell r="Z52">
            <v>0.60474442535331796</v>
          </cell>
          <cell r="AA52">
            <v>0.71875</v>
          </cell>
          <cell r="AB52">
            <v>0.75</v>
          </cell>
          <cell r="AC52">
            <v>0.51468138567569433</v>
          </cell>
          <cell r="AD52">
            <v>0.62859950864846603</v>
          </cell>
          <cell r="AE52">
            <v>0.74038461538461542</v>
          </cell>
          <cell r="AF52">
            <v>0.76923076923076916</v>
          </cell>
          <cell r="AG52">
            <v>0.56234132519034907</v>
          </cell>
          <cell r="AH52">
            <v>0.66874030497642201</v>
          </cell>
          <cell r="AI52">
            <v>0.77500000000000002</v>
          </cell>
          <cell r="AJ52">
            <v>0.8</v>
          </cell>
          <cell r="AK52">
            <v>0.61896581889126057</v>
          </cell>
          <cell r="AL52">
            <v>0.71512382812777264</v>
          </cell>
          <cell r="AM52">
            <v>0.8125</v>
          </cell>
          <cell r="AN52">
            <v>0.83333333333333326</v>
          </cell>
          <cell r="AO52">
            <v>0.64938163157621132</v>
          </cell>
          <cell r="AP52">
            <v>0.73950842165874642</v>
          </cell>
          <cell r="AQ52">
            <v>0.83125000000000004</v>
          </cell>
          <cell r="AR52">
            <v>0.85</v>
          </cell>
          <cell r="AS52">
            <v>0.86363636363636365</v>
          </cell>
          <cell r="AT52">
            <v>0.70794578438413791</v>
          </cell>
          <cell r="AU52">
            <v>0.78551503023176428</v>
          </cell>
          <cell r="AV52">
            <v>0.86499999999999999</v>
          </cell>
          <cell r="AW52">
            <v>0.88</v>
          </cell>
          <cell r="AX52">
            <v>0.88461538461538458</v>
          </cell>
          <cell r="AY52">
            <v>0.74989420933245587</v>
          </cell>
          <cell r="AZ52">
            <v>0.9</v>
          </cell>
          <cell r="BA52">
            <v>0.91428571428571426</v>
          </cell>
          <cell r="BB52">
            <v>0.80584218776148187</v>
          </cell>
          <cell r="BC52">
            <v>0.92500000000000004</v>
          </cell>
          <cell r="BD52">
            <v>0.82540418526801862</v>
          </cell>
          <cell r="BE52">
            <v>0.94545454545454544</v>
          </cell>
          <cell r="BF52">
            <v>0.21503633291839699</v>
          </cell>
          <cell r="BG52">
            <v>0.96</v>
          </cell>
          <cell r="BH52">
            <v>0.93</v>
          </cell>
          <cell r="BI52">
            <v>0.86</v>
          </cell>
          <cell r="BJ52">
            <v>0.77875000000000005</v>
          </cell>
          <cell r="BK52">
            <v>0.71687499999999993</v>
          </cell>
          <cell r="BL52">
            <v>0.65312499999999996</v>
          </cell>
          <cell r="BM52">
            <v>0.52218750000000003</v>
          </cell>
          <cell r="BN52">
            <v>0.46359375000000003</v>
          </cell>
          <cell r="BO52">
            <v>0.39640625000000002</v>
          </cell>
          <cell r="BP52">
            <v>0.32921875</v>
          </cell>
          <cell r="BQ52">
            <v>0.1046875</v>
          </cell>
          <cell r="BR52">
            <v>5.7031250000000006E-2</v>
          </cell>
          <cell r="BS52">
            <v>0.81776543395794254</v>
          </cell>
          <cell r="BT52">
            <v>0.85994675513007579</v>
          </cell>
          <cell r="BU52">
            <v>0.94750000000000001</v>
          </cell>
          <cell r="BV52">
            <v>0.96499999999999997</v>
          </cell>
          <cell r="BW52">
            <v>0.93437499999999996</v>
          </cell>
        </row>
        <row r="53">
          <cell r="A53">
            <v>46</v>
          </cell>
          <cell r="B53">
            <v>0</v>
          </cell>
          <cell r="C53">
            <v>1</v>
          </cell>
          <cell r="D53">
            <v>0.1</v>
          </cell>
          <cell r="E53">
            <v>0.2</v>
          </cell>
          <cell r="F53">
            <v>0.1</v>
          </cell>
          <cell r="G53">
            <v>0.10058742024606283</v>
          </cell>
          <cell r="H53">
            <v>0.17113283041617802</v>
          </cell>
          <cell r="I53">
            <v>0.29115415799122879</v>
          </cell>
          <cell r="J53">
            <v>0.23333333333333339</v>
          </cell>
          <cell r="K53">
            <v>0.27166666666666672</v>
          </cell>
          <cell r="L53">
            <v>0.31</v>
          </cell>
          <cell r="M53">
            <v>0.28338767124544267</v>
          </cell>
          <cell r="N53">
            <v>0.41421966387095421</v>
          </cell>
          <cell r="O53">
            <v>0.47976190476190472</v>
          </cell>
          <cell r="P53">
            <v>0.50714285714285712</v>
          </cell>
          <cell r="Q53">
            <v>0.56190476190476191</v>
          </cell>
          <cell r="R53">
            <v>0.33176711278428572</v>
          </cell>
          <cell r="S53">
            <v>0.46246287306401529</v>
          </cell>
          <cell r="T53">
            <v>0.56874999999999998</v>
          </cell>
          <cell r="U53">
            <v>0.41368204023885058</v>
          </cell>
          <cell r="V53">
            <v>0.53958702541038617</v>
          </cell>
          <cell r="W53">
            <v>0.65500000000000003</v>
          </cell>
          <cell r="X53">
            <v>0.69333333333333336</v>
          </cell>
          <cell r="Y53">
            <v>0.47924275438848696</v>
          </cell>
          <cell r="Z53">
            <v>0.59802303852902761</v>
          </cell>
          <cell r="AA53">
            <v>0.71250000000000002</v>
          </cell>
          <cell r="AB53">
            <v>0.74444444444444446</v>
          </cell>
          <cell r="AC53">
            <v>0.50714039565581293</v>
          </cell>
          <cell r="AD53">
            <v>0.62214764316733484</v>
          </cell>
          <cell r="AE53">
            <v>0.73461538461538467</v>
          </cell>
          <cell r="AF53">
            <v>0.76410256410256405</v>
          </cell>
          <cell r="AG53">
            <v>0.5551935914386209</v>
          </cell>
          <cell r="AH53">
            <v>0.66278753522565159</v>
          </cell>
          <cell r="AI53">
            <v>0.77</v>
          </cell>
          <cell r="AJ53">
            <v>0.79555555555555557</v>
          </cell>
          <cell r="AK53">
            <v>0.61240261576210542</v>
          </cell>
          <cell r="AL53">
            <v>0.70981517017298601</v>
          </cell>
          <cell r="AM53">
            <v>0.80833333333333335</v>
          </cell>
          <cell r="AN53">
            <v>0.82962962962962961</v>
          </cell>
          <cell r="AO53">
            <v>0.64318118772150878</v>
          </cell>
          <cell r="AP53">
            <v>0.73456587547366115</v>
          </cell>
          <cell r="AQ53">
            <v>0.82750000000000001</v>
          </cell>
          <cell r="AR53">
            <v>0.84666666666666668</v>
          </cell>
          <cell r="AS53">
            <v>0.8606060606060606</v>
          </cell>
          <cell r="AT53">
            <v>0.70253289897305204</v>
          </cell>
          <cell r="AU53">
            <v>0.78131218843200811</v>
          </cell>
          <cell r="AV53">
            <v>0.86199999999999999</v>
          </cell>
          <cell r="AW53">
            <v>0.8773333333333333</v>
          </cell>
          <cell r="AX53">
            <v>0.88205128205128203</v>
          </cell>
          <cell r="AY53">
            <v>0.74511314002547346</v>
          </cell>
          <cell r="AZ53">
            <v>0.89777777777777779</v>
          </cell>
          <cell r="BA53">
            <v>0.9123809523809524</v>
          </cell>
          <cell r="BB53">
            <v>0.80198577775513502</v>
          </cell>
          <cell r="BC53">
            <v>0.92333333333333334</v>
          </cell>
          <cell r="BD53">
            <v>0.82189211660013006</v>
          </cell>
          <cell r="BE53">
            <v>0.94424242424242422</v>
          </cell>
          <cell r="BF53">
            <v>0.20231809877708801</v>
          </cell>
          <cell r="BG53">
            <v>0.96</v>
          </cell>
          <cell r="BH53">
            <v>0.93</v>
          </cell>
          <cell r="BI53">
            <v>0.86</v>
          </cell>
          <cell r="BJ53">
            <v>0.77375000000000005</v>
          </cell>
          <cell r="BK53">
            <v>0.71104166666666668</v>
          </cell>
          <cell r="BL53">
            <v>0.645625</v>
          </cell>
          <cell r="BM53">
            <v>0.51208333333333333</v>
          </cell>
          <cell r="BN53">
            <v>0.45302083333333332</v>
          </cell>
          <cell r="BO53">
            <v>0.38489583333333333</v>
          </cell>
          <cell r="BP53">
            <v>0.31677083333333333</v>
          </cell>
          <cell r="BQ53">
            <v>9.5833333333333326E-2</v>
          </cell>
          <cell r="BR53">
            <v>5.46875E-2</v>
          </cell>
          <cell r="BS53">
            <v>0.81411764212898097</v>
          </cell>
          <cell r="BT53">
            <v>0.85706818601186052</v>
          </cell>
          <cell r="BU53">
            <v>0.94633333333333336</v>
          </cell>
          <cell r="BV53">
            <v>0.9642222222222222</v>
          </cell>
          <cell r="BW53">
            <v>0.93291666666666662</v>
          </cell>
        </row>
        <row r="54">
          <cell r="A54">
            <v>47</v>
          </cell>
          <cell r="B54">
            <v>0</v>
          </cell>
          <cell r="C54">
            <v>1</v>
          </cell>
          <cell r="D54">
            <v>0.1</v>
          </cell>
          <cell r="E54">
            <v>0.2</v>
          </cell>
          <cell r="F54">
            <v>0.1</v>
          </cell>
          <cell r="G54">
            <v>9.568851983773248E-2</v>
          </cell>
          <cell r="H54">
            <v>0.16468978654828681</v>
          </cell>
          <cell r="I54">
            <v>0.28344806502718023</v>
          </cell>
          <cell r="J54">
            <v>0.21666666666666667</v>
          </cell>
          <cell r="K54">
            <v>0.25583333333333347</v>
          </cell>
          <cell r="L54">
            <v>0.29499999999999998</v>
          </cell>
          <cell r="M54">
            <v>0.27572502862167997</v>
          </cell>
          <cell r="N54">
            <v>0.40635877312039731</v>
          </cell>
          <cell r="O54">
            <v>0.46845238095238095</v>
          </cell>
          <cell r="P54">
            <v>0.49642857142857144</v>
          </cell>
          <cell r="Q54">
            <v>0.55238095238095242</v>
          </cell>
          <cell r="R54">
            <v>0.32390426504390307</v>
          </cell>
          <cell r="S54">
            <v>0.4547743223272383</v>
          </cell>
          <cell r="T54">
            <v>0.55937499999999996</v>
          </cell>
          <cell r="U54">
            <v>0.40581989422437981</v>
          </cell>
          <cell r="V54">
            <v>0.53239840817491202</v>
          </cell>
          <cell r="W54">
            <v>0.64749999999999996</v>
          </cell>
          <cell r="X54">
            <v>0.68666666666666665</v>
          </cell>
          <cell r="Y54">
            <v>0.47164052172808818</v>
          </cell>
          <cell r="Z54">
            <v>0.59137635605743188</v>
          </cell>
          <cell r="AA54">
            <v>0.70625000000000004</v>
          </cell>
          <cell r="AB54">
            <v>0.73888888888888893</v>
          </cell>
          <cell r="AC54">
            <v>0.49970989443941788</v>
          </cell>
          <cell r="AD54">
            <v>0.61576199881366855</v>
          </cell>
          <cell r="AE54">
            <v>0.72884615384615381</v>
          </cell>
          <cell r="AF54">
            <v>0.75897435897435894</v>
          </cell>
          <cell r="AG54">
            <v>0.54813671015584164</v>
          </cell>
          <cell r="AH54">
            <v>0.65688775385832665</v>
          </cell>
          <cell r="AI54">
            <v>0.76500000000000001</v>
          </cell>
          <cell r="AJ54">
            <v>0.7911111111111111</v>
          </cell>
          <cell r="AK54">
            <v>0.60590900554745364</v>
          </cell>
          <cell r="AL54">
            <v>0.7045459205670368</v>
          </cell>
          <cell r="AM54">
            <v>0.8041666666666667</v>
          </cell>
          <cell r="AN54">
            <v>0.82592592592592595</v>
          </cell>
          <cell r="AO54">
            <v>0.63703994711821621</v>
          </cell>
          <cell r="AP54">
            <v>0.72965636307436688</v>
          </cell>
          <cell r="AQ54">
            <v>0.82374999999999998</v>
          </cell>
          <cell r="AR54">
            <v>0.84333333333333327</v>
          </cell>
          <cell r="AS54">
            <v>0.85757575757575755</v>
          </cell>
          <cell r="AT54">
            <v>0.69716139996346738</v>
          </cell>
          <cell r="AU54">
            <v>0.77713183363570082</v>
          </cell>
          <cell r="AV54">
            <v>0.85899999999999999</v>
          </cell>
          <cell r="AW54">
            <v>0.8746666666666667</v>
          </cell>
          <cell r="AX54">
            <v>0.87948717948717947</v>
          </cell>
          <cell r="AY54">
            <v>0.74036255318312916</v>
          </cell>
          <cell r="AZ54">
            <v>0.89555555555555555</v>
          </cell>
          <cell r="BA54">
            <v>0.91047619047619044</v>
          </cell>
          <cell r="BB54">
            <v>0.7981478228487604</v>
          </cell>
          <cell r="BC54">
            <v>0.92166666666666663</v>
          </cell>
          <cell r="BD54">
            <v>0.81839499167319685</v>
          </cell>
          <cell r="BE54">
            <v>0.943030303030303</v>
          </cell>
          <cell r="BF54">
            <v>0.191396518932379</v>
          </cell>
          <cell r="BG54">
            <v>0.96</v>
          </cell>
          <cell r="BH54">
            <v>0.93</v>
          </cell>
          <cell r="BI54">
            <v>0.86</v>
          </cell>
          <cell r="BJ54">
            <v>0.76875000000000004</v>
          </cell>
          <cell r="BK54">
            <v>0.70520833333333333</v>
          </cell>
          <cell r="BL54">
            <v>0.63812500000000005</v>
          </cell>
          <cell r="BM54">
            <v>0.50197916666666664</v>
          </cell>
          <cell r="BN54">
            <v>0.44244791666666666</v>
          </cell>
          <cell r="BO54">
            <v>0.37338541666666669</v>
          </cell>
          <cell r="BP54">
            <v>0.30432291666666667</v>
          </cell>
          <cell r="BQ54">
            <v>8.6979166666666663E-2</v>
          </cell>
          <cell r="BR54">
            <v>5.2343750000000001E-2</v>
          </cell>
          <cell r="BS54">
            <v>0.81048612194060832</v>
          </cell>
          <cell r="BT54">
            <v>0.85419925256017804</v>
          </cell>
          <cell r="BU54">
            <v>0.94516666666666671</v>
          </cell>
          <cell r="BV54">
            <v>0.96344444444444444</v>
          </cell>
          <cell r="BW54">
            <v>0.93145833333333339</v>
          </cell>
        </row>
        <row r="55">
          <cell r="A55">
            <v>48</v>
          </cell>
          <cell r="B55">
            <v>0</v>
          </cell>
          <cell r="C55">
            <v>1</v>
          </cell>
          <cell r="D55">
            <v>0.1</v>
          </cell>
          <cell r="E55">
            <v>0.2</v>
          </cell>
          <cell r="F55">
            <v>0.1</v>
          </cell>
          <cell r="G55">
            <v>9.1028210151303815E-2</v>
          </cell>
          <cell r="H55">
            <v>0.15848931924611132</v>
          </cell>
          <cell r="I55">
            <v>0.27594593229224279</v>
          </cell>
          <cell r="J55">
            <v>0.2</v>
          </cell>
          <cell r="K55">
            <v>0.24</v>
          </cell>
          <cell r="L55">
            <v>0.28000000000000003</v>
          </cell>
          <cell r="M55">
            <v>0.26826957952797248</v>
          </cell>
          <cell r="N55">
            <v>0.39864706312773746</v>
          </cell>
          <cell r="O55">
            <v>0.45714285714285718</v>
          </cell>
          <cell r="P55">
            <v>0.48571428571428577</v>
          </cell>
          <cell r="Q55">
            <v>0.54285714285714282</v>
          </cell>
          <cell r="R55">
            <v>0.31622776601683794</v>
          </cell>
          <cell r="S55">
            <v>0.44721359549995782</v>
          </cell>
          <cell r="T55">
            <v>0.55000000000000004</v>
          </cell>
          <cell r="U55">
            <v>0.3981071705534972</v>
          </cell>
          <cell r="V55">
            <v>0.52530556088075331</v>
          </cell>
          <cell r="W55">
            <v>0.64</v>
          </cell>
          <cell r="X55">
            <v>0.68</v>
          </cell>
          <cell r="Y55">
            <v>0.46415888336127786</v>
          </cell>
          <cell r="Z55">
            <v>0.58480354764257314</v>
          </cell>
          <cell r="AA55">
            <v>0.7</v>
          </cell>
          <cell r="AB55">
            <v>0.73333333333333339</v>
          </cell>
          <cell r="AC55">
            <v>0.49238826317067391</v>
          </cell>
          <cell r="AD55">
            <v>0.60944189590222964</v>
          </cell>
          <cell r="AE55">
            <v>0.72307692307692306</v>
          </cell>
          <cell r="AF55">
            <v>0.75384615384615383</v>
          </cell>
          <cell r="AG55">
            <v>0.54116952654646366</v>
          </cell>
          <cell r="AH55">
            <v>0.65104048920010138</v>
          </cell>
          <cell r="AI55">
            <v>0.76</v>
          </cell>
          <cell r="AJ55">
            <v>0.78666666666666663</v>
          </cell>
          <cell r="AK55">
            <v>0.59948425031894104</v>
          </cell>
          <cell r="AL55">
            <v>0.69931578676556261</v>
          </cell>
          <cell r="AM55">
            <v>0.8</v>
          </cell>
          <cell r="AN55">
            <v>0.82222222222222219</v>
          </cell>
          <cell r="AO55">
            <v>0.63095734448019325</v>
          </cell>
          <cell r="AP55">
            <v>0.72477966367769553</v>
          </cell>
          <cell r="AQ55">
            <v>0.82</v>
          </cell>
          <cell r="AR55">
            <v>0.84</v>
          </cell>
          <cell r="AS55">
            <v>0.8545454545454545</v>
          </cell>
          <cell r="AT55">
            <v>0.69183097091893653</v>
          </cell>
          <cell r="AU55">
            <v>0.77297384552774373</v>
          </cell>
          <cell r="AV55">
            <v>0.85599999999999998</v>
          </cell>
          <cell r="AW55">
            <v>0.872</v>
          </cell>
          <cell r="AX55">
            <v>0.87692307692307692</v>
          </cell>
          <cell r="AY55">
            <v>0.73564225445964126</v>
          </cell>
          <cell r="AZ55">
            <v>0.89333333333333331</v>
          </cell>
          <cell r="BA55">
            <v>0.90857142857142859</v>
          </cell>
          <cell r="BB55">
            <v>0.79432823472428149</v>
          </cell>
          <cell r="BC55">
            <v>0.92</v>
          </cell>
          <cell r="BD55">
            <v>0.81491274690207438</v>
          </cell>
          <cell r="BE55">
            <v>0.94181818181818178</v>
          </cell>
          <cell r="BF55">
            <v>0.17789412069235599</v>
          </cell>
          <cell r="BG55">
            <v>0.95</v>
          </cell>
          <cell r="BH55">
            <v>0.91</v>
          </cell>
          <cell r="BI55">
            <v>0.82</v>
          </cell>
          <cell r="BJ55">
            <v>0.76375000000000004</v>
          </cell>
          <cell r="BK55">
            <v>0.69937499999999997</v>
          </cell>
          <cell r="BL55">
            <v>0.63062499999999999</v>
          </cell>
          <cell r="BM55">
            <v>0.49187500000000001</v>
          </cell>
          <cell r="BN55">
            <v>0.43187500000000001</v>
          </cell>
          <cell r="BO55">
            <v>0.361875</v>
          </cell>
          <cell r="BP55">
            <v>0.291875</v>
          </cell>
          <cell r="BQ55">
            <v>7.8125E-2</v>
          </cell>
          <cell r="BR55">
            <v>0.05</v>
          </cell>
          <cell r="BS55">
            <v>0.80687080081020479</v>
          </cell>
          <cell r="BT55">
            <v>0.85133992252078461</v>
          </cell>
          <cell r="BU55">
            <v>0.94399999999999995</v>
          </cell>
          <cell r="BV55">
            <v>0.96266666666666667</v>
          </cell>
          <cell r="BW55">
            <v>0.93</v>
          </cell>
        </row>
        <row r="56">
          <cell r="A56">
            <v>49</v>
          </cell>
          <cell r="B56">
            <v>0</v>
          </cell>
          <cell r="C56">
            <v>1</v>
          </cell>
          <cell r="D56">
            <v>0.1</v>
          </cell>
          <cell r="E56">
            <v>0.2</v>
          </cell>
          <cell r="F56">
            <v>0.1</v>
          </cell>
          <cell r="G56">
            <v>8.6594871123531564E-2</v>
          </cell>
          <cell r="H56">
            <v>0.15252229565390185</v>
          </cell>
          <cell r="I56">
            <v>0.26864236148986692</v>
          </cell>
          <cell r="J56">
            <v>0.18333333333333335</v>
          </cell>
          <cell r="K56">
            <v>0.22416666666666674</v>
          </cell>
          <cell r="L56">
            <v>0.26500000000000001</v>
          </cell>
          <cell r="M56">
            <v>0.26101572156825364</v>
          </cell>
          <cell r="N56">
            <v>0.39108170280178783</v>
          </cell>
          <cell r="O56">
            <v>0.4458333333333333</v>
          </cell>
          <cell r="P56">
            <v>0.47499999999999998</v>
          </cell>
          <cell r="Q56">
            <v>0.53333333333333321</v>
          </cell>
          <cell r="R56">
            <v>0.30873319925702636</v>
          </cell>
          <cell r="S56">
            <v>0.43977856748052596</v>
          </cell>
          <cell r="T56">
            <v>0.54062500000000002</v>
          </cell>
          <cell r="U56">
            <v>0.39054102941163793</v>
          </cell>
          <cell r="V56">
            <v>0.51830720763835314</v>
          </cell>
          <cell r="W56">
            <v>0.63249999999999995</v>
          </cell>
          <cell r="X56">
            <v>0.67333333333333334</v>
          </cell>
          <cell r="Y56">
            <v>0.4567959262995569</v>
          </cell>
          <cell r="Z56">
            <v>0.57830379221675565</v>
          </cell>
          <cell r="AA56">
            <v>0.69374999999999998</v>
          </cell>
          <cell r="AB56">
            <v>0.72777777777777775</v>
          </cell>
          <cell r="AC56">
            <v>0.48517390671283911</v>
          </cell>
          <cell r="AD56">
            <v>0.60318666172398328</v>
          </cell>
          <cell r="AE56">
            <v>0.71730769230769231</v>
          </cell>
          <cell r="AF56">
            <v>0.74871794871794872</v>
          </cell>
          <cell r="AG56">
            <v>0.5342909004931613</v>
          </cell>
          <cell r="AH56">
            <v>0.645245273775223</v>
          </cell>
          <cell r="AI56">
            <v>0.755</v>
          </cell>
          <cell r="AJ56">
            <v>0.78222222222222226</v>
          </cell>
          <cell r="AK56">
            <v>0.59312761997282548</v>
          </cell>
          <cell r="AL56">
            <v>0.69412447839587732</v>
          </cell>
          <cell r="AM56">
            <v>0.79583333333333339</v>
          </cell>
          <cell r="AN56">
            <v>0.81851851851851853</v>
          </cell>
          <cell r="AO56">
            <v>0.62493281991877969</v>
          </cell>
          <cell r="AP56">
            <v>0.71993555797609632</v>
          </cell>
          <cell r="AQ56">
            <v>0.81625000000000003</v>
          </cell>
          <cell r="AR56">
            <v>0.83666666666666667</v>
          </cell>
          <cell r="AS56">
            <v>0.85151515151515156</v>
          </cell>
          <cell r="AT56">
            <v>0.68654129782245477</v>
          </cell>
          <cell r="AU56">
            <v>0.76883810443677603</v>
          </cell>
          <cell r="AV56">
            <v>0.85299999999999998</v>
          </cell>
          <cell r="AW56">
            <v>0.86933333333333329</v>
          </cell>
          <cell r="AX56">
            <v>0.87435897435897436</v>
          </cell>
          <cell r="AY56">
            <v>0.73095205074831104</v>
          </cell>
          <cell r="AZ56">
            <v>0.89111111111111108</v>
          </cell>
          <cell r="BA56">
            <v>0.90666666666666662</v>
          </cell>
          <cell r="BB56">
            <v>0.79052692548627301</v>
          </cell>
          <cell r="BC56">
            <v>0.91833333333333333</v>
          </cell>
          <cell r="BD56">
            <v>0.81144531897217065</v>
          </cell>
          <cell r="BE56">
            <v>0.94060606060606056</v>
          </cell>
          <cell r="BF56">
            <v>0.17425400057645299</v>
          </cell>
          <cell r="BG56">
            <v>0.95</v>
          </cell>
          <cell r="BH56">
            <v>0.91</v>
          </cell>
          <cell r="BI56">
            <v>0.82</v>
          </cell>
          <cell r="BJ56">
            <v>0.75911458333333337</v>
          </cell>
          <cell r="BK56">
            <v>0.69317708333333328</v>
          </cell>
          <cell r="BL56">
            <v>0.62312500000000004</v>
          </cell>
          <cell r="BM56">
            <v>0.48307291666666669</v>
          </cell>
          <cell r="BN56">
            <v>0.42343750000000002</v>
          </cell>
          <cell r="BO56">
            <v>0.35416666666666669</v>
          </cell>
          <cell r="BP56">
            <v>0.28489583333333335</v>
          </cell>
          <cell r="BQ56">
            <v>7.5781249999999994E-2</v>
          </cell>
          <cell r="BR56">
            <v>4.6666666666666669E-2</v>
          </cell>
          <cell r="BS56">
            <v>0.80327160647891882</v>
          </cell>
          <cell r="BT56">
            <v>0.84849016374740382</v>
          </cell>
          <cell r="BU56">
            <v>0.9428333333333333</v>
          </cell>
          <cell r="BV56">
            <v>0.9618888888888889</v>
          </cell>
          <cell r="BW56">
            <v>0.92854166666666671</v>
          </cell>
        </row>
        <row r="57">
          <cell r="A57">
            <v>50</v>
          </cell>
          <cell r="B57">
            <v>0</v>
          </cell>
          <cell r="C57">
            <v>1</v>
          </cell>
          <cell r="D57">
            <v>0.1</v>
          </cell>
          <cell r="E57">
            <v>0.2</v>
          </cell>
          <cell r="F57">
            <v>0.1</v>
          </cell>
          <cell r="G57">
            <v>8.2377448622103139E-2</v>
          </cell>
          <cell r="H57">
            <v>0.14677992676220694</v>
          </cell>
          <cell r="I57">
            <v>0.26153209720236603</v>
          </cell>
          <cell r="J57">
            <v>0.16666666666666663</v>
          </cell>
          <cell r="K57">
            <v>0.20833333333333348</v>
          </cell>
          <cell r="L57">
            <v>0.25</v>
          </cell>
          <cell r="M57">
            <v>0.25395800383208283</v>
          </cell>
          <cell r="N57">
            <v>0.38365991477864753</v>
          </cell>
          <cell r="O57">
            <v>0.43452380952380953</v>
          </cell>
          <cell r="P57">
            <v>0.4642857142857143</v>
          </cell>
          <cell r="Q57">
            <v>0.52380952380952372</v>
          </cell>
          <cell r="R57">
            <v>0.301416252987739</v>
          </cell>
          <cell r="S57">
            <v>0.43246714849759482</v>
          </cell>
          <cell r="T57">
            <v>0.53125</v>
          </cell>
          <cell r="U57">
            <v>0.38311868495572876</v>
          </cell>
          <cell r="V57">
            <v>0.51140208955612021</v>
          </cell>
          <cell r="W57">
            <v>0.625</v>
          </cell>
          <cell r="X57">
            <v>0.66666666666666663</v>
          </cell>
          <cell r="Y57">
            <v>0.4495497679001822</v>
          </cell>
          <cell r="Z57">
            <v>0.57187627783798012</v>
          </cell>
          <cell r="AA57">
            <v>0.6875</v>
          </cell>
          <cell r="AB57">
            <v>0.72222222222222221</v>
          </cell>
          <cell r="AC57">
            <v>0.47806525330073835</v>
          </cell>
          <cell r="AD57">
            <v>0.59699563047449489</v>
          </cell>
          <cell r="AE57">
            <v>0.71153846153846145</v>
          </cell>
          <cell r="AF57">
            <v>0.74358974358974361</v>
          </cell>
          <cell r="AG57">
            <v>0.52749970637026178</v>
          </cell>
          <cell r="AH57">
            <v>0.63950164426915912</v>
          </cell>
          <cell r="AI57">
            <v>0.75</v>
          </cell>
          <cell r="AJ57">
            <v>0.77777777777777779</v>
          </cell>
          <cell r="AK57">
            <v>0.58683839214701905</v>
          </cell>
          <cell r="AL57">
            <v>0.68897170724085133</v>
          </cell>
          <cell r="AM57">
            <v>0.79166666666666663</v>
          </cell>
          <cell r="AN57">
            <v>0.81481481481481477</v>
          </cell>
          <cell r="AO57">
            <v>0.61896581889126057</v>
          </cell>
          <cell r="AP57">
            <v>0.71512382812777275</v>
          </cell>
          <cell r="AQ57">
            <v>0.8125</v>
          </cell>
          <cell r="AR57">
            <v>0.83333333333333326</v>
          </cell>
          <cell r="AS57">
            <v>0.84848484848484851</v>
          </cell>
          <cell r="AT57">
            <v>0.68129206905796125</v>
          </cell>
          <cell r="AU57">
            <v>0.76472449133172982</v>
          </cell>
          <cell r="AV57">
            <v>0.85</v>
          </cell>
          <cell r="AW57">
            <v>0.8666666666666667</v>
          </cell>
          <cell r="AX57">
            <v>0.87179487179487181</v>
          </cell>
          <cell r="AY57">
            <v>0.72629175017362124</v>
          </cell>
          <cell r="AZ57">
            <v>0.88888888888888884</v>
          </cell>
          <cell r="BA57">
            <v>0.90476190476190477</v>
          </cell>
          <cell r="BB57">
            <v>0.78674380765994001</v>
          </cell>
          <cell r="BC57">
            <v>0.91666666666666663</v>
          </cell>
          <cell r="BD57">
            <v>0.80799264483829591</v>
          </cell>
          <cell r="BE57">
            <v>0.93939393939393945</v>
          </cell>
          <cell r="BF57">
            <v>0.16156448783561</v>
          </cell>
          <cell r="BG57">
            <v>0.95</v>
          </cell>
          <cell r="BH57">
            <v>0.91</v>
          </cell>
          <cell r="BI57">
            <v>0.82</v>
          </cell>
          <cell r="BJ57">
            <v>0.7544791666666667</v>
          </cell>
          <cell r="BK57">
            <v>0.6869791666666667</v>
          </cell>
          <cell r="BL57">
            <v>0.61562499999999998</v>
          </cell>
          <cell r="BM57">
            <v>0.47427083333333331</v>
          </cell>
          <cell r="BN57">
            <v>0.41500000000000004</v>
          </cell>
          <cell r="BO57">
            <v>0.34645833333333331</v>
          </cell>
          <cell r="BP57">
            <v>0.27791666666666665</v>
          </cell>
          <cell r="BQ57">
            <v>7.3437500000000003E-2</v>
          </cell>
          <cell r="BR57">
            <v>4.3333333333333335E-2</v>
          </cell>
          <cell r="BS57">
            <v>0.79968846701022211</v>
          </cell>
          <cell r="BT57">
            <v>0.84564994420136552</v>
          </cell>
          <cell r="BU57">
            <v>0.94166666666666665</v>
          </cell>
          <cell r="BV57">
            <v>0.96111111111111114</v>
          </cell>
          <cell r="BW57">
            <v>0.92708333333333337</v>
          </cell>
        </row>
        <row r="58">
          <cell r="A58">
            <v>51</v>
          </cell>
          <cell r="B58">
            <v>0</v>
          </cell>
          <cell r="C58">
            <v>1</v>
          </cell>
          <cell r="D58">
            <v>0.1</v>
          </cell>
          <cell r="E58">
            <v>0.2</v>
          </cell>
          <cell r="F58">
            <v>0.1</v>
          </cell>
          <cell r="G58">
            <v>7.8365426883153844E-2</v>
          </cell>
          <cell r="H58">
            <v>0.14125375446227539</v>
          </cell>
          <cell r="I58">
            <v>0.2546100231092846</v>
          </cell>
          <cell r="J58">
            <v>0.15</v>
          </cell>
          <cell r="K58">
            <v>0.1925</v>
          </cell>
          <cell r="L58">
            <v>0.23499999999999999</v>
          </cell>
          <cell r="M58">
            <v>0.24709112279856041</v>
          </cell>
          <cell r="N58">
            <v>0.37637897440208801</v>
          </cell>
          <cell r="O58">
            <v>0.42321428571428577</v>
          </cell>
          <cell r="P58">
            <v>0.45357142857142851</v>
          </cell>
          <cell r="Q58">
            <v>0.51428571428571423</v>
          </cell>
          <cell r="R58">
            <v>0.29427271762092816</v>
          </cell>
          <cell r="S58">
            <v>0.42527728352274141</v>
          </cell>
          <cell r="T58">
            <v>0.52187499999999998</v>
          </cell>
          <cell r="U58">
            <v>0.37583740428844409</v>
          </cell>
          <cell r="V58">
            <v>0.50458896451397406</v>
          </cell>
          <cell r="W58">
            <v>0.61750000000000005</v>
          </cell>
          <cell r="X58">
            <v>0.66</v>
          </cell>
          <cell r="Y58">
            <v>0.44241855538479169</v>
          </cell>
          <cell r="Z58">
            <v>0.56552020158851535</v>
          </cell>
          <cell r="AA58">
            <v>0.68125000000000002</v>
          </cell>
          <cell r="AB58">
            <v>0.71666666666666667</v>
          </cell>
          <cell r="AC58">
            <v>0.47106075419832749</v>
          </cell>
          <cell r="AD58">
            <v>0.5908681431830618</v>
          </cell>
          <cell r="AE58">
            <v>0.7057692307692307</v>
          </cell>
          <cell r="AF58">
            <v>0.7384615384615385</v>
          </cell>
          <cell r="AG58">
            <v>0.52079483285954631</v>
          </cell>
          <cell r="AH58">
            <v>0.63380914149155598</v>
          </cell>
          <cell r="AI58">
            <v>0.745</v>
          </cell>
          <cell r="AJ58">
            <v>0.77333333333333332</v>
          </cell>
          <cell r="AK58">
            <v>0.58061585213899913</v>
          </cell>
          <cell r="AL58">
            <v>0.68385718722290889</v>
          </cell>
          <cell r="AM58">
            <v>0.78749999999999998</v>
          </cell>
          <cell r="AN58">
            <v>0.81111111111111112</v>
          </cell>
          <cell r="AO58">
            <v>0.61305579214982064</v>
          </cell>
          <cell r="AP58">
            <v>0.71034425774688581</v>
          </cell>
          <cell r="AQ58">
            <v>0.80874999999999997</v>
          </cell>
          <cell r="AR58">
            <v>0.83</v>
          </cell>
          <cell r="AS58">
            <v>0.84545454545454546</v>
          </cell>
          <cell r="AT58">
            <v>0.67608297539198181</v>
          </cell>
          <cell r="AU58">
            <v>0.76063288781840455</v>
          </cell>
          <cell r="AV58">
            <v>0.84699999999999998</v>
          </cell>
          <cell r="AW58">
            <v>0.86399999999999999</v>
          </cell>
          <cell r="AX58">
            <v>0.86923076923076925</v>
          </cell>
          <cell r="AY58">
            <v>0.72166116208338815</v>
          </cell>
          <cell r="AZ58">
            <v>0.88666666666666671</v>
          </cell>
          <cell r="BA58">
            <v>0.9028571428571428</v>
          </cell>
          <cell r="BB58">
            <v>0.78297879418910232</v>
          </cell>
          <cell r="BC58">
            <v>0.91500000000000004</v>
          </cell>
          <cell r="BD58">
            <v>0.80455466172351509</v>
          </cell>
          <cell r="BE58">
            <v>0.93818181818181823</v>
          </cell>
          <cell r="BF58">
            <v>0.149349848646364</v>
          </cell>
          <cell r="BG58">
            <v>0.95</v>
          </cell>
          <cell r="BH58">
            <v>0.91</v>
          </cell>
          <cell r="BI58">
            <v>0.82</v>
          </cell>
          <cell r="BJ58">
            <v>0.74984375000000003</v>
          </cell>
          <cell r="BK58">
            <v>0.68078125</v>
          </cell>
          <cell r="BL58">
            <v>0.60812500000000003</v>
          </cell>
          <cell r="BM58">
            <v>0.46546874999999999</v>
          </cell>
          <cell r="BN58">
            <v>0.40656249999999999</v>
          </cell>
          <cell r="BO58">
            <v>0.33875</v>
          </cell>
          <cell r="BP58">
            <v>0.2709375</v>
          </cell>
          <cell r="BQ58">
            <v>7.1093749999999997E-2</v>
          </cell>
          <cell r="BR58">
            <v>0.04</v>
          </cell>
          <cell r="BS58">
            <v>0.7961213107884727</v>
          </cell>
          <cell r="BT58">
            <v>0.84281923195124453</v>
          </cell>
          <cell r="BU58">
            <v>0.9405</v>
          </cell>
          <cell r="BV58">
            <v>0.96033333333333337</v>
          </cell>
          <cell r="BW58">
            <v>0.92562500000000003</v>
          </cell>
        </row>
        <row r="59">
          <cell r="A59">
            <v>52</v>
          </cell>
          <cell r="B59">
            <v>0</v>
          </cell>
          <cell r="C59">
            <v>1</v>
          </cell>
          <cell r="D59">
            <v>0.1</v>
          </cell>
          <cell r="E59">
            <v>0.2</v>
          </cell>
          <cell r="F59">
            <v>0.1</v>
          </cell>
          <cell r="G59">
            <v>7.4548802291154848E-2</v>
          </cell>
          <cell r="H59">
            <v>0.13593563908785253</v>
          </cell>
          <cell r="I59">
            <v>0.24787115830585699</v>
          </cell>
          <cell r="J59">
            <v>0.1333333333333333</v>
          </cell>
          <cell r="K59">
            <v>0.17666666666666675</v>
          </cell>
          <cell r="L59">
            <v>0.22</v>
          </cell>
          <cell r="M59">
            <v>0.24040991835099715</v>
          </cell>
          <cell r="N59">
            <v>0.36923620872328805</v>
          </cell>
          <cell r="O59">
            <v>0.41190476190476188</v>
          </cell>
          <cell r="P59">
            <v>0.44285714285714284</v>
          </cell>
          <cell r="Q59">
            <v>0.50476190476190474</v>
          </cell>
          <cell r="R59">
            <v>0.28729848333536645</v>
          </cell>
          <cell r="S59">
            <v>0.41820695169285921</v>
          </cell>
          <cell r="T59">
            <v>0.51249999999999996</v>
          </cell>
          <cell r="U59">
            <v>0.3686945064519575</v>
          </cell>
          <cell r="V59">
            <v>0.49786660693990809</v>
          </cell>
          <cell r="W59">
            <v>0.61</v>
          </cell>
          <cell r="X59">
            <v>0.65333333333333332</v>
          </cell>
          <cell r="Y59">
            <v>0.4354004653656649</v>
          </cell>
          <cell r="Z59">
            <v>0.55923476947459994</v>
          </cell>
          <cell r="AA59">
            <v>0.67500000000000004</v>
          </cell>
          <cell r="AB59">
            <v>0.71111111111111103</v>
          </cell>
          <cell r="AC59">
            <v>0.46415888336127786</v>
          </cell>
          <cell r="AD59">
            <v>0.58480354764257314</v>
          </cell>
          <cell r="AE59">
            <v>0.7</v>
          </cell>
          <cell r="AF59">
            <v>0.73333333333333339</v>
          </cell>
          <cell r="AG59">
            <v>0.51417518276839258</v>
          </cell>
          <cell r="AH59">
            <v>0.62816731033952777</v>
          </cell>
          <cell r="AI59">
            <v>0.74</v>
          </cell>
          <cell r="AJ59">
            <v>0.76888888888888896</v>
          </cell>
          <cell r="AK59">
            <v>0.5744592928245903</v>
          </cell>
          <cell r="AL59">
            <v>0.6787806343881454</v>
          </cell>
          <cell r="AM59">
            <v>0.78333333333333333</v>
          </cell>
          <cell r="AN59">
            <v>0.80740740740740735</v>
          </cell>
          <cell r="AO59">
            <v>0.60720219569098854</v>
          </cell>
          <cell r="AP59">
            <v>0.7055966318938236</v>
          </cell>
          <cell r="AQ59">
            <v>0.80500000000000005</v>
          </cell>
          <cell r="AR59">
            <v>0.82666666666666666</v>
          </cell>
          <cell r="AS59">
            <v>0.84242424242424241</v>
          </cell>
          <cell r="AT59">
            <v>0.67091370995541122</v>
          </cell>
          <cell r="AU59">
            <v>0.75656317613605883</v>
          </cell>
          <cell r="AV59">
            <v>0.84399999999999997</v>
          </cell>
          <cell r="AW59">
            <v>0.86133333333333328</v>
          </cell>
          <cell r="AX59">
            <v>0.8666666666666667</v>
          </cell>
          <cell r="AY59">
            <v>0.71706009704096119</v>
          </cell>
          <cell r="AZ59">
            <v>0.88444444444444448</v>
          </cell>
          <cell r="BA59">
            <v>0.90095238095238095</v>
          </cell>
          <cell r="BB59">
            <v>0.7792317984341941</v>
          </cell>
          <cell r="BC59">
            <v>0.91333333333333333</v>
          </cell>
          <cell r="BD59">
            <v>0.80113130711800717</v>
          </cell>
          <cell r="BE59">
            <v>0.93696969696969701</v>
          </cell>
          <cell r="BF59">
            <v>0.13977992850443299</v>
          </cell>
          <cell r="BG59">
            <v>0.95</v>
          </cell>
          <cell r="BH59">
            <v>0.91</v>
          </cell>
          <cell r="BI59">
            <v>0.82</v>
          </cell>
          <cell r="BJ59">
            <v>0.74520833333333336</v>
          </cell>
          <cell r="BK59">
            <v>0.67458333333333331</v>
          </cell>
          <cell r="BL59">
            <v>0.60062499999999996</v>
          </cell>
          <cell r="BM59">
            <v>0.45666666666666667</v>
          </cell>
          <cell r="BN59">
            <v>0.39812500000000001</v>
          </cell>
          <cell r="BO59">
            <v>0.33104166666666668</v>
          </cell>
          <cell r="BP59">
            <v>0.26395833333333335</v>
          </cell>
          <cell r="BQ59">
            <v>6.8750000000000006E-2</v>
          </cell>
          <cell r="BR59">
            <v>3.6666666666666667E-2</v>
          </cell>
          <cell r="BS59">
            <v>0.7925700665174833</v>
          </cell>
          <cell r="BT59">
            <v>0.83999799517250262</v>
          </cell>
          <cell r="BU59">
            <v>0.93933333333333335</v>
          </cell>
          <cell r="BV59">
            <v>0.95955555555555561</v>
          </cell>
          <cell r="BW59">
            <v>0.92416666666666669</v>
          </cell>
        </row>
        <row r="60">
          <cell r="A60">
            <v>53</v>
          </cell>
          <cell r="B60">
            <v>0</v>
          </cell>
          <cell r="C60">
            <v>1</v>
          </cell>
          <cell r="D60">
            <v>0.1</v>
          </cell>
          <cell r="E60">
            <v>0.2</v>
          </cell>
          <cell r="F60">
            <v>0.1</v>
          </cell>
          <cell r="G60">
            <v>7.0918058435797141E-2</v>
          </cell>
          <cell r="H60">
            <v>0.1308177474260194</v>
          </cell>
          <cell r="I60">
            <v>0.24131065371890589</v>
          </cell>
          <cell r="J60">
            <v>0.1166666666666667</v>
          </cell>
          <cell r="K60">
            <v>0.16083333333333349</v>
          </cell>
          <cell r="L60">
            <v>0.20499999999999999</v>
          </cell>
          <cell r="M60">
            <v>0.23390936989934566</v>
          </cell>
          <cell r="N60">
            <v>0.36222899551955201</v>
          </cell>
          <cell r="O60">
            <v>0.40059523809523812</v>
          </cell>
          <cell r="P60">
            <v>0.43214285714285716</v>
          </cell>
          <cell r="Q60">
            <v>0.49523809523809514</v>
          </cell>
          <cell r="R60">
            <v>0.28048953771218271</v>
          </cell>
          <cell r="S60">
            <v>0.41125416574215146</v>
          </cell>
          <cell r="T60">
            <v>0.50312500000000004</v>
          </cell>
          <cell r="U60">
            <v>0.36168736144081587</v>
          </cell>
          <cell r="V60">
            <v>0.4912338075895285</v>
          </cell>
          <cell r="W60">
            <v>0.60250000000000004</v>
          </cell>
          <cell r="X60">
            <v>0.64666666666666672</v>
          </cell>
          <cell r="Y60">
            <v>0.42849370337949932</v>
          </cell>
          <cell r="Z60">
            <v>0.5530191963272566</v>
          </cell>
          <cell r="AA60">
            <v>0.66874999999999996</v>
          </cell>
          <cell r="AB60">
            <v>0.70555555555555549</v>
          </cell>
          <cell r="AC60">
            <v>0.45735813710450107</v>
          </cell>
          <cell r="AD60">
            <v>0.5788011983400887</v>
          </cell>
          <cell r="AE60">
            <v>0.69423076923076921</v>
          </cell>
          <cell r="AF60">
            <v>0.72820512820512828</v>
          </cell>
          <cell r="AG60">
            <v>0.50763967285022926</v>
          </cell>
          <cell r="AH60">
            <v>0.62257569976127225</v>
          </cell>
          <cell r="AI60">
            <v>0.73499999999999999</v>
          </cell>
          <cell r="AJ60">
            <v>0.76444444444444448</v>
          </cell>
          <cell r="AK60">
            <v>0.56836801457760699</v>
          </cell>
          <cell r="AL60">
            <v>0.67374176689056287</v>
          </cell>
          <cell r="AM60">
            <v>0.77916666666666667</v>
          </cell>
          <cell r="AN60">
            <v>0.8037037037037037</v>
          </cell>
          <cell r="AO60">
            <v>0.60140449070556157</v>
          </cell>
          <cell r="AP60">
            <v>0.70088073706553555</v>
          </cell>
          <cell r="AQ60">
            <v>0.80125000000000002</v>
          </cell>
          <cell r="AR60">
            <v>0.82333333333333336</v>
          </cell>
          <cell r="AS60">
            <v>0.83939393939393936</v>
          </cell>
          <cell r="AT60">
            <v>0.66578396822543628</v>
          </cell>
          <cell r="AU60">
            <v>0.75251523915402208</v>
          </cell>
          <cell r="AV60">
            <v>0.84099999999999997</v>
          </cell>
          <cell r="AW60">
            <v>0.85866666666666669</v>
          </cell>
          <cell r="AX60">
            <v>0.86410256410256414</v>
          </cell>
          <cell r="AY60">
            <v>0.71248836681747252</v>
          </cell>
          <cell r="AZ60">
            <v>0.88222222222222224</v>
          </cell>
          <cell r="BA60">
            <v>0.8990476190476191</v>
          </cell>
          <cell r="BB60">
            <v>0.77550273417026816</v>
          </cell>
          <cell r="BC60">
            <v>0.91166666666666663</v>
          </cell>
          <cell r="BD60">
            <v>0.79772251877792888</v>
          </cell>
          <cell r="BE60">
            <v>0.93575757575757579</v>
          </cell>
          <cell r="BF60">
            <v>0.13204293565452699</v>
          </cell>
          <cell r="BG60">
            <v>0.95</v>
          </cell>
          <cell r="BH60">
            <v>0.91</v>
          </cell>
          <cell r="BI60">
            <v>0.82</v>
          </cell>
          <cell r="BJ60">
            <v>0.74057291666666669</v>
          </cell>
          <cell r="BK60">
            <v>0.66838541666666662</v>
          </cell>
          <cell r="BL60">
            <v>0.59312500000000001</v>
          </cell>
          <cell r="BM60">
            <v>0.44786458333333334</v>
          </cell>
          <cell r="BN60">
            <v>0.38968750000000002</v>
          </cell>
          <cell r="BO60">
            <v>0.32333333333333331</v>
          </cell>
          <cell r="BP60">
            <v>0.25697916666666665</v>
          </cell>
          <cell r="BQ60">
            <v>6.640625E-2</v>
          </cell>
          <cell r="BR60">
            <v>3.333333333333334E-2</v>
          </cell>
          <cell r="BS60">
            <v>0.7890346632190961</v>
          </cell>
          <cell r="BT60">
            <v>0.83718620214713046</v>
          </cell>
          <cell r="BU60">
            <v>0.9381666666666667</v>
          </cell>
          <cell r="BV60">
            <v>0.95877777777777773</v>
          </cell>
          <cell r="BW60">
            <v>0.92270833333333335</v>
          </cell>
        </row>
        <row r="61">
          <cell r="A61">
            <v>54</v>
          </cell>
          <cell r="B61">
            <v>0</v>
          </cell>
          <cell r="C61">
            <v>1</v>
          </cell>
          <cell r="D61">
            <v>0.1</v>
          </cell>
          <cell r="E61">
            <v>0.2</v>
          </cell>
          <cell r="F61">
            <v>0.1</v>
          </cell>
          <cell r="G61">
            <v>6.7464142383678108E-2</v>
          </cell>
          <cell r="H61">
            <v>0.12589254117941667</v>
          </cell>
          <cell r="I61">
            <v>0.23492378861760368</v>
          </cell>
          <cell r="J61">
            <v>0.1</v>
          </cell>
          <cell r="K61">
            <v>0.14499999999999999</v>
          </cell>
          <cell r="L61">
            <v>0.19</v>
          </cell>
          <cell r="M61">
            <v>0.22758459260747879</v>
          </cell>
          <cell r="N61">
            <v>0.35535476233165042</v>
          </cell>
          <cell r="O61">
            <v>0.38928571428571435</v>
          </cell>
          <cell r="P61">
            <v>0.42142857142857137</v>
          </cell>
          <cell r="Q61">
            <v>0.48571428571428565</v>
          </cell>
          <cell r="R61">
            <v>0.27384196342643607</v>
          </cell>
          <cell r="S61">
            <v>0.40441697144356881</v>
          </cell>
          <cell r="T61">
            <v>0.49375000000000002</v>
          </cell>
          <cell r="U61">
            <v>0.35481338923357542</v>
          </cell>
          <cell r="V61">
            <v>0.48468937332853057</v>
          </cell>
          <cell r="W61">
            <v>0.59499999999999997</v>
          </cell>
          <cell r="X61">
            <v>0.64</v>
          </cell>
          <cell r="Y61">
            <v>0.42169650342858228</v>
          </cell>
          <cell r="Z61">
            <v>0.54687270570421043</v>
          </cell>
          <cell r="AA61">
            <v>0.66249999999999998</v>
          </cell>
          <cell r="AB61">
            <v>0.7</v>
          </cell>
          <cell r="AC61">
            <v>0.45065703377454747</v>
          </cell>
          <cell r="AD61">
            <v>0.57286045638813121</v>
          </cell>
          <cell r="AE61">
            <v>0.68846153846153846</v>
          </cell>
          <cell r="AF61">
            <v>0.72307692307692306</v>
          </cell>
          <cell r="AG61">
            <v>0.50118723362727224</v>
          </cell>
          <cell r="AH61">
            <v>0.6170338627200096</v>
          </cell>
          <cell r="AI61">
            <v>0.73</v>
          </cell>
          <cell r="AJ61">
            <v>0.76</v>
          </cell>
          <cell r="AK61">
            <v>0.56234132519034907</v>
          </cell>
          <cell r="AL61">
            <v>0.66874030497642201</v>
          </cell>
          <cell r="AM61">
            <v>0.77500000000000002</v>
          </cell>
          <cell r="AN61">
            <v>0.8</v>
          </cell>
          <cell r="AO61">
            <v>0.59566214352901037</v>
          </cell>
          <cell r="AP61">
            <v>0.69619636118593053</v>
          </cell>
          <cell r="AQ61">
            <v>0.79749999999999999</v>
          </cell>
          <cell r="AR61">
            <v>0.82</v>
          </cell>
          <cell r="AS61">
            <v>0.83636363636363642</v>
          </cell>
          <cell r="AT61">
            <v>0.660693448007596</v>
          </cell>
          <cell r="AU61">
            <v>0.74848896036832302</v>
          </cell>
          <cell r="AV61">
            <v>0.83799999999999997</v>
          </cell>
          <cell r="AW61">
            <v>0.85599999999999998</v>
          </cell>
          <cell r="AX61">
            <v>0.86153846153846159</v>
          </cell>
          <cell r="AY61">
            <v>0.70794578438413791</v>
          </cell>
          <cell r="AZ61">
            <v>0.88</v>
          </cell>
          <cell r="BA61">
            <v>0.89714285714285713</v>
          </cell>
          <cell r="BB61">
            <v>0.77179151558501236</v>
          </cell>
          <cell r="BC61">
            <v>0.91</v>
          </cell>
          <cell r="BD61">
            <v>0.79432823472428149</v>
          </cell>
          <cell r="BE61">
            <v>0.93454545454545457</v>
          </cell>
          <cell r="BF61">
            <v>0.123858409990938</v>
          </cell>
          <cell r="BG61">
            <v>0.95</v>
          </cell>
          <cell r="BH61">
            <v>0.91</v>
          </cell>
          <cell r="BI61">
            <v>0.82</v>
          </cell>
          <cell r="BJ61">
            <v>0.73593750000000002</v>
          </cell>
          <cell r="BK61">
            <v>0.66218749999999993</v>
          </cell>
          <cell r="BL61">
            <v>0.58562500000000006</v>
          </cell>
          <cell r="BM61">
            <v>0.43906250000000002</v>
          </cell>
          <cell r="BN61">
            <v>0.38124999999999998</v>
          </cell>
          <cell r="BO61">
            <v>0.31562499999999999</v>
          </cell>
          <cell r="BP61">
            <v>0.25</v>
          </cell>
          <cell r="BQ61">
            <v>6.4062499999999994E-2</v>
          </cell>
          <cell r="BR61">
            <v>3.0000000000000002E-2</v>
          </cell>
          <cell r="BS61">
            <v>0.78551503023176428</v>
          </cell>
          <cell r="BT61">
            <v>0.83438382126329036</v>
          </cell>
          <cell r="BU61">
            <v>0.93700000000000006</v>
          </cell>
          <cell r="BV61">
            <v>0.95799999999999996</v>
          </cell>
          <cell r="BW61">
            <v>0.92125000000000001</v>
          </cell>
        </row>
        <row r="62">
          <cell r="A62">
            <v>55</v>
          </cell>
          <cell r="B62">
            <v>0</v>
          </cell>
          <cell r="C62">
            <v>1</v>
          </cell>
          <cell r="D62">
            <v>0.1</v>
          </cell>
          <cell r="E62">
            <v>0.2</v>
          </cell>
          <cell r="F62">
            <v>0.1</v>
          </cell>
          <cell r="G62">
            <v>6.417844210562576E-2</v>
          </cell>
          <cell r="H62">
            <v>0.12115276586285879</v>
          </cell>
          <cell r="I62">
            <v>0.22870596721658396</v>
          </cell>
          <cell r="J62">
            <v>8.333333333333337E-2</v>
          </cell>
          <cell r="K62">
            <v>0.12916666666666676</v>
          </cell>
          <cell r="L62">
            <v>0.17499999999999999</v>
          </cell>
          <cell r="M62">
            <v>0.22143083372248004</v>
          </cell>
          <cell r="N62">
            <v>0.34861098551942865</v>
          </cell>
          <cell r="O62">
            <v>0.37797619047619047</v>
          </cell>
          <cell r="P62">
            <v>0.4107142857142857</v>
          </cell>
          <cell r="Q62">
            <v>0.47619047619047616</v>
          </cell>
          <cell r="R62">
            <v>0.26735193599339907</v>
          </cell>
          <cell r="S62">
            <v>0.39769344705953213</v>
          </cell>
          <cell r="T62">
            <v>0.484375</v>
          </cell>
          <cell r="U62">
            <v>0.34807005884284092</v>
          </cell>
          <cell r="V62">
            <v>0.47823212691807304</v>
          </cell>
          <cell r="W62">
            <v>0.58750000000000002</v>
          </cell>
          <cell r="X62">
            <v>0.6333333333333333</v>
          </cell>
          <cell r="Y62">
            <v>0.41500712752924007</v>
          </cell>
          <cell r="Z62">
            <v>0.54079452979289588</v>
          </cell>
          <cell r="AA62">
            <v>0.65625</v>
          </cell>
          <cell r="AB62">
            <v>0.69444444444444442</v>
          </cell>
          <cell r="AC62">
            <v>0.44405411342680329</v>
          </cell>
          <cell r="AD62">
            <v>0.56698068945668334</v>
          </cell>
          <cell r="AE62">
            <v>0.68269230769230771</v>
          </cell>
          <cell r="AF62">
            <v>0.71794871794871795</v>
          </cell>
          <cell r="AG62">
            <v>0.49481680921551424</v>
          </cell>
          <cell r="AH62">
            <v>0.61154135615824301</v>
          </cell>
          <cell r="AI62">
            <v>0.72499999999999998</v>
          </cell>
          <cell r="AJ62">
            <v>0.75555555555555554</v>
          </cell>
          <cell r="AK62">
            <v>0.55637853979493956</v>
          </cell>
          <cell r="AL62">
            <v>0.66377597096871033</v>
          </cell>
          <cell r="AM62">
            <v>0.77083333333333337</v>
          </cell>
          <cell r="AN62">
            <v>0.79629629629629628</v>
          </cell>
          <cell r="AO62">
            <v>0.58997462559235625</v>
          </cell>
          <cell r="AP62">
            <v>0.69154329359633959</v>
          </cell>
          <cell r="AQ62">
            <v>0.79374999999999996</v>
          </cell>
          <cell r="AR62">
            <v>0.81666666666666665</v>
          </cell>
          <cell r="AS62">
            <v>0.83333333333333337</v>
          </cell>
          <cell r="AT62">
            <v>0.65564184941797887</v>
          </cell>
          <cell r="AU62">
            <v>0.74448422389833624</v>
          </cell>
          <cell r="AV62">
            <v>0.83499999999999996</v>
          </cell>
          <cell r="AW62">
            <v>0.85333333333333328</v>
          </cell>
          <cell r="AX62">
            <v>0.85897435897435903</v>
          </cell>
          <cell r="AY62">
            <v>0.70343216390460439</v>
          </cell>
          <cell r="AZ62">
            <v>0.87777777777777777</v>
          </cell>
          <cell r="BA62">
            <v>0.89523809523809528</v>
          </cell>
          <cell r="BB62">
            <v>0.76809805727677516</v>
          </cell>
          <cell r="BC62">
            <v>0.90833333333333333</v>
          </cell>
          <cell r="BD62">
            <v>0.7909483932417859</v>
          </cell>
          <cell r="BE62">
            <v>0.93333333333333335</v>
          </cell>
          <cell r="BF62">
            <v>0.116114015561643</v>
          </cell>
          <cell r="BG62">
            <v>0.95</v>
          </cell>
          <cell r="BH62">
            <v>0.91</v>
          </cell>
          <cell r="BI62">
            <v>0.82</v>
          </cell>
          <cell r="BJ62">
            <v>0.73130208333333335</v>
          </cell>
          <cell r="BK62">
            <v>0.65598958333333335</v>
          </cell>
          <cell r="BL62">
            <v>0.578125</v>
          </cell>
          <cell r="BM62">
            <v>0.43026041666666665</v>
          </cell>
          <cell r="BN62">
            <v>0.37281249999999999</v>
          </cell>
          <cell r="BO62">
            <v>0.30791666666666667</v>
          </cell>
          <cell r="BP62">
            <v>0.24302083333333335</v>
          </cell>
          <cell r="BQ62">
            <v>6.1718750000000003E-2</v>
          </cell>
          <cell r="BR62">
            <v>2.6666666666666668E-2</v>
          </cell>
          <cell r="BS62">
            <v>0.78201109720914008</v>
          </cell>
          <cell r="BT62">
            <v>0.83159082101496262</v>
          </cell>
          <cell r="BU62">
            <v>0.93583333333333329</v>
          </cell>
          <cell r="BV62">
            <v>0.9572222222222222</v>
          </cell>
          <cell r="BW62">
            <v>0.91979166666666667</v>
          </cell>
        </row>
        <row r="63">
          <cell r="A63">
            <v>56</v>
          </cell>
          <cell r="B63">
            <v>0</v>
          </cell>
          <cell r="C63">
            <v>1</v>
          </cell>
          <cell r="D63">
            <v>0.1</v>
          </cell>
          <cell r="E63">
            <v>0.2</v>
          </cell>
          <cell r="F63">
            <v>0.1</v>
          </cell>
          <cell r="G63">
            <v>6.1052765003378362E-2</v>
          </cell>
          <cell r="H63">
            <v>0.11659144011798317</v>
          </cell>
          <cell r="I63">
            <v>0.22265271536896056</v>
          </cell>
          <cell r="J63">
            <v>6.6666666666666652E-2</v>
          </cell>
          <cell r="K63">
            <v>0.11333333333333351</v>
          </cell>
          <cell r="L63">
            <v>0.16</v>
          </cell>
          <cell r="M63">
            <v>0.21544346900318836</v>
          </cell>
          <cell r="N63">
            <v>0.34199518933533923</v>
          </cell>
          <cell r="O63">
            <v>0.3666666666666667</v>
          </cell>
          <cell r="P63">
            <v>0.4</v>
          </cell>
          <cell r="Q63">
            <v>0.46666666666666656</v>
          </cell>
          <cell r="R63">
            <v>0.26101572156825364</v>
          </cell>
          <cell r="S63">
            <v>0.39108170280178783</v>
          </cell>
          <cell r="T63">
            <v>0.47499999999999998</v>
          </cell>
          <cell r="U63">
            <v>0.34145488738336011</v>
          </cell>
          <cell r="V63">
            <v>0.47186090680301179</v>
          </cell>
          <cell r="W63">
            <v>0.57999999999999996</v>
          </cell>
          <cell r="X63">
            <v>0.62666666666666671</v>
          </cell>
          <cell r="Y63">
            <v>0.40842386526745211</v>
          </cell>
          <cell r="Z63">
            <v>0.53478390931454323</v>
          </cell>
          <cell r="AA63">
            <v>0.65</v>
          </cell>
          <cell r="AB63">
            <v>0.68888888888888888</v>
          </cell>
          <cell r="AC63">
            <v>0.43754793750741849</v>
          </cell>
          <cell r="AD63">
            <v>0.56116127170588248</v>
          </cell>
          <cell r="AE63">
            <v>0.67692307692307696</v>
          </cell>
          <cell r="AF63">
            <v>0.71282051282051284</v>
          </cell>
          <cell r="AG63">
            <v>0.48852735715193885</v>
          </cell>
          <cell r="AH63">
            <v>0.60609774096233782</v>
          </cell>
          <cell r="AI63">
            <v>0.72</v>
          </cell>
          <cell r="AJ63">
            <v>0.75111111111111106</v>
          </cell>
          <cell r="AK63">
            <v>0.55047898078549706</v>
          </cell>
          <cell r="AL63">
            <v>0.65884848925172601</v>
          </cell>
          <cell r="AM63">
            <v>0.76666666666666661</v>
          </cell>
          <cell r="AN63">
            <v>0.79259259259259252</v>
          </cell>
          <cell r="AO63">
            <v>0.58434141337351753</v>
          </cell>
          <cell r="AP63">
            <v>0.6869213250460432</v>
          </cell>
          <cell r="AQ63">
            <v>0.79</v>
          </cell>
          <cell r="AR63">
            <v>0.81333333333333335</v>
          </cell>
          <cell r="AS63">
            <v>0.83030303030303032</v>
          </cell>
          <cell r="AT63">
            <v>0.65062887486555709</v>
          </cell>
          <cell r="AU63">
            <v>0.74050091448344735</v>
          </cell>
          <cell r="AV63">
            <v>0.83199999999999996</v>
          </cell>
          <cell r="AW63">
            <v>0.85066666666666668</v>
          </cell>
          <cell r="AX63">
            <v>0.85641025641025648</v>
          </cell>
          <cell r="AY63">
            <v>0.69894732072734844</v>
          </cell>
          <cell r="AZ63">
            <v>0.87555555555555553</v>
          </cell>
          <cell r="BA63">
            <v>0.89333333333333331</v>
          </cell>
          <cell r="BB63">
            <v>0.76442227425260034</v>
          </cell>
          <cell r="BC63">
            <v>0.90666666666666662</v>
          </cell>
          <cell r="BD63">
            <v>0.78758293287775938</v>
          </cell>
          <cell r="BE63">
            <v>0.93212121212121213</v>
          </cell>
          <cell r="BF63">
            <v>0.10749639913551599</v>
          </cell>
          <cell r="BG63">
            <v>0.95</v>
          </cell>
          <cell r="BH63">
            <v>0.91</v>
          </cell>
          <cell r="BI63">
            <v>0.82</v>
          </cell>
          <cell r="BJ63">
            <v>0.72666666666666668</v>
          </cell>
          <cell r="BK63">
            <v>0.64979166666666666</v>
          </cell>
          <cell r="BL63">
            <v>0.57062500000000005</v>
          </cell>
          <cell r="BM63">
            <v>0.42145833333333332</v>
          </cell>
          <cell r="BN63">
            <v>0.364375</v>
          </cell>
          <cell r="BO63">
            <v>0.3002083333333333</v>
          </cell>
          <cell r="BP63">
            <v>0.23604166666666668</v>
          </cell>
          <cell r="BQ63">
            <v>5.9374999999999997E-2</v>
          </cell>
          <cell r="BR63">
            <v>2.3333333333333334E-2</v>
          </cell>
          <cell r="BS63">
            <v>0.77852279411866798</v>
          </cell>
          <cell r="BT63">
            <v>0.8288071700015891</v>
          </cell>
          <cell r="BU63">
            <v>0.93466666666666665</v>
          </cell>
          <cell r="BV63">
            <v>0.95644444444444443</v>
          </cell>
          <cell r="BW63">
            <v>0.91833333333333333</v>
          </cell>
        </row>
        <row r="64">
          <cell r="A64">
            <v>57</v>
          </cell>
          <cell r="B64">
            <v>0</v>
          </cell>
          <cell r="C64">
            <v>1</v>
          </cell>
          <cell r="D64">
            <v>0.1</v>
          </cell>
          <cell r="E64">
            <v>0.2</v>
          </cell>
          <cell r="F64">
            <v>0.1</v>
          </cell>
          <cell r="G64">
            <v>5.8079317482077092E-2</v>
          </cell>
          <cell r="H64">
            <v>0.11220184543019633</v>
          </cell>
          <cell r="I64">
            <v>0.21675967734687349</v>
          </cell>
          <cell r="J64">
            <v>0.05</v>
          </cell>
          <cell r="K64">
            <v>9.7500000000000142E-2</v>
          </cell>
          <cell r="L64">
            <v>0.14499999999999999</v>
          </cell>
          <cell r="M64">
            <v>0.20961799924531263</v>
          </cell>
          <cell r="N64">
            <v>0.33550494501555561</v>
          </cell>
          <cell r="O64">
            <v>0.35535714285714293</v>
          </cell>
          <cell r="P64">
            <v>0.38928571428571423</v>
          </cell>
          <cell r="Q64">
            <v>0.45714285714285707</v>
          </cell>
          <cell r="R64">
            <v>0.25482967479793461</v>
          </cell>
          <cell r="S64">
            <v>0.38457988030024298</v>
          </cell>
          <cell r="T64">
            <v>0.46562500000000001</v>
          </cell>
          <cell r="U64">
            <v>0.33496543915782762</v>
          </cell>
          <cell r="V64">
            <v>0.46557456690295429</v>
          </cell>
          <cell r="W64">
            <v>0.57250000000000001</v>
          </cell>
          <cell r="X64">
            <v>0.62</v>
          </cell>
          <cell r="Y64">
            <v>0.40194503336151249</v>
          </cell>
          <cell r="Z64">
            <v>0.52884009342932992</v>
          </cell>
          <cell r="AA64">
            <v>0.64375000000000004</v>
          </cell>
          <cell r="AB64">
            <v>0.68333333333333335</v>
          </cell>
          <cell r="AC64">
            <v>0.43113708853989396</v>
          </cell>
          <cell r="AD64">
            <v>0.55540158371940718</v>
          </cell>
          <cell r="AE64">
            <v>0.67115384615384621</v>
          </cell>
          <cell r="AF64">
            <v>0.70769230769230762</v>
          </cell>
          <cell r="AG64">
            <v>0.48231784822393065</v>
          </cell>
          <cell r="AH64">
            <v>0.60070258192741433</v>
          </cell>
          <cell r="AI64">
            <v>0.71499999999999997</v>
          </cell>
          <cell r="AJ64">
            <v>0.74666666666666659</v>
          </cell>
          <cell r="AK64">
            <v>0.54464197774113321</v>
          </cell>
          <cell r="AL64">
            <v>0.65395758625577605</v>
          </cell>
          <cell r="AM64">
            <v>0.76249999999999996</v>
          </cell>
          <cell r="AN64">
            <v>0.78888888888888886</v>
          </cell>
          <cell r="AO64">
            <v>0.57876198834912063</v>
          </cell>
          <cell r="AP64">
            <v>0.68233024768286099</v>
          </cell>
          <cell r="AQ64">
            <v>0.78625</v>
          </cell>
          <cell r="AR64">
            <v>0.81</v>
          </cell>
          <cell r="AS64">
            <v>0.82727272727272727</v>
          </cell>
          <cell r="AT64">
            <v>0.64565422903465541</v>
          </cell>
          <cell r="AU64">
            <v>0.73653891747973577</v>
          </cell>
          <cell r="AV64">
            <v>0.82899999999999996</v>
          </cell>
          <cell r="AW64">
            <v>0.84799999999999998</v>
          </cell>
          <cell r="AX64">
            <v>0.85384615384615381</v>
          </cell>
          <cell r="AY64">
            <v>0.69449107137812116</v>
          </cell>
          <cell r="AZ64">
            <v>0.87333333333333329</v>
          </cell>
          <cell r="BA64">
            <v>0.89142857142857146</v>
          </cell>
          <cell r="BB64">
            <v>0.7607640819262701</v>
          </cell>
          <cell r="BC64">
            <v>0.90500000000000003</v>
          </cell>
          <cell r="BD64">
            <v>0.78423179244099828</v>
          </cell>
          <cell r="BE64">
            <v>0.93090909090909091</v>
          </cell>
          <cell r="BF64">
            <v>9.8065642835203207E-2</v>
          </cell>
          <cell r="BG64">
            <v>0.95</v>
          </cell>
          <cell r="BH64">
            <v>0.91</v>
          </cell>
          <cell r="BI64">
            <v>0.82</v>
          </cell>
          <cell r="BJ64">
            <v>0.72203125000000001</v>
          </cell>
          <cell r="BK64">
            <v>0.64359374999999996</v>
          </cell>
          <cell r="BL64">
            <v>0.56312499999999999</v>
          </cell>
          <cell r="BM64">
            <v>0.41265625</v>
          </cell>
          <cell r="BN64">
            <v>0.35593750000000002</v>
          </cell>
          <cell r="BO64">
            <v>0.29249999999999998</v>
          </cell>
          <cell r="BP64">
            <v>0.2290625</v>
          </cell>
          <cell r="BQ64">
            <v>5.7031250000000006E-2</v>
          </cell>
          <cell r="BR64">
            <v>0.02</v>
          </cell>
          <cell r="BS64">
            <v>0.77505005124018567</v>
          </cell>
          <cell r="BT64">
            <v>0.82603283692772222</v>
          </cell>
          <cell r="BU64">
            <v>0.9335</v>
          </cell>
          <cell r="BV64">
            <v>0.95566666666666666</v>
          </cell>
          <cell r="BW64">
            <v>0.916875</v>
          </cell>
        </row>
        <row r="65">
          <cell r="A65">
            <v>58</v>
          </cell>
          <cell r="B65">
            <v>0</v>
          </cell>
          <cell r="C65">
            <v>1</v>
          </cell>
          <cell r="D65">
            <v>0.1</v>
          </cell>
          <cell r="E65">
            <v>0.2</v>
          </cell>
          <cell r="F65">
            <v>0.1</v>
          </cell>
          <cell r="G65">
            <v>5.5250685517637871E-2</v>
          </cell>
          <cell r="H65">
            <v>0.10797751623277092</v>
          </cell>
          <cell r="I65">
            <v>0.21102261270724543</v>
          </cell>
          <cell r="J65">
            <v>3.3333333333333326E-2</v>
          </cell>
          <cell r="K65">
            <v>8.1666666666666776E-2</v>
          </cell>
          <cell r="L65">
            <v>0.13</v>
          </cell>
          <cell r="M65">
            <v>0.20395004690050564</v>
          </cell>
          <cell r="N65">
            <v>0.32913786988833382</v>
          </cell>
          <cell r="O65">
            <v>0.34404761904761905</v>
          </cell>
          <cell r="P65">
            <v>0.37857142857142856</v>
          </cell>
          <cell r="Q65">
            <v>0.44761904761904758</v>
          </cell>
          <cell r="R65">
            <v>0.24879023672388359</v>
          </cell>
          <cell r="S65">
            <v>0.37818615208063133</v>
          </cell>
          <cell r="T65">
            <v>0.45624999999999999</v>
          </cell>
          <cell r="U65">
            <v>0.32859932476006537</v>
          </cell>
          <cell r="V65">
            <v>0.45937197640609884</v>
          </cell>
          <cell r="W65">
            <v>0.56499999999999995</v>
          </cell>
          <cell r="X65">
            <v>0.61333333333333329</v>
          </cell>
          <cell r="Y65">
            <v>0.39556897523163015</v>
          </cell>
          <cell r="Z65">
            <v>0.52296233964258665</v>
          </cell>
          <cell r="AA65">
            <v>0.63749999999999996</v>
          </cell>
          <cell r="AB65">
            <v>0.67777777777777781</v>
          </cell>
          <cell r="AC65">
            <v>0.42482016981626125</v>
          </cell>
          <cell r="AD65">
            <v>0.54970101243854619</v>
          </cell>
          <cell r="AE65">
            <v>0.66538461538461535</v>
          </cell>
          <cell r="AF65">
            <v>0.70256410256410251</v>
          </cell>
          <cell r="AG65">
            <v>0.47618726630085367</v>
          </cell>
          <cell r="AH65">
            <v>0.59535544772255544</v>
          </cell>
          <cell r="AI65">
            <v>0.71</v>
          </cell>
          <cell r="AJ65">
            <v>0.74222222222222223</v>
          </cell>
          <cell r="AK65">
            <v>0.53886686734976641</v>
          </cell>
          <cell r="AL65">
            <v>0.64910299044198694</v>
          </cell>
          <cell r="AM65">
            <v>0.7583333333333333</v>
          </cell>
          <cell r="AN65">
            <v>0.78518518518518521</v>
          </cell>
          <cell r="AO65">
            <v>0.57323583694677138</v>
          </cell>
          <cell r="AP65">
            <v>0.67776985504380383</v>
          </cell>
          <cell r="AQ65">
            <v>0.78249999999999997</v>
          </cell>
          <cell r="AR65">
            <v>0.80666666666666664</v>
          </cell>
          <cell r="AS65">
            <v>0.82424242424242422</v>
          </cell>
          <cell r="AT65">
            <v>0.64071761886755363</v>
          </cell>
          <cell r="AU65">
            <v>0.73259811885667503</v>
          </cell>
          <cell r="AV65">
            <v>0.82599999999999996</v>
          </cell>
          <cell r="AW65">
            <v>0.84533333333333327</v>
          </cell>
          <cell r="AX65">
            <v>0.85128205128205126</v>
          </cell>
          <cell r="AY65">
            <v>0.69006323355244314</v>
          </cell>
          <cell r="AZ65">
            <v>0.87111111111111117</v>
          </cell>
          <cell r="BA65">
            <v>0.88952380952380949</v>
          </cell>
          <cell r="BB65">
            <v>0.75712339611636059</v>
          </cell>
          <cell r="BC65">
            <v>0.90333333333333332</v>
          </cell>
          <cell r="BD65">
            <v>0.78089491100066522</v>
          </cell>
          <cell r="BE65">
            <v>0.92969696969696969</v>
          </cell>
          <cell r="BF65">
            <v>8.9184886696922899E-2</v>
          </cell>
          <cell r="BG65">
            <v>0.95</v>
          </cell>
          <cell r="BH65">
            <v>0.91</v>
          </cell>
          <cell r="BI65">
            <v>0.82</v>
          </cell>
          <cell r="BJ65">
            <v>0.71739583333333334</v>
          </cell>
          <cell r="BK65">
            <v>0.63739583333333338</v>
          </cell>
          <cell r="BL65">
            <v>0.55562500000000004</v>
          </cell>
          <cell r="BM65">
            <v>0.40385416666666663</v>
          </cell>
          <cell r="BN65">
            <v>0.34750000000000003</v>
          </cell>
          <cell r="BO65">
            <v>0.28479166666666667</v>
          </cell>
          <cell r="BP65">
            <v>0.22208333333333335</v>
          </cell>
          <cell r="BQ65">
            <v>5.46875E-2</v>
          </cell>
          <cell r="BR65">
            <v>1.666666666666667E-2</v>
          </cell>
          <cell r="BS65">
            <v>0.7715927991645305</v>
          </cell>
          <cell r="BT65">
            <v>0.82326779060267119</v>
          </cell>
          <cell r="BU65">
            <v>0.93233333333333335</v>
          </cell>
          <cell r="BV65">
            <v>0.9548888888888889</v>
          </cell>
          <cell r="BW65">
            <v>0.91541666666666666</v>
          </cell>
        </row>
        <row r="66">
          <cell r="A66">
            <v>59</v>
          </cell>
          <cell r="B66">
            <v>0</v>
          </cell>
          <cell r="C66">
            <v>1</v>
          </cell>
          <cell r="D66">
            <v>0.1</v>
          </cell>
          <cell r="E66">
            <v>0.2</v>
          </cell>
          <cell r="F66">
            <v>0.1</v>
          </cell>
          <cell r="G66">
            <v>5.255981617054889E-2</v>
          </cell>
          <cell r="H66">
            <v>0.10391223038351692</v>
          </cell>
          <cell r="I66">
            <v>0.20543739324049323</v>
          </cell>
          <cell r="J66">
            <v>1.6666666666666718E-2</v>
          </cell>
          <cell r="K66">
            <v>6.583333333333341E-2</v>
          </cell>
          <cell r="L66">
            <v>0.115</v>
          </cell>
          <cell r="M66">
            <v>0.19843535278685565</v>
          </cell>
          <cell r="N66">
            <v>0.32289162649929648</v>
          </cell>
          <cell r="O66">
            <v>0.33273809523809528</v>
          </cell>
          <cell r="P66">
            <v>0.36785714285714288</v>
          </cell>
          <cell r="Q66">
            <v>0.43809523809523809</v>
          </cell>
          <cell r="R66">
            <v>0.24289393273450785</v>
          </cell>
          <cell r="S66">
            <v>0.3718987210508633</v>
          </cell>
          <cell r="T66">
            <v>0.44687500000000002</v>
          </cell>
          <cell r="U66">
            <v>0.32235420019524624</v>
          </cell>
          <cell r="V66">
            <v>0.45325201956581862</v>
          </cell>
          <cell r="W66">
            <v>0.5575</v>
          </cell>
          <cell r="X66">
            <v>0.60666666666666669</v>
          </cell>
          <cell r="Y66">
            <v>0.38929406057635579</v>
          </cell>
          <cell r="Z66">
            <v>0.51714991371204566</v>
          </cell>
          <cell r="AA66">
            <v>0.63124999999999998</v>
          </cell>
          <cell r="AB66">
            <v>0.67222222222222228</v>
          </cell>
          <cell r="AC66">
            <v>0.41859580509278677</v>
          </cell>
          <cell r="AD66">
            <v>0.54405895109694469</v>
          </cell>
          <cell r="AE66">
            <v>0.6596153846153846</v>
          </cell>
          <cell r="AF66">
            <v>0.6974358974358974</v>
          </cell>
          <cell r="AG66">
            <v>0.47013460816777114</v>
          </cell>
          <cell r="AH66">
            <v>0.59005591085632114</v>
          </cell>
          <cell r="AI66">
            <v>0.70499999999999996</v>
          </cell>
          <cell r="AJ66">
            <v>0.73777777777777775</v>
          </cell>
          <cell r="AK66">
            <v>0.53315299333274369</v>
          </cell>
          <cell r="AL66">
            <v>0.64428443228723042</v>
          </cell>
          <cell r="AM66">
            <v>0.75416666666666665</v>
          </cell>
          <cell r="AN66">
            <v>0.78148148148148144</v>
          </cell>
          <cell r="AO66">
            <v>0.56776245049778196</v>
          </cell>
          <cell r="AP66">
            <v>0.67323994204578996</v>
          </cell>
          <cell r="AQ66">
            <v>0.77875000000000005</v>
          </cell>
          <cell r="AR66">
            <v>0.80333333333333334</v>
          </cell>
          <cell r="AS66">
            <v>0.82121212121212117</v>
          </cell>
          <cell r="AT66">
            <v>0.63581875354722306</v>
          </cell>
          <cell r="AU66">
            <v>0.72867840519385041</v>
          </cell>
          <cell r="AV66">
            <v>0.82299999999999995</v>
          </cell>
          <cell r="AW66">
            <v>0.84266666666666667</v>
          </cell>
          <cell r="AX66">
            <v>0.8487179487179487</v>
          </cell>
          <cell r="AY66">
            <v>0.6856636261081458</v>
          </cell>
          <cell r="AZ66">
            <v>0.86888888888888882</v>
          </cell>
          <cell r="BA66">
            <v>0.88761904761904764</v>
          </cell>
          <cell r="BB66">
            <v>0.75350013304430274</v>
          </cell>
          <cell r="BC66">
            <v>0.90166666666666662</v>
          </cell>
          <cell r="BD66">
            <v>0.77757222788518232</v>
          </cell>
          <cell r="BE66">
            <v>0.92848484848484847</v>
          </cell>
          <cell r="BF66">
            <v>7.9126184482419107E-2</v>
          </cell>
          <cell r="BG66">
            <v>0.95</v>
          </cell>
          <cell r="BH66">
            <v>0.91</v>
          </cell>
          <cell r="BI66">
            <v>0.82</v>
          </cell>
          <cell r="BJ66">
            <v>0.71276041666666667</v>
          </cell>
          <cell r="BK66">
            <v>0.63119791666666669</v>
          </cell>
          <cell r="BL66">
            <v>0.54812499999999997</v>
          </cell>
          <cell r="BM66">
            <v>0.3950520833333333</v>
          </cell>
          <cell r="BN66">
            <v>0.33906249999999999</v>
          </cell>
          <cell r="BO66">
            <v>0.27708333333333335</v>
          </cell>
          <cell r="BP66">
            <v>0.21510416666666668</v>
          </cell>
          <cell r="BQ66">
            <v>5.2343750000000001E-2</v>
          </cell>
          <cell r="BR66">
            <v>1.3333333333333336E-2</v>
          </cell>
          <cell r="BS66">
            <v>0.76815096879215172</v>
          </cell>
          <cell r="BT66">
            <v>0.82051199994015322</v>
          </cell>
          <cell r="BU66">
            <v>0.9311666666666667</v>
          </cell>
          <cell r="BV66">
            <v>0.95411111111111113</v>
          </cell>
          <cell r="BW66">
            <v>0.91395833333333332</v>
          </cell>
        </row>
        <row r="67">
          <cell r="A67">
            <v>60</v>
          </cell>
          <cell r="B67">
            <v>0</v>
          </cell>
          <cell r="C67">
            <v>1</v>
          </cell>
          <cell r="D67">
            <v>0.1</v>
          </cell>
          <cell r="E67">
            <v>0.2</v>
          </cell>
          <cell r="F67">
            <v>0.1</v>
          </cell>
          <cell r="G67">
            <v>0.05</v>
          </cell>
          <cell r="H67">
            <v>0.1</v>
          </cell>
          <cell r="I67">
            <v>0.2</v>
          </cell>
          <cell r="J67">
            <v>0</v>
          </cell>
          <cell r="K67">
            <v>5.0000000000000155E-2</v>
          </cell>
          <cell r="L67">
            <v>0.1</v>
          </cell>
          <cell r="M67">
            <v>0.19306977288832494</v>
          </cell>
          <cell r="N67">
            <v>0.31676392175331569</v>
          </cell>
          <cell r="O67">
            <v>0.3214285714285714</v>
          </cell>
          <cell r="P67">
            <v>0.3571428571428571</v>
          </cell>
          <cell r="Q67">
            <v>0.42857142857142849</v>
          </cell>
          <cell r="R67">
            <v>0.23713737056616549</v>
          </cell>
          <cell r="S67">
            <v>0.36571581999591468</v>
          </cell>
          <cell r="T67">
            <v>0.4375</v>
          </cell>
          <cell r="U67">
            <v>0.31622776601683794</v>
          </cell>
          <cell r="V67">
            <v>0.44721359549995782</v>
          </cell>
          <cell r="W67">
            <v>0.55000000000000004</v>
          </cell>
          <cell r="X67">
            <v>0.6</v>
          </cell>
          <cell r="Y67">
            <v>0.38311868495572876</v>
          </cell>
          <cell r="Z67">
            <v>0.51140208955612021</v>
          </cell>
          <cell r="AA67">
            <v>0.625</v>
          </cell>
          <cell r="AB67">
            <v>0.66666666666666663</v>
          </cell>
          <cell r="AC67">
            <v>0.41246263829013524</v>
          </cell>
          <cell r="AD67">
            <v>0.53847479915602137</v>
          </cell>
          <cell r="AE67">
            <v>0.65384615384615385</v>
          </cell>
          <cell r="AF67">
            <v>0.69230769230769229</v>
          </cell>
          <cell r="AG67">
            <v>0.46415888336127786</v>
          </cell>
          <cell r="AH67">
            <v>0.58480354764257314</v>
          </cell>
          <cell r="AI67">
            <v>0.7</v>
          </cell>
          <cell r="AJ67">
            <v>0.73333333333333339</v>
          </cell>
          <cell r="AK67">
            <v>0.52749970637026178</v>
          </cell>
          <cell r="AL67">
            <v>0.63950164426915901</v>
          </cell>
          <cell r="AM67">
            <v>0.75</v>
          </cell>
          <cell r="AN67">
            <v>0.77777777777777779</v>
          </cell>
          <cell r="AO67">
            <v>0.56234132519034907</v>
          </cell>
          <cell r="AP67">
            <v>0.66874030497642201</v>
          </cell>
          <cell r="AQ67">
            <v>0.77500000000000002</v>
          </cell>
          <cell r="AR67">
            <v>0.8</v>
          </cell>
          <cell r="AS67">
            <v>0.81818181818181812</v>
          </cell>
          <cell r="AT67">
            <v>0.63095734448019325</v>
          </cell>
          <cell r="AU67">
            <v>0.72477966367769553</v>
          </cell>
          <cell r="AV67">
            <v>0.82</v>
          </cell>
          <cell r="AW67">
            <v>0.84</v>
          </cell>
          <cell r="AX67">
            <v>0.84615384615384615</v>
          </cell>
          <cell r="AY67">
            <v>0.68129206905796125</v>
          </cell>
          <cell r="AZ67">
            <v>0.8666666666666667</v>
          </cell>
          <cell r="BA67">
            <v>0.88571428571428568</v>
          </cell>
          <cell r="BB67">
            <v>0.74989420933245587</v>
          </cell>
          <cell r="BC67">
            <v>0.9</v>
          </cell>
          <cell r="BD67">
            <v>0.77426368268112711</v>
          </cell>
          <cell r="BE67">
            <v>0.92727272727272725</v>
          </cell>
          <cell r="BF67">
            <v>7.1296485776466897E-2</v>
          </cell>
          <cell r="BG67">
            <v>0.94</v>
          </cell>
          <cell r="BH67">
            <v>0.89</v>
          </cell>
          <cell r="BI67">
            <v>0.78</v>
          </cell>
          <cell r="BJ67">
            <v>0.708125</v>
          </cell>
          <cell r="BK67">
            <v>0.625</v>
          </cell>
          <cell r="BL67">
            <v>0.54062500000000002</v>
          </cell>
          <cell r="BM67">
            <v>0.38624999999999998</v>
          </cell>
          <cell r="BN67">
            <v>0.330625</v>
          </cell>
          <cell r="BO67">
            <v>0.26937499999999998</v>
          </cell>
          <cell r="BP67">
            <v>0.208125</v>
          </cell>
          <cell r="BQ67">
            <v>0.05</v>
          </cell>
          <cell r="BR67">
            <v>0.01</v>
          </cell>
          <cell r="BS67">
            <v>0.76472449133172982</v>
          </cell>
          <cell r="BT67">
            <v>0.81776543395794254</v>
          </cell>
          <cell r="BU67">
            <v>0.93</v>
          </cell>
          <cell r="BV67">
            <v>0.95333333333333337</v>
          </cell>
          <cell r="BW67">
            <v>0.91249999999999998</v>
          </cell>
        </row>
        <row r="68">
          <cell r="A68">
            <v>61</v>
          </cell>
          <cell r="B68">
            <v>0</v>
          </cell>
          <cell r="C68">
            <v>1</v>
          </cell>
          <cell r="D68">
            <v>0.1</v>
          </cell>
          <cell r="E68">
            <v>0.2</v>
          </cell>
          <cell r="F68">
            <v>0.1</v>
          </cell>
          <cell r="G68">
            <v>0.05</v>
          </cell>
          <cell r="H68">
            <v>0.1</v>
          </cell>
          <cell r="I68">
            <v>0.2</v>
          </cell>
          <cell r="J68">
            <v>0</v>
          </cell>
          <cell r="K68">
            <v>5.0000000000000155E-2</v>
          </cell>
          <cell r="L68">
            <v>0.1</v>
          </cell>
          <cell r="M68">
            <v>0.18784927524072995</v>
          </cell>
          <cell r="N68">
            <v>0.31075250607268168</v>
          </cell>
          <cell r="O68">
            <v>0.31011904761904763</v>
          </cell>
          <cell r="P68">
            <v>0.34642857142857142</v>
          </cell>
          <cell r="Q68">
            <v>0.419047619047619</v>
          </cell>
          <cell r="R68">
            <v>0.23151723835152729</v>
          </cell>
          <cell r="S68">
            <v>0.35963571108111458</v>
          </cell>
          <cell r="T68">
            <v>0.42812499999999998</v>
          </cell>
          <cell r="U68">
            <v>0.31021776647995009</v>
          </cell>
          <cell r="V68">
            <v>0.44125561799279978</v>
          </cell>
          <cell r="W68">
            <v>0.54249999999999998</v>
          </cell>
          <cell r="X68">
            <v>0.59333333333333327</v>
          </cell>
          <cell r="Y68">
            <v>0.37704126938103566</v>
          </cell>
          <cell r="Z68">
            <v>0.50571814916320323</v>
          </cell>
          <cell r="AA68">
            <v>0.61875000000000002</v>
          </cell>
          <cell r="AB68">
            <v>0.66111111111111109</v>
          </cell>
          <cell r="AC68">
            <v>0.40641933319792473</v>
          </cell>
          <cell r="AD68">
            <v>0.5329479622410459</v>
          </cell>
          <cell r="AE68">
            <v>0.64807692307692299</v>
          </cell>
          <cell r="AF68">
            <v>0.68717948717948718</v>
          </cell>
          <cell r="AG68">
            <v>0.45825911400742003</v>
          </cell>
          <cell r="AH68">
            <v>0.57959793816660066</v>
          </cell>
          <cell r="AI68">
            <v>0.69499999999999995</v>
          </cell>
          <cell r="AJ68">
            <v>0.72888888888888892</v>
          </cell>
          <cell r="AK68">
            <v>0.52190636402757917</v>
          </cell>
          <cell r="AL68">
            <v>0.63475436085135339</v>
          </cell>
          <cell r="AM68">
            <v>0.74583333333333335</v>
          </cell>
          <cell r="AN68">
            <v>0.77407407407407403</v>
          </cell>
          <cell r="AO68">
            <v>0.55697196202317945</v>
          </cell>
          <cell r="AP68">
            <v>0.66427074148482546</v>
          </cell>
          <cell r="AQ68">
            <v>0.77124999999999999</v>
          </cell>
          <cell r="AR68">
            <v>0.79666666666666663</v>
          </cell>
          <cell r="AS68">
            <v>0.81515151515151518</v>
          </cell>
          <cell r="AT68">
            <v>0.62613310527955257</v>
          </cell>
          <cell r="AU68">
            <v>0.72090178209824429</v>
          </cell>
          <cell r="AV68">
            <v>0.81699999999999995</v>
          </cell>
          <cell r="AW68">
            <v>0.83733333333333326</v>
          </cell>
          <cell r="AX68">
            <v>0.84358974358974359</v>
          </cell>
          <cell r="AY68">
            <v>0.67694838356215892</v>
          </cell>
          <cell r="AZ68">
            <v>0.86444444444444446</v>
          </cell>
          <cell r="BA68">
            <v>0.88380952380952382</v>
          </cell>
          <cell r="BB68">
            <v>0.74630554200218802</v>
          </cell>
          <cell r="BC68">
            <v>0.89833333333333332</v>
          </cell>
          <cell r="BD68">
            <v>0.77096921523213391</v>
          </cell>
          <cell r="BE68">
            <v>0.92606060606060603</v>
          </cell>
          <cell r="BF68">
            <v>6.34816741412082E-2</v>
          </cell>
          <cell r="BG68">
            <v>0.94</v>
          </cell>
          <cell r="BH68">
            <v>0.89</v>
          </cell>
          <cell r="BI68">
            <v>0.78</v>
          </cell>
          <cell r="BJ68">
            <v>0.70359375000000002</v>
          </cell>
          <cell r="BK68">
            <v>0.61833333333333329</v>
          </cell>
          <cell r="BL68">
            <v>0.53276041666666674</v>
          </cell>
          <cell r="BM68">
            <v>0.37901041666666663</v>
          </cell>
          <cell r="BN68">
            <v>0.32458333333333333</v>
          </cell>
          <cell r="BO68">
            <v>0.26463541666666662</v>
          </cell>
          <cell r="BP68">
            <v>0.20468749999999999</v>
          </cell>
          <cell r="BS68">
            <v>0.76131329829880201</v>
          </cell>
          <cell r="BT68">
            <v>0.81502806177752274</v>
          </cell>
          <cell r="BU68">
            <v>0.9288333333333334</v>
          </cell>
          <cell r="BV68">
            <v>0.9525555555555556</v>
          </cell>
          <cell r="BW68">
            <v>0.91104166666666664</v>
          </cell>
        </row>
        <row r="69">
          <cell r="A69">
            <v>62</v>
          </cell>
          <cell r="B69">
            <v>0</v>
          </cell>
          <cell r="C69">
            <v>1</v>
          </cell>
          <cell r="D69">
            <v>0.1</v>
          </cell>
          <cell r="E69">
            <v>0.2</v>
          </cell>
          <cell r="F69">
            <v>0.1</v>
          </cell>
          <cell r="G69">
            <v>0.05</v>
          </cell>
          <cell r="H69">
            <v>0.1</v>
          </cell>
          <cell r="I69">
            <v>0.2</v>
          </cell>
          <cell r="J69">
            <v>0</v>
          </cell>
          <cell r="K69">
            <v>5.0000000000000155E-2</v>
          </cell>
          <cell r="L69">
            <v>0.1</v>
          </cell>
          <cell r="M69">
            <v>0.18276993690192167</v>
          </cell>
          <cell r="N69">
            <v>0.30485517257124711</v>
          </cell>
          <cell r="O69">
            <v>0.29880952380952386</v>
          </cell>
          <cell r="P69">
            <v>0.33571428571428574</v>
          </cell>
          <cell r="Q69">
            <v>0.40952380952380951</v>
          </cell>
          <cell r="R69">
            <v>0.22603030271419197</v>
          </cell>
          <cell r="S69">
            <v>0.35365668536368949</v>
          </cell>
          <cell r="T69">
            <v>0.41875000000000001</v>
          </cell>
          <cell r="U69">
            <v>0.3043219887107721</v>
          </cell>
          <cell r="V69">
            <v>0.43537701529967471</v>
          </cell>
          <cell r="W69">
            <v>0.53500000000000003</v>
          </cell>
          <cell r="X69">
            <v>0.58666666666666667</v>
          </cell>
          <cell r="Y69">
            <v>0.37106025991107677</v>
          </cell>
          <cell r="Z69">
            <v>0.50009738250197422</v>
          </cell>
          <cell r="AA69">
            <v>0.61250000000000004</v>
          </cell>
          <cell r="AB69">
            <v>0.65555555555555556</v>
          </cell>
          <cell r="AC69">
            <v>0.40046457318361273</v>
          </cell>
          <cell r="AD69">
            <v>0.52747785207787501</v>
          </cell>
          <cell r="AE69">
            <v>0.64230769230769225</v>
          </cell>
          <cell r="AF69">
            <v>0.68205128205128207</v>
          </cell>
          <cell r="AG69">
            <v>0.45243433466167454</v>
          </cell>
          <cell r="AH69">
            <v>0.57443866625155027</v>
          </cell>
          <cell r="AI69">
            <v>0.69</v>
          </cell>
          <cell r="AJ69">
            <v>0.72444444444444445</v>
          </cell>
          <cell r="AK69">
            <v>0.51637233068201005</v>
          </cell>
          <cell r="AL69">
            <v>0.63004231846858016</v>
          </cell>
          <cell r="AM69">
            <v>0.7416666666666667</v>
          </cell>
          <cell r="AN69">
            <v>0.77037037037037037</v>
          </cell>
          <cell r="AO69">
            <v>0.55165386675955796</v>
          </cell>
          <cell r="AP69">
            <v>0.65983105057254976</v>
          </cell>
          <cell r="AQ69">
            <v>0.76749999999999996</v>
          </cell>
          <cell r="AR69">
            <v>0.79333333333333333</v>
          </cell>
          <cell r="AS69">
            <v>0.81212121212121213</v>
          </cell>
          <cell r="AT69">
            <v>0.62134575174807571</v>
          </cell>
          <cell r="AU69">
            <v>0.71704464884590247</v>
          </cell>
          <cell r="AV69">
            <v>0.81400000000000006</v>
          </cell>
          <cell r="AW69">
            <v>0.83466666666666667</v>
          </cell>
          <cell r="AX69">
            <v>0.84102564102564104</v>
          </cell>
          <cell r="AY69">
            <v>0.67263239192122948</v>
          </cell>
          <cell r="AZ69">
            <v>0.86222222222222222</v>
          </cell>
          <cell r="BA69">
            <v>0.88190476190476186</v>
          </cell>
          <cell r="BB69">
            <v>0.74273404847196689</v>
          </cell>
          <cell r="BC69">
            <v>0.89666666666666661</v>
          </cell>
          <cell r="BD69">
            <v>0.76768876563780086</v>
          </cell>
          <cell r="BE69">
            <v>0.92484848484848481</v>
          </cell>
          <cell r="BF69">
            <v>5.7521644038048901E-2</v>
          </cell>
          <cell r="BG69">
            <v>0.94</v>
          </cell>
          <cell r="BH69">
            <v>0.89</v>
          </cell>
          <cell r="BI69">
            <v>0.78</v>
          </cell>
          <cell r="BJ69">
            <v>0.69906250000000003</v>
          </cell>
          <cell r="BK69">
            <v>0.61166666666666669</v>
          </cell>
          <cell r="BL69">
            <v>0.52489583333333334</v>
          </cell>
          <cell r="BM69">
            <v>0.37177083333333333</v>
          </cell>
          <cell r="BN69">
            <v>0.31854166666666667</v>
          </cell>
          <cell r="BO69">
            <v>0.25989583333333333</v>
          </cell>
          <cell r="BP69">
            <v>0.20125000000000001</v>
          </cell>
          <cell r="BS69">
            <v>0.75791732151439206</v>
          </cell>
          <cell r="BT69">
            <v>0.81229985262374005</v>
          </cell>
          <cell r="BU69">
            <v>0.92766666666666664</v>
          </cell>
          <cell r="BV69">
            <v>0.95177777777777783</v>
          </cell>
          <cell r="BW69">
            <v>0.9095833333333333</v>
          </cell>
        </row>
        <row r="70">
          <cell r="A70">
            <v>63</v>
          </cell>
          <cell r="B70">
            <v>0</v>
          </cell>
          <cell r="C70">
            <v>1</v>
          </cell>
          <cell r="D70">
            <v>0.1</v>
          </cell>
          <cell r="E70">
            <v>0.2</v>
          </cell>
          <cell r="F70">
            <v>0.1</v>
          </cell>
          <cell r="G70">
            <v>0.05</v>
          </cell>
          <cell r="H70">
            <v>0.1</v>
          </cell>
          <cell r="I70">
            <v>0.2</v>
          </cell>
          <cell r="J70">
            <v>0</v>
          </cell>
          <cell r="K70">
            <v>5.0000000000000155E-2</v>
          </cell>
          <cell r="L70">
            <v>0.1</v>
          </cell>
          <cell r="M70">
            <v>0.17782794100389224</v>
          </cell>
          <cell r="N70">
            <v>0.29906975624424398</v>
          </cell>
          <cell r="O70">
            <v>0.28749999999999998</v>
          </cell>
          <cell r="P70">
            <v>0.32500000000000001</v>
          </cell>
          <cell r="Q70">
            <v>0.4</v>
          </cell>
          <cell r="R70">
            <v>0.22067340690845894</v>
          </cell>
          <cell r="S70">
            <v>0.3477770623124295</v>
          </cell>
          <cell r="T70">
            <v>0.40937499999999999</v>
          </cell>
          <cell r="U70">
            <v>0.29853826189179594</v>
          </cell>
          <cell r="V70">
            <v>0.42957672995416962</v>
          </cell>
          <cell r="W70">
            <v>0.52749999999999997</v>
          </cell>
          <cell r="X70">
            <v>0.57999999999999996</v>
          </cell>
          <cell r="Y70">
            <v>0.36517412725483767</v>
          </cell>
          <cell r="Z70">
            <v>0.49453908743270253</v>
          </cell>
          <cell r="AA70">
            <v>0.60624999999999996</v>
          </cell>
          <cell r="AB70">
            <v>0.65</v>
          </cell>
          <cell r="AC70">
            <v>0.39459706090564467</v>
          </cell>
          <cell r="AD70">
            <v>0.52206388643033641</v>
          </cell>
          <cell r="AE70">
            <v>0.6365384615384615</v>
          </cell>
          <cell r="AF70">
            <v>0.67692307692307696</v>
          </cell>
          <cell r="AG70">
            <v>0.44668359215096309</v>
          </cell>
          <cell r="AH70">
            <v>0.56932531942515285</v>
          </cell>
          <cell r="AI70">
            <v>0.68500000000000005</v>
          </cell>
          <cell r="AJ70">
            <v>0.72</v>
          </cell>
          <cell r="AK70">
            <v>0.51089697745069274</v>
          </cell>
          <cell r="AL70">
            <v>0.62536525551215894</v>
          </cell>
          <cell r="AM70">
            <v>0.73750000000000004</v>
          </cell>
          <cell r="AN70">
            <v>0.76666666666666661</v>
          </cell>
          <cell r="AO70">
            <v>0.5463865498818542</v>
          </cell>
          <cell r="AP70">
            <v>0.65542103258452855</v>
          </cell>
          <cell r="AQ70">
            <v>0.76375000000000004</v>
          </cell>
          <cell r="AR70">
            <v>0.79</v>
          </cell>
          <cell r="AS70">
            <v>0.80909090909090908</v>
          </cell>
          <cell r="AT70">
            <v>0.61659500186148219</v>
          </cell>
          <cell r="AU70">
            <v>0.71320815290823503</v>
          </cell>
          <cell r="AV70">
            <v>0.81099999999999994</v>
          </cell>
          <cell r="AW70">
            <v>0.83199999999999996</v>
          </cell>
          <cell r="AX70">
            <v>0.83846153846153848</v>
          </cell>
          <cell r="AY70">
            <v>0.66834391756861455</v>
          </cell>
          <cell r="AZ70">
            <v>0.86</v>
          </cell>
          <cell r="BA70">
            <v>0.88</v>
          </cell>
          <cell r="BB70">
            <v>0.73917964655545954</v>
          </cell>
          <cell r="BC70">
            <v>0.89500000000000002</v>
          </cell>
          <cell r="BD70">
            <v>0.76442227425260034</v>
          </cell>
          <cell r="BE70">
            <v>0.92363636363636359</v>
          </cell>
          <cell r="BF70">
            <v>5.1527062902164099E-2</v>
          </cell>
          <cell r="BG70">
            <v>0.94</v>
          </cell>
          <cell r="BH70">
            <v>0.89</v>
          </cell>
          <cell r="BI70">
            <v>0.78</v>
          </cell>
          <cell r="BJ70">
            <v>0.69453125000000004</v>
          </cell>
          <cell r="BK70">
            <v>0.60499999999999998</v>
          </cell>
          <cell r="BL70">
            <v>0.51703125000000005</v>
          </cell>
          <cell r="BM70">
            <v>0.36453124999999997</v>
          </cell>
          <cell r="BN70">
            <v>0.3125</v>
          </cell>
          <cell r="BO70">
            <v>0.25515624999999997</v>
          </cell>
          <cell r="BP70">
            <v>0.1978125</v>
          </cell>
          <cell r="BS70">
            <v>0.7545364931036489</v>
          </cell>
          <cell r="BT70">
            <v>0.8095807758244562</v>
          </cell>
          <cell r="BU70">
            <v>0.92649999999999999</v>
          </cell>
          <cell r="BV70">
            <v>0.95099999999999996</v>
          </cell>
          <cell r="BW70">
            <v>0.90812500000000007</v>
          </cell>
        </row>
        <row r="71">
          <cell r="A71">
            <v>64</v>
          </cell>
          <cell r="B71">
            <v>0</v>
          </cell>
          <cell r="C71">
            <v>1</v>
          </cell>
          <cell r="D71">
            <v>0.1</v>
          </cell>
          <cell r="E71">
            <v>0.2</v>
          </cell>
          <cell r="F71">
            <v>0.1</v>
          </cell>
          <cell r="G71">
            <v>0.05</v>
          </cell>
          <cell r="H71">
            <v>0.1</v>
          </cell>
          <cell r="I71">
            <v>0.2</v>
          </cell>
          <cell r="J71">
            <v>0</v>
          </cell>
          <cell r="K71">
            <v>5.0000000000000155E-2</v>
          </cell>
          <cell r="L71">
            <v>0.1</v>
          </cell>
          <cell r="M71">
            <v>0.17301957388458938</v>
          </cell>
          <cell r="N71">
            <v>0.29339413317347607</v>
          </cell>
          <cell r="O71">
            <v>0.27619047619047621</v>
          </cell>
          <cell r="P71">
            <v>0.31428571428571428</v>
          </cell>
          <cell r="Q71">
            <v>0.39047619047619042</v>
          </cell>
          <cell r="R71">
            <v>0.21544346900318836</v>
          </cell>
          <cell r="S71">
            <v>0.34199518933533923</v>
          </cell>
          <cell r="T71">
            <v>0.4</v>
          </cell>
          <cell r="U71">
            <v>0.29286445646252363</v>
          </cell>
          <cell r="V71">
            <v>0.42385371857790732</v>
          </cell>
          <cell r="W71">
            <v>0.52</v>
          </cell>
          <cell r="X71">
            <v>0.57333333333333325</v>
          </cell>
          <cell r="Y71">
            <v>0.35938136638046275</v>
          </cell>
          <cell r="Z71">
            <v>0.48904256961953757</v>
          </cell>
          <cell r="AA71">
            <v>0.6</v>
          </cell>
          <cell r="AB71">
            <v>0.64444444444444438</v>
          </cell>
          <cell r="AC71">
            <v>0.38881551803080883</v>
          </cell>
          <cell r="AD71">
            <v>0.51670548903825575</v>
          </cell>
          <cell r="AE71">
            <v>0.63076923076923075</v>
          </cell>
          <cell r="AF71">
            <v>0.67179487179487185</v>
          </cell>
          <cell r="AG71">
            <v>0.44100594541767363</v>
          </cell>
          <cell r="AH71">
            <v>0.56425748888674787</v>
          </cell>
          <cell r="AI71">
            <v>0.68</v>
          </cell>
          <cell r="AJ71">
            <v>0.7155555555555555</v>
          </cell>
          <cell r="AK71">
            <v>0.50547968211912397</v>
          </cell>
          <cell r="AL71">
            <v>0.62072291231543819</v>
          </cell>
          <cell r="AM71">
            <v>0.73333333333333339</v>
          </cell>
          <cell r="AN71">
            <v>0.76296296296296295</v>
          </cell>
          <cell r="AO71">
            <v>0.54116952654646366</v>
          </cell>
          <cell r="AP71">
            <v>0.65104048920010138</v>
          </cell>
          <cell r="AQ71">
            <v>0.76</v>
          </cell>
          <cell r="AR71">
            <v>0.78666666666666663</v>
          </cell>
          <cell r="AS71">
            <v>0.80606060606060603</v>
          </cell>
          <cell r="AT71">
            <v>0.61188057575182198</v>
          </cell>
          <cell r="AU71">
            <v>0.70939218386677039</v>
          </cell>
          <cell r="AV71">
            <v>0.80800000000000005</v>
          </cell>
          <cell r="AW71">
            <v>0.82933333333333326</v>
          </cell>
          <cell r="AX71">
            <v>0.83589743589743593</v>
          </cell>
          <cell r="AY71">
            <v>0.66408278506348406</v>
          </cell>
          <cell r="AZ71">
            <v>0.85777777777777775</v>
          </cell>
          <cell r="BA71">
            <v>0.87809523809523804</v>
          </cell>
          <cell r="BB71">
            <v>0.73564225445964126</v>
          </cell>
          <cell r="BC71">
            <v>0.89333333333333331</v>
          </cell>
          <cell r="BD71">
            <v>0.76116968168479426</v>
          </cell>
          <cell r="BE71">
            <v>0.92242424242424237</v>
          </cell>
          <cell r="BF71">
            <v>4.68134158000795E-2</v>
          </cell>
          <cell r="BG71">
            <v>0.94</v>
          </cell>
          <cell r="BH71">
            <v>0.89</v>
          </cell>
          <cell r="BI71">
            <v>0.78</v>
          </cell>
          <cell r="BJ71">
            <v>0.69000000000000006</v>
          </cell>
          <cell r="BK71">
            <v>0.59833333333333338</v>
          </cell>
          <cell r="BL71">
            <v>0.50916666666666666</v>
          </cell>
          <cell r="BM71">
            <v>0.35729166666666667</v>
          </cell>
          <cell r="BN71">
            <v>0.30645833333333333</v>
          </cell>
          <cell r="BO71">
            <v>0.25041666666666662</v>
          </cell>
          <cell r="BP71">
            <v>0.19437499999999999</v>
          </cell>
          <cell r="BS71">
            <v>0.75117074549448981</v>
          </cell>
          <cell r="BT71">
            <v>0.80687080081020479</v>
          </cell>
          <cell r="BU71">
            <v>0.92533333333333334</v>
          </cell>
          <cell r="BV71">
            <v>0.95022222222222219</v>
          </cell>
          <cell r="BW71">
            <v>0.90666666666666673</v>
          </cell>
        </row>
        <row r="72">
          <cell r="A72">
            <v>65</v>
          </cell>
          <cell r="B72">
            <v>0</v>
          </cell>
          <cell r="C72">
            <v>1</v>
          </cell>
          <cell r="D72">
            <v>0.1</v>
          </cell>
          <cell r="E72">
            <v>0.2</v>
          </cell>
          <cell r="F72">
            <v>0.1</v>
          </cell>
          <cell r="G72">
            <v>0.05</v>
          </cell>
          <cell r="H72">
            <v>0.1</v>
          </cell>
          <cell r="I72">
            <v>0.2</v>
          </cell>
          <cell r="J72">
            <v>0</v>
          </cell>
          <cell r="K72">
            <v>5.0000000000000155E-2</v>
          </cell>
          <cell r="L72">
            <v>0.1</v>
          </cell>
          <cell r="M72">
            <v>0.16834122229728599</v>
          </cell>
          <cell r="N72">
            <v>0.28782621974759498</v>
          </cell>
          <cell r="O72">
            <v>0.26488095238095244</v>
          </cell>
          <cell r="P72">
            <v>0.3035714285714286</v>
          </cell>
          <cell r="Q72">
            <v>0.38095238095238093</v>
          </cell>
          <cell r="R72">
            <v>0.21033748010870335</v>
          </cell>
          <cell r="S72">
            <v>0.33630944131514207</v>
          </cell>
          <cell r="T72">
            <v>0.390625</v>
          </cell>
          <cell r="U72">
            <v>0.28729848333536639</v>
          </cell>
          <cell r="V72">
            <v>0.41820695169285921</v>
          </cell>
          <cell r="W72">
            <v>0.51249999999999996</v>
          </cell>
          <cell r="X72">
            <v>0.56666666666666665</v>
          </cell>
          <cell r="Y72">
            <v>0.35368049613043162</v>
          </cell>
          <cell r="Z72">
            <v>0.48360714244377251</v>
          </cell>
          <cell r="AA72">
            <v>0.59375</v>
          </cell>
          <cell r="AB72">
            <v>0.63888888888888884</v>
          </cell>
          <cell r="AC72">
            <v>0.38311868495572876</v>
          </cell>
          <cell r="AD72">
            <v>0.51140208955612021</v>
          </cell>
          <cell r="AE72">
            <v>0.625</v>
          </cell>
          <cell r="AF72">
            <v>0.66666666666666674</v>
          </cell>
          <cell r="AG72">
            <v>0.4354004653656649</v>
          </cell>
          <cell r="AH72">
            <v>0.55923476947459994</v>
          </cell>
          <cell r="AI72">
            <v>0.67500000000000004</v>
          </cell>
          <cell r="AJ72">
            <v>0.71111111111111114</v>
          </cell>
          <cell r="AK72">
            <v>0.50011982907045127</v>
          </cell>
          <cell r="AL72">
            <v>0.61611503113937838</v>
          </cell>
          <cell r="AM72">
            <v>0.72916666666666674</v>
          </cell>
          <cell r="AN72">
            <v>0.7592592592592593</v>
          </cell>
          <cell r="AO72">
            <v>0.53600231653917918</v>
          </cell>
          <cell r="AP72">
            <v>0.64668922342409507</v>
          </cell>
          <cell r="AQ72">
            <v>0.75624999999999998</v>
          </cell>
          <cell r="AR72">
            <v>0.78333333333333333</v>
          </cell>
          <cell r="AS72">
            <v>0.80303030303030298</v>
          </cell>
          <cell r="AT72">
            <v>0.60720219569098854</v>
          </cell>
          <cell r="AU72">
            <v>0.7055966318938236</v>
          </cell>
          <cell r="AV72">
            <v>0.80500000000000005</v>
          </cell>
          <cell r="AW72">
            <v>0.82666666666666666</v>
          </cell>
          <cell r="AX72">
            <v>0.83333333333333337</v>
          </cell>
          <cell r="AY72">
            <v>0.65984882008355883</v>
          </cell>
          <cell r="AZ72">
            <v>0.85555555555555562</v>
          </cell>
          <cell r="BA72">
            <v>0.87619047619047619</v>
          </cell>
          <cell r="BB72">
            <v>0.73212179078291284</v>
          </cell>
          <cell r="BC72">
            <v>0.89166666666666661</v>
          </cell>
          <cell r="BD72">
            <v>0.75793092879535562</v>
          </cell>
          <cell r="BE72">
            <v>0.92121212121212126</v>
          </cell>
          <cell r="BF72">
            <v>4.2207744244273003E-2</v>
          </cell>
          <cell r="BG72">
            <v>0.94</v>
          </cell>
          <cell r="BH72">
            <v>0.89</v>
          </cell>
          <cell r="BI72">
            <v>0.78</v>
          </cell>
          <cell r="BJ72">
            <v>0.68546875000000007</v>
          </cell>
          <cell r="BK72">
            <v>0.59166666666666667</v>
          </cell>
          <cell r="BL72">
            <v>0.50130208333333337</v>
          </cell>
          <cell r="BM72">
            <v>0.35005208333333332</v>
          </cell>
          <cell r="BN72">
            <v>0.30041666666666667</v>
          </cell>
          <cell r="BO72">
            <v>0.24567708333333332</v>
          </cell>
          <cell r="BP72">
            <v>0.19093750000000001</v>
          </cell>
          <cell r="BS72">
            <v>0.74782001141624987</v>
          </cell>
          <cell r="BT72">
            <v>0.8041698971138469</v>
          </cell>
          <cell r="BU72">
            <v>0.92416666666666669</v>
          </cell>
          <cell r="BV72">
            <v>0.94944444444444442</v>
          </cell>
          <cell r="BW72">
            <v>0.90520833333333339</v>
          </cell>
        </row>
        <row r="73">
          <cell r="A73">
            <v>66</v>
          </cell>
          <cell r="B73">
            <v>0</v>
          </cell>
          <cell r="C73">
            <v>1</v>
          </cell>
          <cell r="D73">
            <v>0.1</v>
          </cell>
          <cell r="E73">
            <v>0.2</v>
          </cell>
          <cell r="F73">
            <v>0.1</v>
          </cell>
          <cell r="G73">
            <v>0.05</v>
          </cell>
          <cell r="H73">
            <v>0.1</v>
          </cell>
          <cell r="I73">
            <v>0.2</v>
          </cell>
          <cell r="J73">
            <v>0</v>
          </cell>
          <cell r="K73">
            <v>5.0000000000000155E-2</v>
          </cell>
          <cell r="L73">
            <v>0.1</v>
          </cell>
          <cell r="M73">
            <v>0.16378937069540642</v>
          </cell>
          <cell r="N73">
            <v>0.28236397189717294</v>
          </cell>
          <cell r="O73">
            <v>0.25357142857142856</v>
          </cell>
          <cell r="P73">
            <v>0.29285714285714282</v>
          </cell>
          <cell r="Q73">
            <v>0.37142857142857133</v>
          </cell>
          <cell r="R73">
            <v>0.20535250264571459</v>
          </cell>
          <cell r="S73">
            <v>0.33071822015250696</v>
          </cell>
          <cell r="T73">
            <v>0.38124999999999998</v>
          </cell>
          <cell r="U73">
            <v>0.28183829312644537</v>
          </cell>
          <cell r="V73">
            <v>0.41263541353615885</v>
          </cell>
          <cell r="W73">
            <v>0.505</v>
          </cell>
          <cell r="X73">
            <v>0.56000000000000005</v>
          </cell>
          <cell r="Y73">
            <v>0.34807005884284109</v>
          </cell>
          <cell r="Z73">
            <v>0.47823212691807304</v>
          </cell>
          <cell r="AA73">
            <v>0.58750000000000002</v>
          </cell>
          <cell r="AB73">
            <v>0.6333333333333333</v>
          </cell>
          <cell r="AC73">
            <v>0.37750532053243935</v>
          </cell>
          <cell r="AD73">
            <v>0.50615312349237052</v>
          </cell>
          <cell r="AE73">
            <v>0.61923076923076925</v>
          </cell>
          <cell r="AF73">
            <v>0.66153846153846152</v>
          </cell>
          <cell r="AG73">
            <v>0.42986623470822766</v>
          </cell>
          <cell r="AH73">
            <v>0.55425675963350796</v>
          </cell>
          <cell r="AI73">
            <v>0.67</v>
          </cell>
          <cell r="AJ73">
            <v>0.70666666666666667</v>
          </cell>
          <cell r="AK73">
            <v>0.49481680921551424</v>
          </cell>
          <cell r="AL73">
            <v>0.61154135615824301</v>
          </cell>
          <cell r="AM73">
            <v>0.72499999999999998</v>
          </cell>
          <cell r="AN73">
            <v>0.75555555555555554</v>
          </cell>
          <cell r="AO73">
            <v>0.53088444423098835</v>
          </cell>
          <cell r="AP73">
            <v>0.64236703957796493</v>
          </cell>
          <cell r="AQ73">
            <v>0.75249999999999995</v>
          </cell>
          <cell r="AR73">
            <v>0.78</v>
          </cell>
          <cell r="AS73">
            <v>0.8</v>
          </cell>
          <cell r="AT73">
            <v>0.60255958607435778</v>
          </cell>
          <cell r="AU73">
            <v>0.70182138774933478</v>
          </cell>
          <cell r="AV73">
            <v>0.80200000000000005</v>
          </cell>
          <cell r="AW73">
            <v>0.82399999999999995</v>
          </cell>
          <cell r="AX73">
            <v>0.8307692307692307</v>
          </cell>
          <cell r="AY73">
            <v>0.65564184941797887</v>
          </cell>
          <cell r="AZ73">
            <v>0.85333333333333328</v>
          </cell>
          <cell r="BA73">
            <v>0.87428571428571433</v>
          </cell>
          <cell r="BB73">
            <v>0.72861817451322775</v>
          </cell>
          <cell r="BC73">
            <v>0.89</v>
          </cell>
          <cell r="BD73">
            <v>0.75470595669689045</v>
          </cell>
          <cell r="BE73">
            <v>0.92</v>
          </cell>
          <cell r="BF73">
            <v>3.8038343084090299E-2</v>
          </cell>
          <cell r="BG73">
            <v>0.94</v>
          </cell>
          <cell r="BH73">
            <v>0.89</v>
          </cell>
          <cell r="BI73">
            <v>0.78</v>
          </cell>
          <cell r="BJ73">
            <v>0.68093749999999997</v>
          </cell>
          <cell r="BK73">
            <v>0.58499999999999996</v>
          </cell>
          <cell r="BL73">
            <v>0.49343749999999997</v>
          </cell>
          <cell r="BM73">
            <v>0.34281249999999996</v>
          </cell>
          <cell r="BN73">
            <v>0.294375</v>
          </cell>
          <cell r="BO73">
            <v>0.24093749999999997</v>
          </cell>
          <cell r="BP73">
            <v>0.1875</v>
          </cell>
          <cell r="BS73">
            <v>0.74448422389833624</v>
          </cell>
          <cell r="BT73">
            <v>0.80147803437022846</v>
          </cell>
          <cell r="BU73">
            <v>0.92300000000000004</v>
          </cell>
          <cell r="BV73">
            <v>0.94866666666666666</v>
          </cell>
          <cell r="BW73">
            <v>0.90375000000000005</v>
          </cell>
        </row>
        <row r="74">
          <cell r="A74">
            <v>67</v>
          </cell>
          <cell r="B74">
            <v>0</v>
          </cell>
          <cell r="C74">
            <v>1</v>
          </cell>
          <cell r="D74">
            <v>0.1</v>
          </cell>
          <cell r="E74">
            <v>0.2</v>
          </cell>
          <cell r="F74">
            <v>0.1</v>
          </cell>
          <cell r="G74">
            <v>0.05</v>
          </cell>
          <cell r="H74">
            <v>0.1</v>
          </cell>
          <cell r="I74">
            <v>0.2</v>
          </cell>
          <cell r="J74">
            <v>0</v>
          </cell>
          <cell r="K74">
            <v>5.0000000000000155E-2</v>
          </cell>
          <cell r="L74">
            <v>0.1</v>
          </cell>
          <cell r="M74">
            <v>0.1593605985907692</v>
          </cell>
          <cell r="N74">
            <v>0.27700538434429295</v>
          </cell>
          <cell r="O74">
            <v>0.24226190476190479</v>
          </cell>
          <cell r="P74">
            <v>0.28214285714285714</v>
          </cell>
          <cell r="Q74">
            <v>0.36190476190476184</v>
          </cell>
          <cell r="R74">
            <v>0.20048566865527132</v>
          </cell>
          <cell r="S74">
            <v>0.32521995431686823</v>
          </cell>
          <cell r="T74">
            <v>0.37187500000000001</v>
          </cell>
          <cell r="U74">
            <v>0.27648187540101071</v>
          </cell>
          <cell r="V74">
            <v>0.40713810187738242</v>
          </cell>
          <cell r="W74">
            <v>0.4975</v>
          </cell>
          <cell r="X74">
            <v>0.55333333333333323</v>
          </cell>
          <cell r="Y74">
            <v>0.34254861997869296</v>
          </cell>
          <cell r="Z74">
            <v>0.47291685160165897</v>
          </cell>
          <cell r="AA74">
            <v>0.58125000000000004</v>
          </cell>
          <cell r="AB74">
            <v>0.62777777777777777</v>
          </cell>
          <cell r="AC74">
            <v>0.37197420179798224</v>
          </cell>
          <cell r="AD74">
            <v>0.50095803214931733</v>
          </cell>
          <cell r="AE74">
            <v>0.6134615384615385</v>
          </cell>
          <cell r="AF74">
            <v>0.65641025641025641</v>
          </cell>
          <cell r="AG74">
            <v>0.42440234781797953</v>
          </cell>
          <cell r="AH74">
            <v>0.54932306138270082</v>
          </cell>
          <cell r="AI74">
            <v>0.66500000000000004</v>
          </cell>
          <cell r="AJ74">
            <v>0.7022222222222223</v>
          </cell>
          <cell r="AK74">
            <v>0.48957001992362881</v>
          </cell>
          <cell r="AL74">
            <v>0.60700163344539493</v>
          </cell>
          <cell r="AM74">
            <v>0.72083333333333333</v>
          </cell>
          <cell r="AN74">
            <v>0.75185185185185188</v>
          </cell>
          <cell r="AO74">
            <v>0.5258154385342928</v>
          </cell>
          <cell r="AP74">
            <v>0.63807374329099475</v>
          </cell>
          <cell r="AQ74">
            <v>0.74875000000000003</v>
          </cell>
          <cell r="AR74">
            <v>0.77666666666666662</v>
          </cell>
          <cell r="AS74">
            <v>0.79696969696969699</v>
          </cell>
          <cell r="AT74">
            <v>0.59795247340455182</v>
          </cell>
          <cell r="AU74">
            <v>0.69806634277772484</v>
          </cell>
          <cell r="AV74">
            <v>0.79899999999999993</v>
          </cell>
          <cell r="AW74">
            <v>0.82133333333333325</v>
          </cell>
          <cell r="AX74">
            <v>0.82820512820512815</v>
          </cell>
          <cell r="AY74">
            <v>0.65146170096021738</v>
          </cell>
          <cell r="AZ74">
            <v>0.85111111111111115</v>
          </cell>
          <cell r="BA74">
            <v>0.87238095238095237</v>
          </cell>
          <cell r="BB74">
            <v>0.72513132502622779</v>
          </cell>
          <cell r="BC74">
            <v>0.88833333333333331</v>
          </cell>
          <cell r="BD74">
            <v>0.7514947067525698</v>
          </cell>
          <cell r="BE74">
            <v>0.91878787878787882</v>
          </cell>
          <cell r="BF74">
            <v>3.5749842378317201E-2</v>
          </cell>
          <cell r="BG74">
            <v>0.94</v>
          </cell>
          <cell r="BH74">
            <v>0.89</v>
          </cell>
          <cell r="BI74">
            <v>0.78</v>
          </cell>
          <cell r="BJ74">
            <v>0.67640624999999999</v>
          </cell>
          <cell r="BK74">
            <v>0.57833333333333337</v>
          </cell>
          <cell r="BL74">
            <v>0.48557291666666669</v>
          </cell>
          <cell r="BM74">
            <v>0.33557291666666667</v>
          </cell>
          <cell r="BN74">
            <v>0.28833333333333333</v>
          </cell>
          <cell r="BO74">
            <v>0.23619791666666665</v>
          </cell>
          <cell r="BP74">
            <v>0.18406249999999999</v>
          </cell>
          <cell r="BS74">
            <v>0.74116331626889131</v>
          </cell>
          <cell r="BT74">
            <v>0.79879518231583935</v>
          </cell>
          <cell r="BU74">
            <v>0.92183333333333328</v>
          </cell>
          <cell r="BV74">
            <v>0.94788888888888889</v>
          </cell>
          <cell r="BW74">
            <v>0.90229166666666671</v>
          </cell>
        </row>
        <row r="75">
          <cell r="A75">
            <v>68</v>
          </cell>
          <cell r="B75">
            <v>0</v>
          </cell>
          <cell r="C75">
            <v>1</v>
          </cell>
          <cell r="D75">
            <v>0.1</v>
          </cell>
          <cell r="E75">
            <v>0.2</v>
          </cell>
          <cell r="F75">
            <v>0.1</v>
          </cell>
          <cell r="G75">
            <v>0.05</v>
          </cell>
          <cell r="H75">
            <v>0.1</v>
          </cell>
          <cell r="I75">
            <v>0.2</v>
          </cell>
          <cell r="J75">
            <v>0</v>
          </cell>
          <cell r="K75">
            <v>5.0000000000000155E-2</v>
          </cell>
          <cell r="L75">
            <v>0.1</v>
          </cell>
          <cell r="M75">
            <v>0.15505157798326241</v>
          </cell>
          <cell r="N75">
            <v>0.27174848986637912</v>
          </cell>
          <cell r="O75">
            <v>0.23095238095238102</v>
          </cell>
          <cell r="P75">
            <v>0.27142857142857146</v>
          </cell>
          <cell r="Q75">
            <v>0.35238095238095235</v>
          </cell>
          <cell r="R75">
            <v>0.19573417814876598</v>
          </cell>
          <cell r="S75">
            <v>0.31981309840471506</v>
          </cell>
          <cell r="T75">
            <v>0.36249999999999999</v>
          </cell>
          <cell r="U75">
            <v>0.27122725793320279</v>
          </cell>
          <cell r="V75">
            <v>0.40171402783826315</v>
          </cell>
          <cell r="W75">
            <v>0.49</v>
          </cell>
          <cell r="X75">
            <v>0.54666666666666663</v>
          </cell>
          <cell r="Y75">
            <v>0.33711476775509625</v>
          </cell>
          <cell r="Z75">
            <v>0.46766065251642869</v>
          </cell>
          <cell r="AA75">
            <v>0.57499999999999996</v>
          </cell>
          <cell r="AB75">
            <v>0.62222222222222223</v>
          </cell>
          <cell r="AC75">
            <v>0.36652412370796278</v>
          </cell>
          <cell r="AD75">
            <v>0.49581626256367317</v>
          </cell>
          <cell r="AE75">
            <v>0.60769230769230764</v>
          </cell>
          <cell r="AF75">
            <v>0.6512820512820513</v>
          </cell>
          <cell r="AG75">
            <v>0.41900791057866693</v>
          </cell>
          <cell r="AH75">
            <v>0.54443328028402027</v>
          </cell>
          <cell r="AI75">
            <v>0.66</v>
          </cell>
          <cell r="AJ75">
            <v>0.69777777777777783</v>
          </cell>
          <cell r="AK75">
            <v>0.48437886495410415</v>
          </cell>
          <cell r="AL75">
            <v>0.60249561095919857</v>
          </cell>
          <cell r="AM75">
            <v>0.71666666666666667</v>
          </cell>
          <cell r="AN75">
            <v>0.74814814814814812</v>
          </cell>
          <cell r="AO75">
            <v>0.52079483285954631</v>
          </cell>
          <cell r="AP75">
            <v>0.63380914149155598</v>
          </cell>
          <cell r="AQ75">
            <v>0.745</v>
          </cell>
          <cell r="AR75">
            <v>0.77333333333333332</v>
          </cell>
          <cell r="AS75">
            <v>0.79393939393939394</v>
          </cell>
          <cell r="AT75">
            <v>0.59338058627532797</v>
          </cell>
          <cell r="AU75">
            <v>0.69433138890476931</v>
          </cell>
          <cell r="AV75">
            <v>0.79600000000000004</v>
          </cell>
          <cell r="AW75">
            <v>0.81866666666666665</v>
          </cell>
          <cell r="AX75">
            <v>0.82564102564102559</v>
          </cell>
          <cell r="AY75">
            <v>0.64730820370103981</v>
          </cell>
          <cell r="AZ75">
            <v>0.84888888888888892</v>
          </cell>
          <cell r="BA75">
            <v>0.87047619047619051</v>
          </cell>
          <cell r="BB75">
            <v>0.72166116208338815</v>
          </cell>
          <cell r="BC75">
            <v>0.88666666666666671</v>
          </cell>
          <cell r="BD75">
            <v>0.74829712057506259</v>
          </cell>
          <cell r="BE75">
            <v>0.9175757575757576</v>
          </cell>
          <cell r="BF75">
            <v>3.3037402924313203E-2</v>
          </cell>
          <cell r="BG75">
            <v>0.94</v>
          </cell>
          <cell r="BH75">
            <v>0.89</v>
          </cell>
          <cell r="BI75">
            <v>0.78</v>
          </cell>
          <cell r="BJ75">
            <v>0.671875</v>
          </cell>
          <cell r="BK75">
            <v>0.57166666666666666</v>
          </cell>
          <cell r="BL75">
            <v>0.47770833333333335</v>
          </cell>
          <cell r="BM75">
            <v>0.32833333333333331</v>
          </cell>
          <cell r="BN75">
            <v>0.28229166666666666</v>
          </cell>
          <cell r="BO75">
            <v>0.23145833333333332</v>
          </cell>
          <cell r="BP75">
            <v>0.18062500000000001</v>
          </cell>
          <cell r="BS75">
            <v>0.73785722215345995</v>
          </cell>
          <cell r="BT75">
            <v>0.7961213107884727</v>
          </cell>
          <cell r="BU75">
            <v>0.92066666666666663</v>
          </cell>
          <cell r="BV75">
            <v>0.94711111111111113</v>
          </cell>
          <cell r="BW75">
            <v>0.90083333333333337</v>
          </cell>
        </row>
        <row r="76">
          <cell r="A76">
            <v>69</v>
          </cell>
          <cell r="B76">
            <v>0</v>
          </cell>
          <cell r="C76">
            <v>1</v>
          </cell>
          <cell r="D76">
            <v>0.1</v>
          </cell>
          <cell r="E76">
            <v>0.2</v>
          </cell>
          <cell r="F76">
            <v>0.1</v>
          </cell>
          <cell r="G76">
            <v>0.05</v>
          </cell>
          <cell r="H76">
            <v>0.1</v>
          </cell>
          <cell r="I76">
            <v>0.2</v>
          </cell>
          <cell r="J76">
            <v>0</v>
          </cell>
          <cell r="K76">
            <v>5.0000000000000155E-2</v>
          </cell>
          <cell r="L76">
            <v>0.1</v>
          </cell>
          <cell r="M76">
            <v>0.15085907086001779</v>
          </cell>
          <cell r="N76">
            <v>0.26659135857399813</v>
          </cell>
          <cell r="O76">
            <v>0.21964285714285714</v>
          </cell>
          <cell r="P76">
            <v>0.26071428571428568</v>
          </cell>
          <cell r="Q76">
            <v>0.34285714285714275</v>
          </cell>
          <cell r="R76">
            <v>0.19109529749704401</v>
          </cell>
          <cell r="S76">
            <v>0.31449613270522175</v>
          </cell>
          <cell r="T76">
            <v>0.35312500000000002</v>
          </cell>
          <cell r="U76">
            <v>0.26607250597988091</v>
          </cell>
          <cell r="V76">
            <v>0.39636221571480895</v>
          </cell>
          <cell r="W76">
            <v>0.48249999999999998</v>
          </cell>
          <cell r="X76">
            <v>0.54</v>
          </cell>
          <cell r="Y76">
            <v>0.33176711278428572</v>
          </cell>
          <cell r="Z76">
            <v>0.46246287306401529</v>
          </cell>
          <cell r="AA76">
            <v>0.56874999999999998</v>
          </cell>
          <cell r="AB76">
            <v>0.6166666666666667</v>
          </cell>
          <cell r="AC76">
            <v>0.36115389887401261</v>
          </cell>
          <cell r="AD76">
            <v>0.49072726744769546</v>
          </cell>
          <cell r="AE76">
            <v>0.60192307692307689</v>
          </cell>
          <cell r="AF76">
            <v>0.64615384615384608</v>
          </cell>
          <cell r="AG76">
            <v>0.41368204023885058</v>
          </cell>
          <cell r="AH76">
            <v>0.53958702541038617</v>
          </cell>
          <cell r="AI76">
            <v>0.65500000000000003</v>
          </cell>
          <cell r="AJ76">
            <v>0.69333333333333336</v>
          </cell>
          <cell r="AK76">
            <v>0.47924275438848679</v>
          </cell>
          <cell r="AL76">
            <v>0.59802303852902761</v>
          </cell>
          <cell r="AM76">
            <v>0.71250000000000002</v>
          </cell>
          <cell r="AN76">
            <v>0.74444444444444446</v>
          </cell>
          <cell r="AO76">
            <v>0.51582216507230561</v>
          </cell>
          <cell r="AP76">
            <v>0.62957304239842493</v>
          </cell>
          <cell r="AQ76">
            <v>0.74124999999999996</v>
          </cell>
          <cell r="AR76">
            <v>0.77</v>
          </cell>
          <cell r="AS76">
            <v>0.79090909090909089</v>
          </cell>
          <cell r="AT76">
            <v>0.58884365535558891</v>
          </cell>
          <cell r="AU76">
            <v>0.69061641863448608</v>
          </cell>
          <cell r="AV76">
            <v>0.79299999999999993</v>
          </cell>
          <cell r="AW76">
            <v>0.81599999999999995</v>
          </cell>
          <cell r="AX76">
            <v>0.82307692307692304</v>
          </cell>
          <cell r="AY76">
            <v>0.64318118772150878</v>
          </cell>
          <cell r="AZ76">
            <v>0.84666666666666668</v>
          </cell>
          <cell r="BA76">
            <v>0.86857142857142855</v>
          </cell>
          <cell r="BB76">
            <v>0.71820760583017051</v>
          </cell>
          <cell r="BC76">
            <v>0.88500000000000001</v>
          </cell>
          <cell r="BD76">
            <v>0.74511314002547346</v>
          </cell>
          <cell r="BE76">
            <v>0.91636363636363638</v>
          </cell>
          <cell r="BF76">
            <v>3.0392212604140399E-2</v>
          </cell>
          <cell r="BG76">
            <v>0.94</v>
          </cell>
          <cell r="BH76">
            <v>0.89</v>
          </cell>
          <cell r="BI76">
            <v>0.78</v>
          </cell>
          <cell r="BJ76">
            <v>0.66734375000000001</v>
          </cell>
          <cell r="BK76">
            <v>0.56500000000000006</v>
          </cell>
          <cell r="BL76">
            <v>0.46984375</v>
          </cell>
          <cell r="BM76">
            <v>0.32109375000000001</v>
          </cell>
          <cell r="BN76">
            <v>0.27625</v>
          </cell>
          <cell r="BO76">
            <v>0.22671875</v>
          </cell>
          <cell r="BP76">
            <v>0.1771875</v>
          </cell>
          <cell r="BS76">
            <v>0.73456587547366115</v>
          </cell>
          <cell r="BT76">
            <v>0.79345638972688659</v>
          </cell>
          <cell r="BU76">
            <v>0.91949999999999998</v>
          </cell>
          <cell r="BV76">
            <v>0.94633333333333336</v>
          </cell>
          <cell r="BW76">
            <v>0.89937500000000004</v>
          </cell>
        </row>
        <row r="77">
          <cell r="A77">
            <v>70</v>
          </cell>
          <cell r="B77">
            <v>0</v>
          </cell>
          <cell r="C77">
            <v>1</v>
          </cell>
          <cell r="D77">
            <v>0.1</v>
          </cell>
          <cell r="E77">
            <v>0.2</v>
          </cell>
          <cell r="F77">
            <v>0.1</v>
          </cell>
          <cell r="G77">
            <v>0.05</v>
          </cell>
          <cell r="H77">
            <v>0.1</v>
          </cell>
          <cell r="I77">
            <v>0.2</v>
          </cell>
          <cell r="J77">
            <v>0</v>
          </cell>
          <cell r="K77">
            <v>5.0000000000000155E-2</v>
          </cell>
          <cell r="L77">
            <v>0.1</v>
          </cell>
          <cell r="M77">
            <v>0.14677992676220694</v>
          </cell>
          <cell r="N77">
            <v>0.26153209720236603</v>
          </cell>
          <cell r="O77">
            <v>0.20833333333333337</v>
          </cell>
          <cell r="P77">
            <v>0.25</v>
          </cell>
          <cell r="Q77">
            <v>0.33333333333333326</v>
          </cell>
          <cell r="R77">
            <v>0.18656635785769118</v>
          </cell>
          <cell r="S77">
            <v>0.30926756277310197</v>
          </cell>
          <cell r="T77">
            <v>0.34375</v>
          </cell>
          <cell r="U77">
            <v>0.26101572156825364</v>
          </cell>
          <cell r="V77">
            <v>0.39108170280178783</v>
          </cell>
          <cell r="W77">
            <v>0.47499999999999998</v>
          </cell>
          <cell r="X77">
            <v>0.53333333333333333</v>
          </cell>
          <cell r="Y77">
            <v>0.32650428771836865</v>
          </cell>
          <cell r="Z77">
            <v>0.45732286394376609</v>
          </cell>
          <cell r="AA77">
            <v>0.5625</v>
          </cell>
          <cell r="AB77">
            <v>0.61111111111111116</v>
          </cell>
          <cell r="AC77">
            <v>0.35586235730509669</v>
          </cell>
          <cell r="AD77">
            <v>0.48569050513093343</v>
          </cell>
          <cell r="AE77">
            <v>0.59615384615384615</v>
          </cell>
          <cell r="AF77">
            <v>0.64102564102564097</v>
          </cell>
          <cell r="AG77">
            <v>0.40842386526745211</v>
          </cell>
          <cell r="AH77">
            <v>0.53478390931454323</v>
          </cell>
          <cell r="AI77">
            <v>0.65</v>
          </cell>
          <cell r="AJ77">
            <v>0.68888888888888888</v>
          </cell>
          <cell r="AK77">
            <v>0.47416110456352295</v>
          </cell>
          <cell r="AL77">
            <v>0.59358366784137429</v>
          </cell>
          <cell r="AM77">
            <v>0.70833333333333326</v>
          </cell>
          <cell r="AN77">
            <v>0.7407407407407407</v>
          </cell>
          <cell r="AO77">
            <v>0.51089697745069274</v>
          </cell>
          <cell r="AP77">
            <v>0.62536525551215894</v>
          </cell>
          <cell r="AQ77">
            <v>0.73750000000000004</v>
          </cell>
          <cell r="AR77">
            <v>0.76666666666666661</v>
          </cell>
          <cell r="AS77">
            <v>0.78787878787878785</v>
          </cell>
          <cell r="AT77">
            <v>0.58434141337351753</v>
          </cell>
          <cell r="AU77">
            <v>0.6869213250460432</v>
          </cell>
          <cell r="AV77">
            <v>0.79</v>
          </cell>
          <cell r="AW77">
            <v>0.81333333333333324</v>
          </cell>
          <cell r="AX77">
            <v>0.82051282051282048</v>
          </cell>
          <cell r="AY77">
            <v>0.63908048418603125</v>
          </cell>
          <cell r="AZ77">
            <v>0.84444444444444444</v>
          </cell>
          <cell r="BA77">
            <v>0.8666666666666667</v>
          </cell>
          <cell r="BB77">
            <v>0.71477057679418554</v>
          </cell>
          <cell r="BC77">
            <v>0.8833333333333333</v>
          </cell>
          <cell r="BD77">
            <v>0.74194270721228672</v>
          </cell>
          <cell r="BE77">
            <v>0.91515151515151516</v>
          </cell>
          <cell r="BF77">
            <v>2.79706446798881E-2</v>
          </cell>
          <cell r="BG77">
            <v>0.94</v>
          </cell>
          <cell r="BH77">
            <v>0.89</v>
          </cell>
          <cell r="BI77">
            <v>0.78</v>
          </cell>
          <cell r="BJ77">
            <v>0.66281250000000003</v>
          </cell>
          <cell r="BK77">
            <v>0.55833333333333335</v>
          </cell>
          <cell r="BL77">
            <v>0.46197916666666666</v>
          </cell>
          <cell r="BM77">
            <v>0.31385416666666666</v>
          </cell>
          <cell r="BN77">
            <v>0.27020833333333333</v>
          </cell>
          <cell r="BO77">
            <v>0.22197916666666667</v>
          </cell>
          <cell r="BP77">
            <v>0.17374999999999999</v>
          </cell>
          <cell r="BS77">
            <v>0.73128921044586959</v>
          </cell>
          <cell r="BT77">
            <v>0.79080038917046491</v>
          </cell>
          <cell r="BU77">
            <v>0.91833333333333333</v>
          </cell>
          <cell r="BV77">
            <v>0.94555555555555559</v>
          </cell>
          <cell r="BW77">
            <v>0.8979166666666667</v>
          </cell>
        </row>
        <row r="78">
          <cell r="A78">
            <v>71</v>
          </cell>
          <cell r="B78">
            <v>0</v>
          </cell>
          <cell r="C78">
            <v>1</v>
          </cell>
          <cell r="D78">
            <v>0.1</v>
          </cell>
          <cell r="E78">
            <v>0.2</v>
          </cell>
          <cell r="F78">
            <v>0.1</v>
          </cell>
          <cell r="G78">
            <v>0.05</v>
          </cell>
          <cell r="H78">
            <v>0.1</v>
          </cell>
          <cell r="I78">
            <v>0.2</v>
          </cell>
          <cell r="J78">
            <v>0</v>
          </cell>
          <cell r="K78">
            <v>5.0000000000000155E-2</v>
          </cell>
          <cell r="L78">
            <v>0.1</v>
          </cell>
          <cell r="M78">
            <v>0.14281108041762922</v>
          </cell>
          <cell r="N78">
            <v>0.25656884841630079</v>
          </cell>
          <cell r="O78">
            <v>0.19702380952380949</v>
          </cell>
          <cell r="P78">
            <v>0.23928571428571432</v>
          </cell>
          <cell r="Q78">
            <v>0.32380952380952377</v>
          </cell>
          <cell r="R78">
            <v>0.18214475363959448</v>
          </cell>
          <cell r="S78">
            <v>0.30412591900856295</v>
          </cell>
          <cell r="T78">
            <v>0.33437499999999998</v>
          </cell>
          <cell r="U78">
            <v>0.25605504279704755</v>
          </cell>
          <cell r="V78">
            <v>0.38587153921955319</v>
          </cell>
          <cell r="W78">
            <v>0.46750000000000003</v>
          </cell>
          <cell r="X78">
            <v>0.52666666666666662</v>
          </cell>
          <cell r="Y78">
            <v>0.32132494689970559</v>
          </cell>
          <cell r="Z78">
            <v>0.45223998307163155</v>
          </cell>
          <cell r="AA78">
            <v>0.55625000000000002</v>
          </cell>
          <cell r="AB78">
            <v>0.60555555555555551</v>
          </cell>
          <cell r="AC78">
            <v>0.35064834615261231</v>
          </cell>
          <cell r="AD78">
            <v>0.48070543950257355</v>
          </cell>
          <cell r="AE78">
            <v>0.59038461538461529</v>
          </cell>
          <cell r="AF78">
            <v>0.63589743589743586</v>
          </cell>
          <cell r="AG78">
            <v>0.40323252521113434</v>
          </cell>
          <cell r="AH78">
            <v>0.53002354799808482</v>
          </cell>
          <cell r="AI78">
            <v>0.64500000000000002</v>
          </cell>
          <cell r="AJ78">
            <v>0.68444444444444441</v>
          </cell>
          <cell r="AK78">
            <v>0.46913333800483092</v>
          </cell>
          <cell r="AL78">
            <v>0.58917725242606445</v>
          </cell>
          <cell r="AM78">
            <v>0.70416666666666661</v>
          </cell>
          <cell r="AN78">
            <v>0.73703703703703705</v>
          </cell>
          <cell r="AO78">
            <v>0.50601881664326231</v>
          </cell>
          <cell r="AP78">
            <v>0.62118559160652875</v>
          </cell>
          <cell r="AQ78">
            <v>0.73375000000000001</v>
          </cell>
          <cell r="AR78">
            <v>0.76333333333333331</v>
          </cell>
          <cell r="AS78">
            <v>0.78484848484848491</v>
          </cell>
          <cell r="AT78">
            <v>0.57987359510083114</v>
          </cell>
          <cell r="AU78">
            <v>0.68324600179068118</v>
          </cell>
          <cell r="AV78">
            <v>0.78700000000000003</v>
          </cell>
          <cell r="AW78">
            <v>0.81066666666666665</v>
          </cell>
          <cell r="AX78">
            <v>0.81794871794871793</v>
          </cell>
          <cell r="AY78">
            <v>0.63500592533545253</v>
          </cell>
          <cell r="AZ78">
            <v>0.84222222222222221</v>
          </cell>
          <cell r="BA78">
            <v>0.86476190476190473</v>
          </cell>
          <cell r="BB78">
            <v>0.71134999588336423</v>
          </cell>
          <cell r="BC78">
            <v>0.8816666666666666</v>
          </cell>
          <cell r="BD78">
            <v>0.73878576449031297</v>
          </cell>
          <cell r="BE78">
            <v>0.91393939393939394</v>
          </cell>
          <cell r="BF78">
            <v>2.6454346262074699E-2</v>
          </cell>
          <cell r="BG78">
            <v>0.94</v>
          </cell>
          <cell r="BH78">
            <v>0.89</v>
          </cell>
          <cell r="BI78">
            <v>0.78</v>
          </cell>
          <cell r="BJ78">
            <v>0.65828125000000004</v>
          </cell>
          <cell r="BK78">
            <v>0.55166666666666675</v>
          </cell>
          <cell r="BL78">
            <v>0.45411458333333332</v>
          </cell>
          <cell r="BM78">
            <v>0.30661458333333336</v>
          </cell>
          <cell r="BN78">
            <v>0.26416666666666666</v>
          </cell>
          <cell r="BO78">
            <v>0.21723958333333332</v>
          </cell>
          <cell r="BP78">
            <v>0.17031249999999998</v>
          </cell>
          <cell r="BS78">
            <v>0.72802716157989922</v>
          </cell>
          <cell r="BT78">
            <v>0.78815327925888168</v>
          </cell>
          <cell r="BU78">
            <v>0.91716666666666669</v>
          </cell>
          <cell r="BV78">
            <v>0.94477777777777783</v>
          </cell>
          <cell r="BW78">
            <v>0.89645833333333336</v>
          </cell>
        </row>
        <row r="79">
          <cell r="A79">
            <v>72</v>
          </cell>
          <cell r="B79">
            <v>0</v>
          </cell>
          <cell r="C79">
            <v>1</v>
          </cell>
          <cell r="D79">
            <v>0.1</v>
          </cell>
          <cell r="E79">
            <v>0.2</v>
          </cell>
          <cell r="F79">
            <v>0.1</v>
          </cell>
          <cell r="G79">
            <v>0.05</v>
          </cell>
          <cell r="H79">
            <v>0.1</v>
          </cell>
          <cell r="I79">
            <v>0.2</v>
          </cell>
          <cell r="J79">
            <v>0</v>
          </cell>
          <cell r="K79">
            <v>5.0000000000000155E-2</v>
          </cell>
          <cell r="L79">
            <v>0.1</v>
          </cell>
          <cell r="M79">
            <v>0.13894954943731372</v>
          </cell>
          <cell r="N79">
            <v>0.25169979012836524</v>
          </cell>
          <cell r="O79">
            <v>0.18571428571428572</v>
          </cell>
          <cell r="P79">
            <v>0.22857142857142854</v>
          </cell>
          <cell r="Q79">
            <v>0.31428571428571428</v>
          </cell>
          <cell r="R79">
            <v>0.17782794100389224</v>
          </cell>
          <cell r="S79">
            <v>0.29906975624424398</v>
          </cell>
          <cell r="T79">
            <v>0.32500000000000001</v>
          </cell>
          <cell r="U79">
            <v>0.25118864315095796</v>
          </cell>
          <cell r="V79">
            <v>0.38073078774317559</v>
          </cell>
          <cell r="W79">
            <v>0.46</v>
          </cell>
          <cell r="X79">
            <v>0.52</v>
          </cell>
          <cell r="Y79">
            <v>0.31622776601683794</v>
          </cell>
          <cell r="Z79">
            <v>0.44721359549995782</v>
          </cell>
          <cell r="AA79">
            <v>0.55000000000000004</v>
          </cell>
          <cell r="AB79">
            <v>0.6</v>
          </cell>
          <cell r="AC79">
            <v>0.34551072945922184</v>
          </cell>
          <cell r="AD79">
            <v>0.47577153995437477</v>
          </cell>
          <cell r="AE79">
            <v>0.58461538461538454</v>
          </cell>
          <cell r="AF79">
            <v>0.63076923076923075</v>
          </cell>
          <cell r="AG79">
            <v>0.3981071705534972</v>
          </cell>
          <cell r="AH79">
            <v>0.52530556088075331</v>
          </cell>
          <cell r="AI79">
            <v>0.64</v>
          </cell>
          <cell r="AJ79">
            <v>0.68</v>
          </cell>
          <cell r="AK79">
            <v>0.46415888336127786</v>
          </cell>
          <cell r="AL79">
            <v>0.58480354764257314</v>
          </cell>
          <cell r="AM79">
            <v>0.7</v>
          </cell>
          <cell r="AN79">
            <v>0.73333333333333339</v>
          </cell>
          <cell r="AO79">
            <v>0.50118723362727224</v>
          </cell>
          <cell r="AP79">
            <v>0.6170338627200096</v>
          </cell>
          <cell r="AQ79">
            <v>0.73</v>
          </cell>
          <cell r="AR79">
            <v>0.76</v>
          </cell>
          <cell r="AS79">
            <v>0.78181818181818186</v>
          </cell>
          <cell r="AT79">
            <v>0.57543993733715693</v>
          </cell>
          <cell r="AU79">
            <v>0.67959034308865118</v>
          </cell>
          <cell r="AV79">
            <v>0.78400000000000003</v>
          </cell>
          <cell r="AW79">
            <v>0.80799999999999994</v>
          </cell>
          <cell r="AX79">
            <v>0.81538461538461537</v>
          </cell>
          <cell r="AY79">
            <v>0.63095734448019325</v>
          </cell>
          <cell r="AZ79">
            <v>0.84</v>
          </cell>
          <cell r="BA79">
            <v>0.86285714285714288</v>
          </cell>
          <cell r="BB79">
            <v>0.70794578438413791</v>
          </cell>
          <cell r="BC79">
            <v>0.88</v>
          </cell>
          <cell r="BD79">
            <v>0.73564225445964138</v>
          </cell>
          <cell r="BE79">
            <v>0.91272727272727272</v>
          </cell>
          <cell r="BF79">
            <v>2.4557579276130601E-2</v>
          </cell>
          <cell r="BG79">
            <v>0.93</v>
          </cell>
          <cell r="BH79">
            <v>0.86</v>
          </cell>
          <cell r="BI79">
            <v>0.74</v>
          </cell>
          <cell r="BJ79">
            <v>0.65375000000000005</v>
          </cell>
          <cell r="BK79">
            <v>0.54500000000000004</v>
          </cell>
          <cell r="BL79">
            <v>0.44624999999999998</v>
          </cell>
          <cell r="BM79">
            <v>0.299375</v>
          </cell>
          <cell r="BN79">
            <v>0.25812499999999999</v>
          </cell>
          <cell r="BO79">
            <v>0.21249999999999999</v>
          </cell>
          <cell r="BP79">
            <v>0.166875</v>
          </cell>
          <cell r="BS79">
            <v>0.72477966367769553</v>
          </cell>
          <cell r="BT79">
            <v>0.78551503023176428</v>
          </cell>
          <cell r="BU79">
            <v>0.91600000000000004</v>
          </cell>
          <cell r="BV79">
            <v>0.94399999999999995</v>
          </cell>
          <cell r="BW79">
            <v>0.89500000000000002</v>
          </cell>
        </row>
        <row r="80">
          <cell r="A80">
            <v>73</v>
          </cell>
          <cell r="B80">
            <v>0</v>
          </cell>
          <cell r="C80">
            <v>1</v>
          </cell>
          <cell r="D80">
            <v>0.1</v>
          </cell>
          <cell r="E80">
            <v>0.2</v>
          </cell>
          <cell r="F80">
            <v>0.1</v>
          </cell>
          <cell r="G80">
            <v>0.05</v>
          </cell>
          <cell r="H80">
            <v>0.1</v>
          </cell>
          <cell r="I80">
            <v>0.2</v>
          </cell>
          <cell r="J80">
            <v>0</v>
          </cell>
          <cell r="K80">
            <v>5.0000000000000155E-2</v>
          </cell>
          <cell r="L80">
            <v>0.1</v>
          </cell>
          <cell r="M80">
            <v>0.13519243207440332</v>
          </cell>
          <cell r="N80">
            <v>0.2469231348299494</v>
          </cell>
          <cell r="O80">
            <v>0.17440476190476195</v>
          </cell>
          <cell r="P80">
            <v>0.21785714285714286</v>
          </cell>
          <cell r="Q80">
            <v>0.30476190476190468</v>
          </cell>
          <cell r="R80">
            <v>0.17361343640045232</v>
          </cell>
          <cell r="S80">
            <v>0.29409765333902088</v>
          </cell>
          <cell r="T80">
            <v>0.31562499999999999</v>
          </cell>
          <cell r="U80">
            <v>0.24641473082812815</v>
          </cell>
          <cell r="V80">
            <v>0.3756585236338511</v>
          </cell>
          <cell r="W80">
            <v>0.45250000000000001</v>
          </cell>
          <cell r="X80">
            <v>0.51333333333333331</v>
          </cell>
          <cell r="Y80">
            <v>0.31121144176587312</v>
          </cell>
          <cell r="Z80">
            <v>0.44224307333816887</v>
          </cell>
          <cell r="AA80">
            <v>0.54374999999999996</v>
          </cell>
          <cell r="AB80">
            <v>0.59444444444444444</v>
          </cell>
          <cell r="AC80">
            <v>0.34044838791136639</v>
          </cell>
          <cell r="AD80">
            <v>0.47088828132419197</v>
          </cell>
          <cell r="AE80">
            <v>0.57884615384615379</v>
          </cell>
          <cell r="AF80">
            <v>0.62564102564102564</v>
          </cell>
          <cell r="AG80">
            <v>0.39304696257606109</v>
          </cell>
          <cell r="AH80">
            <v>0.52062957077001404</v>
          </cell>
          <cell r="AI80">
            <v>0.63500000000000001</v>
          </cell>
          <cell r="AJ80">
            <v>0.67555555555555558</v>
          </cell>
          <cell r="AK80">
            <v>0.45923717534005187</v>
          </cell>
          <cell r="AL80">
            <v>0.5804623106664426</v>
          </cell>
          <cell r="AM80">
            <v>0.6958333333333333</v>
          </cell>
          <cell r="AN80">
            <v>0.72962962962962963</v>
          </cell>
          <cell r="AO80">
            <v>0.49640178366735166</v>
          </cell>
          <cell r="AP80">
            <v>0.61290988214732767</v>
          </cell>
          <cell r="AQ80">
            <v>0.72624999999999995</v>
          </cell>
          <cell r="AR80">
            <v>0.7566666666666666</v>
          </cell>
          <cell r="AS80">
            <v>0.77878787878787881</v>
          </cell>
          <cell r="AT80">
            <v>0.57104017889452685</v>
          </cell>
          <cell r="AU80">
            <v>0.67595424372617186</v>
          </cell>
          <cell r="AV80">
            <v>0.78100000000000003</v>
          </cell>
          <cell r="AW80">
            <v>0.80533333333333335</v>
          </cell>
          <cell r="AX80">
            <v>0.81282051282051282</v>
          </cell>
          <cell r="AY80">
            <v>0.62693457599342939</v>
          </cell>
          <cell r="AZ80">
            <v>0.83777777777777773</v>
          </cell>
          <cell r="BA80">
            <v>0.86095238095238091</v>
          </cell>
          <cell r="BB80">
            <v>0.7045578639596265</v>
          </cell>
          <cell r="BC80">
            <v>0.8783333333333333</v>
          </cell>
          <cell r="BD80">
            <v>0.73251211996459564</v>
          </cell>
          <cell r="BE80">
            <v>0.9115151515151515</v>
          </cell>
          <cell r="BF80">
            <v>2.26928505302815E-2</v>
          </cell>
          <cell r="BG80">
            <v>0.93</v>
          </cell>
          <cell r="BH80">
            <v>0.86</v>
          </cell>
          <cell r="BI80">
            <v>0.74</v>
          </cell>
          <cell r="BJ80">
            <v>0.64838541666666671</v>
          </cell>
          <cell r="BK80">
            <v>0.53869791666666667</v>
          </cell>
          <cell r="BL80">
            <v>0.43828124999999996</v>
          </cell>
          <cell r="BM80">
            <v>0.29463541666666665</v>
          </cell>
          <cell r="BN80">
            <v>0.25468750000000001</v>
          </cell>
          <cell r="BO80">
            <v>0.20989583333333334</v>
          </cell>
          <cell r="BP80">
            <v>0.16473958333333333</v>
          </cell>
          <cell r="BS80">
            <v>0.72154665183203093</v>
          </cell>
          <cell r="BT80">
            <v>0.78288561242835963</v>
          </cell>
          <cell r="BU80">
            <v>0.91483333333333339</v>
          </cell>
          <cell r="BV80">
            <v>0.94322222222222218</v>
          </cell>
          <cell r="BW80">
            <v>0.89354166666666668</v>
          </cell>
        </row>
        <row r="81">
          <cell r="A81">
            <v>74</v>
          </cell>
          <cell r="B81">
            <v>0</v>
          </cell>
          <cell r="C81">
            <v>1</v>
          </cell>
          <cell r="D81">
            <v>0.1</v>
          </cell>
          <cell r="E81">
            <v>0.2</v>
          </cell>
          <cell r="F81">
            <v>0.1</v>
          </cell>
          <cell r="G81">
            <v>0.05</v>
          </cell>
          <cell r="H81">
            <v>0.1</v>
          </cell>
          <cell r="I81">
            <v>0.2</v>
          </cell>
          <cell r="J81">
            <v>0</v>
          </cell>
          <cell r="K81">
            <v>5.0000000000000155E-2</v>
          </cell>
          <cell r="L81">
            <v>0.1</v>
          </cell>
          <cell r="M81">
            <v>0.1315369050436376</v>
          </cell>
          <cell r="N81">
            <v>0.24223712893504826</v>
          </cell>
          <cell r="O81">
            <v>0.16309523809523807</v>
          </cell>
          <cell r="P81">
            <v>0.20714285714285718</v>
          </cell>
          <cell r="Q81">
            <v>0.29523809523809519</v>
          </cell>
          <cell r="R81">
            <v>0.16949881513903464</v>
          </cell>
          <cell r="S81">
            <v>0.28920821277856512</v>
          </cell>
          <cell r="T81">
            <v>0.30625000000000002</v>
          </cell>
          <cell r="U81">
            <v>0.24173154808041034</v>
          </cell>
          <cell r="V81">
            <v>0.37065383447255551</v>
          </cell>
          <cell r="W81">
            <v>0.44500000000000001</v>
          </cell>
          <cell r="X81">
            <v>0.5066666666666666</v>
          </cell>
          <cell r="Y81">
            <v>0.30627469151724146</v>
          </cell>
          <cell r="Z81">
            <v>0.43732779567433233</v>
          </cell>
          <cell r="AA81">
            <v>0.53749999999999998</v>
          </cell>
          <cell r="AB81">
            <v>0.5888888888888888</v>
          </cell>
          <cell r="AC81">
            <v>0.33546021859540448</v>
          </cell>
          <cell r="AD81">
            <v>0.46605514384007768</v>
          </cell>
          <cell r="AE81">
            <v>0.57307692307692304</v>
          </cell>
          <cell r="AF81">
            <v>0.62051282051282053</v>
          </cell>
          <cell r="AG81">
            <v>0.38805107322101817</v>
          </cell>
          <cell r="AH81">
            <v>0.51599520383089925</v>
          </cell>
          <cell r="AI81">
            <v>0.63</v>
          </cell>
          <cell r="AJ81">
            <v>0.6711111111111111</v>
          </cell>
          <cell r="AK81">
            <v>0.45436765464242235</v>
          </cell>
          <cell r="AL81">
            <v>0.57615330047580082</v>
          </cell>
          <cell r="AM81">
            <v>0.69166666666666665</v>
          </cell>
          <cell r="AN81">
            <v>0.72592592592592586</v>
          </cell>
          <cell r="AO81">
            <v>0.49166202627456435</v>
          </cell>
          <cell r="AP81">
            <v>0.60881346443106488</v>
          </cell>
          <cell r="AQ81">
            <v>0.72250000000000003</v>
          </cell>
          <cell r="AR81">
            <v>0.7533333333333333</v>
          </cell>
          <cell r="AS81">
            <v>0.77575757575757576</v>
          </cell>
          <cell r="AT81">
            <v>0.56667406058199121</v>
          </cell>
          <cell r="AU81">
            <v>0.67233759905240076</v>
          </cell>
          <cell r="AV81">
            <v>0.77800000000000002</v>
          </cell>
          <cell r="AW81">
            <v>0.80266666666666664</v>
          </cell>
          <cell r="AX81">
            <v>0.81025641025641026</v>
          </cell>
          <cell r="AY81">
            <v>0.62293745530431721</v>
          </cell>
          <cell r="AZ81">
            <v>0.83555555555555561</v>
          </cell>
          <cell r="BA81">
            <v>0.85904761904761906</v>
          </cell>
          <cell r="BB81">
            <v>0.70118615664783646</v>
          </cell>
          <cell r="BC81">
            <v>0.87666666666666671</v>
          </cell>
          <cell r="BD81">
            <v>0.72939530409269548</v>
          </cell>
          <cell r="BE81">
            <v>0.91030303030303028</v>
          </cell>
          <cell r="BF81">
            <v>2.0704220879779099E-2</v>
          </cell>
          <cell r="BG81">
            <v>0.93</v>
          </cell>
          <cell r="BH81">
            <v>0.86</v>
          </cell>
          <cell r="BI81">
            <v>0.74</v>
          </cell>
          <cell r="BJ81">
            <v>0.64302083333333337</v>
          </cell>
          <cell r="BK81">
            <v>0.5323958333333334</v>
          </cell>
          <cell r="BL81">
            <v>0.43031249999999999</v>
          </cell>
          <cell r="BM81">
            <v>0.28989583333333335</v>
          </cell>
          <cell r="BN81">
            <v>0.25124999999999997</v>
          </cell>
          <cell r="BO81">
            <v>0.20729166666666665</v>
          </cell>
          <cell r="BP81">
            <v>0.16260416666666666</v>
          </cell>
          <cell r="BS81">
            <v>0.71832806142520922</v>
          </cell>
          <cell r="BT81">
            <v>0.78026499628720047</v>
          </cell>
          <cell r="BU81">
            <v>0.91366666666666663</v>
          </cell>
          <cell r="BV81">
            <v>0.94244444444444442</v>
          </cell>
          <cell r="BW81">
            <v>0.89208333333333334</v>
          </cell>
        </row>
        <row r="82">
          <cell r="A82">
            <v>75</v>
          </cell>
          <cell r="B82">
            <v>0</v>
          </cell>
          <cell r="C82">
            <v>1</v>
          </cell>
          <cell r="D82">
            <v>0.1</v>
          </cell>
          <cell r="E82">
            <v>0.2</v>
          </cell>
          <cell r="F82">
            <v>0.1</v>
          </cell>
          <cell r="G82">
            <v>0.05</v>
          </cell>
          <cell r="H82">
            <v>0.1</v>
          </cell>
          <cell r="I82">
            <v>0.2</v>
          </cell>
          <cell r="J82">
            <v>0</v>
          </cell>
          <cell r="K82">
            <v>5.0000000000000155E-2</v>
          </cell>
          <cell r="L82">
            <v>0.1</v>
          </cell>
          <cell r="M82">
            <v>0.12798022139979534</v>
          </cell>
          <cell r="N82">
            <v>0.23764005213649184</v>
          </cell>
          <cell r="O82">
            <v>0.1517857142857143</v>
          </cell>
          <cell r="P82">
            <v>0.1964285714285714</v>
          </cell>
          <cell r="Q82">
            <v>0.2857142857142857</v>
          </cell>
          <cell r="R82">
            <v>0.1654817099943181</v>
          </cell>
          <cell r="S82">
            <v>0.28440006028254228</v>
          </cell>
          <cell r="T82">
            <v>0.296875</v>
          </cell>
          <cell r="U82">
            <v>0.23713737056616549</v>
          </cell>
          <cell r="V82">
            <v>0.36571581999591468</v>
          </cell>
          <cell r="W82">
            <v>0.4375</v>
          </cell>
          <cell r="X82">
            <v>0.5</v>
          </cell>
          <cell r="Y82">
            <v>0.301416252987739</v>
          </cell>
          <cell r="Z82">
            <v>0.43246714849759482</v>
          </cell>
          <cell r="AA82">
            <v>0.53125</v>
          </cell>
          <cell r="AB82">
            <v>0.58333333333333326</v>
          </cell>
          <cell r="AC82">
            <v>0.3305451347573245</v>
          </cell>
          <cell r="AD82">
            <v>0.46127161306495734</v>
          </cell>
          <cell r="AE82">
            <v>0.56730769230769229</v>
          </cell>
          <cell r="AF82">
            <v>0.61538461538461542</v>
          </cell>
          <cell r="AG82">
            <v>0.38311868495572876</v>
          </cell>
          <cell r="AH82">
            <v>0.51140208955612021</v>
          </cell>
          <cell r="AI82">
            <v>0.625</v>
          </cell>
          <cell r="AJ82">
            <v>0.66666666666666674</v>
          </cell>
          <cell r="AK82">
            <v>0.4495497679001822</v>
          </cell>
          <cell r="AL82">
            <v>0.57187627783798012</v>
          </cell>
          <cell r="AM82">
            <v>0.6875</v>
          </cell>
          <cell r="AN82">
            <v>0.72222222222222221</v>
          </cell>
          <cell r="AO82">
            <v>0.48696752516586306</v>
          </cell>
          <cell r="AP82">
            <v>0.60474442535331796</v>
          </cell>
          <cell r="AQ82">
            <v>0.71875</v>
          </cell>
          <cell r="AR82">
            <v>0.75</v>
          </cell>
          <cell r="AS82">
            <v>0.77272727272727271</v>
          </cell>
          <cell r="AT82">
            <v>0.56234132519034907</v>
          </cell>
          <cell r="AU82">
            <v>0.66874030497642201</v>
          </cell>
          <cell r="AV82">
            <v>0.77500000000000002</v>
          </cell>
          <cell r="AW82">
            <v>0.8</v>
          </cell>
          <cell r="AX82">
            <v>0.80769230769230771</v>
          </cell>
          <cell r="AY82">
            <v>0.61896581889126057</v>
          </cell>
          <cell r="AZ82">
            <v>0.83333333333333337</v>
          </cell>
          <cell r="BA82">
            <v>0.85714285714285721</v>
          </cell>
          <cell r="BB82">
            <v>0.69783058485986627</v>
          </cell>
          <cell r="BC82">
            <v>0.875</v>
          </cell>
          <cell r="BD82">
            <v>0.72629175017362124</v>
          </cell>
          <cell r="BE82">
            <v>0.90909090909090906</v>
          </cell>
          <cell r="BF82">
            <v>1.9070739032247999E-2</v>
          </cell>
          <cell r="BG82">
            <v>0.93</v>
          </cell>
          <cell r="BH82">
            <v>0.86</v>
          </cell>
          <cell r="BI82">
            <v>0.74</v>
          </cell>
          <cell r="BJ82">
            <v>0.63765625000000004</v>
          </cell>
          <cell r="BK82">
            <v>0.52609375000000003</v>
          </cell>
          <cell r="BL82">
            <v>0.42234375000000002</v>
          </cell>
          <cell r="BM82">
            <v>0.28515625</v>
          </cell>
          <cell r="BN82">
            <v>0.24781249999999999</v>
          </cell>
          <cell r="BO82">
            <v>0.20468749999999999</v>
          </cell>
          <cell r="BP82">
            <v>0.16046874999999999</v>
          </cell>
          <cell r="BS82">
            <v>0.71512382812777275</v>
          </cell>
          <cell r="BT82">
            <v>0.77765315234577304</v>
          </cell>
          <cell r="BU82">
            <v>0.91249999999999998</v>
          </cell>
          <cell r="BV82">
            <v>0.94166666666666665</v>
          </cell>
          <cell r="BW82">
            <v>0.890625</v>
          </cell>
        </row>
        <row r="83">
          <cell r="A83">
            <v>76</v>
          </cell>
          <cell r="B83">
            <v>0</v>
          </cell>
          <cell r="C83">
            <v>1</v>
          </cell>
          <cell r="D83">
            <v>0.1</v>
          </cell>
          <cell r="E83">
            <v>0.2</v>
          </cell>
          <cell r="F83">
            <v>0.1</v>
          </cell>
          <cell r="G83">
            <v>0.05</v>
          </cell>
          <cell r="H83">
            <v>0.1</v>
          </cell>
          <cell r="I83">
            <v>0.2</v>
          </cell>
          <cell r="J83">
            <v>0</v>
          </cell>
          <cell r="K83">
            <v>5.0000000000000155E-2</v>
          </cell>
          <cell r="L83">
            <v>0.1</v>
          </cell>
          <cell r="M83">
            <v>0.12451970847350323</v>
          </cell>
          <cell r="N83">
            <v>0.23313021677439369</v>
          </cell>
          <cell r="O83">
            <v>0.14047619047619053</v>
          </cell>
          <cell r="P83">
            <v>0.18571428571428572</v>
          </cell>
          <cell r="Q83">
            <v>0.2761904761904761</v>
          </cell>
          <cell r="R83">
            <v>0.16155980984398735</v>
          </cell>
          <cell r="S83">
            <v>0.27967184441834236</v>
          </cell>
          <cell r="T83">
            <v>0.28749999999999998</v>
          </cell>
          <cell r="U83">
            <v>0.23263050671536262</v>
          </cell>
          <cell r="V83">
            <v>0.36084359193426202</v>
          </cell>
          <cell r="W83">
            <v>0.43</v>
          </cell>
          <cell r="X83">
            <v>0.49333333333333329</v>
          </cell>
          <cell r="Y83">
            <v>0.29663488391777304</v>
          </cell>
          <cell r="Z83">
            <v>0.42766052462148074</v>
          </cell>
          <cell r="AA83">
            <v>0.52500000000000002</v>
          </cell>
          <cell r="AB83">
            <v>0.57777777777777772</v>
          </cell>
          <cell r="AC83">
            <v>0.3257020655659783</v>
          </cell>
          <cell r="AD83">
            <v>0.45653717984187353</v>
          </cell>
          <cell r="AE83">
            <v>0.56153846153846154</v>
          </cell>
          <cell r="AF83">
            <v>0.61025641025641031</v>
          </cell>
          <cell r="AG83">
            <v>0.37824899063893846</v>
          </cell>
          <cell r="AH83">
            <v>0.50684986073644733</v>
          </cell>
          <cell r="AI83">
            <v>0.62</v>
          </cell>
          <cell r="AJ83">
            <v>0.66222222222222227</v>
          </cell>
          <cell r="AK83">
            <v>0.44478296761276326</v>
          </cell>
          <cell r="AL83">
            <v>0.567631005296235</v>
          </cell>
          <cell r="AM83">
            <v>0.68333333333333335</v>
          </cell>
          <cell r="AN83">
            <v>0.71851851851851856</v>
          </cell>
          <cell r="AO83">
            <v>0.48231784822393065</v>
          </cell>
          <cell r="AP83">
            <v>0.60070258192741433</v>
          </cell>
          <cell r="AQ83">
            <v>0.71499999999999997</v>
          </cell>
          <cell r="AR83">
            <v>0.74666666666666659</v>
          </cell>
          <cell r="AS83">
            <v>0.76969696969696966</v>
          </cell>
          <cell r="AT83">
            <v>0.55804171747699638</v>
          </cell>
          <cell r="AU83">
            <v>0.66516225796425044</v>
          </cell>
          <cell r="AV83">
            <v>0.77200000000000002</v>
          </cell>
          <cell r="AW83">
            <v>0.79733333333333334</v>
          </cell>
          <cell r="AX83">
            <v>0.80512820512820515</v>
          </cell>
          <cell r="AY83">
            <v>0.61501950427522079</v>
          </cell>
          <cell r="AZ83">
            <v>0.83111111111111113</v>
          </cell>
          <cell r="BA83">
            <v>0.85523809523809524</v>
          </cell>
          <cell r="BB83">
            <v>0.69449107137812116</v>
          </cell>
          <cell r="BC83">
            <v>0.87333333333333329</v>
          </cell>
          <cell r="BD83">
            <v>0.72320140177818359</v>
          </cell>
          <cell r="BE83">
            <v>0.90787878787878784</v>
          </cell>
          <cell r="BF83">
            <v>1.9070739032247999E-2</v>
          </cell>
          <cell r="BG83">
            <v>0.93</v>
          </cell>
          <cell r="BH83">
            <v>0.86</v>
          </cell>
          <cell r="BI83">
            <v>0.74</v>
          </cell>
          <cell r="BJ83">
            <v>0.6322916666666667</v>
          </cell>
          <cell r="BK83">
            <v>0.51979166666666665</v>
          </cell>
          <cell r="BL83">
            <v>0.41437499999999999</v>
          </cell>
          <cell r="BM83">
            <v>0.28041666666666665</v>
          </cell>
          <cell r="BN83">
            <v>0.24437500000000001</v>
          </cell>
          <cell r="BO83">
            <v>0.20208333333333334</v>
          </cell>
          <cell r="BP83">
            <v>0.15833333333333333</v>
          </cell>
          <cell r="BS83">
            <v>0.71193388789721723</v>
          </cell>
          <cell r="BT83">
            <v>0.77505005124018567</v>
          </cell>
          <cell r="BU83">
            <v>0.91133333333333333</v>
          </cell>
          <cell r="BV83">
            <v>0.94088888888888889</v>
          </cell>
          <cell r="BW83">
            <v>0.88916666666666666</v>
          </cell>
        </row>
        <row r="84">
          <cell r="A84">
            <v>77</v>
          </cell>
          <cell r="B84">
            <v>0</v>
          </cell>
          <cell r="C84">
            <v>1</v>
          </cell>
          <cell r="D84">
            <v>0.1</v>
          </cell>
          <cell r="E84">
            <v>0.2</v>
          </cell>
          <cell r="F84">
            <v>0.1</v>
          </cell>
          <cell r="G84">
            <v>0.05</v>
          </cell>
          <cell r="H84">
            <v>0.1</v>
          </cell>
          <cell r="I84">
            <v>0.2</v>
          </cell>
          <cell r="J84">
            <v>0</v>
          </cell>
          <cell r="K84">
            <v>5.0000000000000155E-2</v>
          </cell>
          <cell r="L84">
            <v>0.1</v>
          </cell>
          <cell r="M84">
            <v>0.12115276586285879</v>
          </cell>
          <cell r="N84">
            <v>0.22870596721658396</v>
          </cell>
          <cell r="O84">
            <v>0.12916666666666665</v>
          </cell>
          <cell r="P84">
            <v>0.17499999999999999</v>
          </cell>
          <cell r="Q84">
            <v>0.26666666666666661</v>
          </cell>
          <cell r="R84">
            <v>0.15773085833909722</v>
          </cell>
          <cell r="S84">
            <v>0.27502223622123034</v>
          </cell>
          <cell r="T84">
            <v>0.27812500000000001</v>
          </cell>
          <cell r="U84">
            <v>0.22820929710674501</v>
          </cell>
          <cell r="V84">
            <v>0.35603627385185227</v>
          </cell>
          <cell r="W84">
            <v>0.42249999999999999</v>
          </cell>
          <cell r="X84">
            <v>0.48666666666666658</v>
          </cell>
          <cell r="Y84">
            <v>0.29192936175372747</v>
          </cell>
          <cell r="Z84">
            <v>0.42290732360804351</v>
          </cell>
          <cell r="AA84">
            <v>0.51875000000000004</v>
          </cell>
          <cell r="AB84">
            <v>0.57222222222222219</v>
          </cell>
          <cell r="AC84">
            <v>0.32092995587978229</v>
          </cell>
          <cell r="AD84">
            <v>0.45185134023979073</v>
          </cell>
          <cell r="AE84">
            <v>0.55576923076923079</v>
          </cell>
          <cell r="AF84">
            <v>0.6051282051282052</v>
          </cell>
          <cell r="AG84">
            <v>0.37344119338869741</v>
          </cell>
          <cell r="AH84">
            <v>0.50233815343135146</v>
          </cell>
          <cell r="AI84">
            <v>0.61499999999999999</v>
          </cell>
          <cell r="AJ84">
            <v>0.65777777777777779</v>
          </cell>
          <cell r="AK84">
            <v>0.44006671208501857</v>
          </cell>
          <cell r="AL84">
            <v>0.56341724715655928</v>
          </cell>
          <cell r="AM84">
            <v>0.6791666666666667</v>
          </cell>
          <cell r="AN84">
            <v>0.71481481481481479</v>
          </cell>
          <cell r="AO84">
            <v>0.47771256745740426</v>
          </cell>
          <cell r="AP84">
            <v>0.59668775238968352</v>
          </cell>
          <cell r="AQ84">
            <v>0.71125000000000005</v>
          </cell>
          <cell r="AR84">
            <v>0.74333333333333329</v>
          </cell>
          <cell r="AS84">
            <v>0.76666666666666661</v>
          </cell>
          <cell r="AT84">
            <v>0.55377498415088977</v>
          </cell>
          <cell r="AU84">
            <v>0.66160335503585255</v>
          </cell>
          <cell r="AV84">
            <v>0.76900000000000002</v>
          </cell>
          <cell r="AW84">
            <v>0.79466666666666663</v>
          </cell>
          <cell r="AX84">
            <v>0.8025641025641026</v>
          </cell>
          <cell r="AY84">
            <v>0.61109835001307067</v>
          </cell>
          <cell r="AZ84">
            <v>0.8288888888888889</v>
          </cell>
          <cell r="BA84">
            <v>0.85333333333333328</v>
          </cell>
          <cell r="BB84">
            <v>0.69116753935453612</v>
          </cell>
          <cell r="BC84">
            <v>0.87166666666666659</v>
          </cell>
          <cell r="BD84">
            <v>0.72012420271729771</v>
          </cell>
          <cell r="BE84">
            <v>0.90666666666666662</v>
          </cell>
          <cell r="BF84">
            <v>1.9070739032247999E-2</v>
          </cell>
          <cell r="BG84">
            <v>0.93</v>
          </cell>
          <cell r="BH84">
            <v>0.86</v>
          </cell>
          <cell r="BI84">
            <v>0.74</v>
          </cell>
          <cell r="BJ84">
            <v>0.62692708333333336</v>
          </cell>
          <cell r="BK84">
            <v>0.51348958333333339</v>
          </cell>
          <cell r="BL84">
            <v>0.40640624999999997</v>
          </cell>
          <cell r="BM84">
            <v>0.27567708333333335</v>
          </cell>
          <cell r="BN84">
            <v>0.2409375</v>
          </cell>
          <cell r="BO84">
            <v>0.19947916666666665</v>
          </cell>
          <cell r="BP84">
            <v>0.15619791666666666</v>
          </cell>
          <cell r="BS84">
            <v>0.70875817697671151</v>
          </cell>
          <cell r="BT84">
            <v>0.77245566370483909</v>
          </cell>
          <cell r="BU84">
            <v>0.91016666666666668</v>
          </cell>
          <cell r="BV84">
            <v>0.94011111111111112</v>
          </cell>
          <cell r="BW84">
            <v>0.88770833333333332</v>
          </cell>
        </row>
        <row r="85">
          <cell r="A85">
            <v>78</v>
          </cell>
          <cell r="B85">
            <v>0</v>
          </cell>
          <cell r="C85">
            <v>1</v>
          </cell>
          <cell r="D85">
            <v>0.1</v>
          </cell>
          <cell r="E85">
            <v>0.2</v>
          </cell>
          <cell r="F85">
            <v>0.1</v>
          </cell>
          <cell r="G85">
            <v>0.05</v>
          </cell>
          <cell r="H85">
            <v>0.1</v>
          </cell>
          <cell r="I85">
            <v>0.2</v>
          </cell>
          <cell r="J85">
            <v>0</v>
          </cell>
          <cell r="K85">
            <v>5.0000000000000155E-2</v>
          </cell>
          <cell r="L85">
            <v>0.1</v>
          </cell>
          <cell r="M85">
            <v>0.11787686347935868</v>
          </cell>
          <cell r="N85">
            <v>0.22436567925080031</v>
          </cell>
          <cell r="O85">
            <v>0.11785714285714288</v>
          </cell>
          <cell r="P85">
            <v>0.16428571428571426</v>
          </cell>
          <cell r="Q85">
            <v>0.25714285714285712</v>
          </cell>
          <cell r="R85">
            <v>0.15399265260594916</v>
          </cell>
          <cell r="S85">
            <v>0.27044992882081315</v>
          </cell>
          <cell r="T85">
            <v>0.26874999999999999</v>
          </cell>
          <cell r="U85">
            <v>0.22387211385683392</v>
          </cell>
          <cell r="V85">
            <v>0.35129300098920541</v>
          </cell>
          <cell r="W85">
            <v>0.41499999999999998</v>
          </cell>
          <cell r="X85">
            <v>0.48</v>
          </cell>
          <cell r="Y85">
            <v>0.28729848333536645</v>
          </cell>
          <cell r="Z85">
            <v>0.41820695169285921</v>
          </cell>
          <cell r="AA85">
            <v>0.51249999999999996</v>
          </cell>
          <cell r="AB85">
            <v>0.56666666666666665</v>
          </cell>
          <cell r="AC85">
            <v>0.31622776601683794</v>
          </cell>
          <cell r="AD85">
            <v>0.44721359549995782</v>
          </cell>
          <cell r="AE85">
            <v>0.55000000000000004</v>
          </cell>
          <cell r="AF85">
            <v>0.6</v>
          </cell>
          <cell r="AG85">
            <v>0.3686945064519575</v>
          </cell>
          <cell r="AH85">
            <v>0.49786660693990809</v>
          </cell>
          <cell r="AI85">
            <v>0.61</v>
          </cell>
          <cell r="AJ85">
            <v>0.65333333333333332</v>
          </cell>
          <cell r="AK85">
            <v>0.4354004653656649</v>
          </cell>
          <cell r="AL85">
            <v>0.55923476947459994</v>
          </cell>
          <cell r="AM85">
            <v>0.67500000000000004</v>
          </cell>
          <cell r="AN85">
            <v>0.71111111111111103</v>
          </cell>
          <cell r="AO85">
            <v>0.47315125896148047</v>
          </cell>
          <cell r="AP85">
            <v>0.59269975619128223</v>
          </cell>
          <cell r="AQ85">
            <v>0.70750000000000002</v>
          </cell>
          <cell r="AR85">
            <v>0.74</v>
          </cell>
          <cell r="AS85">
            <v>0.76363636363636367</v>
          </cell>
          <cell r="AT85">
            <v>0.54954087385762451</v>
          </cell>
          <cell r="AU85">
            <v>0.65806349376218221</v>
          </cell>
          <cell r="AV85">
            <v>0.76600000000000001</v>
          </cell>
          <cell r="AW85">
            <v>0.79200000000000004</v>
          </cell>
          <cell r="AX85">
            <v>0.8</v>
          </cell>
          <cell r="AY85">
            <v>0.60720219569098854</v>
          </cell>
          <cell r="AZ85">
            <v>0.82666666666666666</v>
          </cell>
          <cell r="BA85">
            <v>0.85142857142857142</v>
          </cell>
          <cell r="BB85">
            <v>0.6878599123088075</v>
          </cell>
          <cell r="BC85">
            <v>0.87</v>
          </cell>
          <cell r="BD85">
            <v>0.71706009704096119</v>
          </cell>
          <cell r="BE85">
            <v>0.90545454545454551</v>
          </cell>
          <cell r="BF85">
            <v>1.9070739032247999E-2</v>
          </cell>
          <cell r="BG85">
            <v>0.93</v>
          </cell>
          <cell r="BH85">
            <v>0.86</v>
          </cell>
          <cell r="BI85">
            <v>0.74</v>
          </cell>
          <cell r="BJ85">
            <v>0.62156250000000002</v>
          </cell>
          <cell r="BK85">
            <v>0.50718750000000001</v>
          </cell>
          <cell r="BL85">
            <v>0.3984375</v>
          </cell>
          <cell r="BM85">
            <v>0.2709375</v>
          </cell>
          <cell r="BN85">
            <v>0.23749999999999999</v>
          </cell>
          <cell r="BO85">
            <v>0.19687499999999999</v>
          </cell>
          <cell r="BP85">
            <v>0.15406249999999999</v>
          </cell>
          <cell r="BS85">
            <v>0.7055966318938236</v>
          </cell>
          <cell r="BT85">
            <v>0.76986996057209689</v>
          </cell>
          <cell r="BU85">
            <v>0.90900000000000003</v>
          </cell>
          <cell r="BV85">
            <v>0.93933333333333335</v>
          </cell>
          <cell r="BW85">
            <v>0.88624999999999998</v>
          </cell>
        </row>
        <row r="86">
          <cell r="A86">
            <v>79</v>
          </cell>
          <cell r="B86">
            <v>0</v>
          </cell>
          <cell r="C86">
            <v>1</v>
          </cell>
          <cell r="D86">
            <v>0.1</v>
          </cell>
          <cell r="E86">
            <v>0.2</v>
          </cell>
          <cell r="F86">
            <v>0.1</v>
          </cell>
          <cell r="G86">
            <v>0.05</v>
          </cell>
          <cell r="H86">
            <v>0.1</v>
          </cell>
          <cell r="I86">
            <v>0.2</v>
          </cell>
          <cell r="J86">
            <v>0</v>
          </cell>
          <cell r="K86">
            <v>5.0000000000000155E-2</v>
          </cell>
          <cell r="L86">
            <v>0.1</v>
          </cell>
          <cell r="M86">
            <v>0.11468953964666419</v>
          </cell>
          <cell r="N86">
            <v>0.22010775948841427</v>
          </cell>
          <cell r="O86">
            <v>0.10654761904761911</v>
          </cell>
          <cell r="P86">
            <v>0.15357142857142858</v>
          </cell>
          <cell r="Q86">
            <v>0.24761904761904752</v>
          </cell>
          <cell r="R86">
            <v>0.15034304197873338</v>
          </cell>
          <cell r="S86">
            <v>0.265953637073716</v>
          </cell>
          <cell r="T86">
            <v>0.25937500000000002</v>
          </cell>
          <cell r="U86">
            <v>0.21961736002054352</v>
          </cell>
          <cell r="V86">
            <v>0.34661292010754996</v>
          </cell>
          <cell r="W86">
            <v>0.40749999999999997</v>
          </cell>
          <cell r="X86">
            <v>0.47333333333333327</v>
          </cell>
          <cell r="Y86">
            <v>0.2827410645881972</v>
          </cell>
          <cell r="Z86">
            <v>0.4135588217108544</v>
          </cell>
          <cell r="AA86">
            <v>0.50624999999999998</v>
          </cell>
          <cell r="AB86">
            <v>0.56111111111111112</v>
          </cell>
          <cell r="AC86">
            <v>0.31159447152842029</v>
          </cell>
          <cell r="AD86">
            <v>0.4426234519828201</v>
          </cell>
          <cell r="AE86">
            <v>0.54423076923076918</v>
          </cell>
          <cell r="AF86">
            <v>0.59487179487179487</v>
          </cell>
          <cell r="AG86">
            <v>0.36400815307582712</v>
          </cell>
          <cell r="AH86">
            <v>0.49343486377196027</v>
          </cell>
          <cell r="AI86">
            <v>0.60499999999999998</v>
          </cell>
          <cell r="AJ86">
            <v>0.64888888888888885</v>
          </cell>
          <cell r="AK86">
            <v>0.43078369718637788</v>
          </cell>
          <cell r="AL86">
            <v>0.55508334004266913</v>
          </cell>
          <cell r="AM86">
            <v>0.67083333333333339</v>
          </cell>
          <cell r="AN86">
            <v>0.70740740740740737</v>
          </cell>
          <cell r="AO86">
            <v>0.46863350287889527</v>
          </cell>
          <cell r="AP86">
            <v>0.58873841399007587</v>
          </cell>
          <cell r="AQ86">
            <v>0.70374999999999999</v>
          </cell>
          <cell r="AR86">
            <v>0.73666666666666658</v>
          </cell>
          <cell r="AS86">
            <v>0.76060606060606062</v>
          </cell>
          <cell r="AT86">
            <v>0.54533913716462767</v>
          </cell>
          <cell r="AU86">
            <v>0.65454257226223178</v>
          </cell>
          <cell r="AV86">
            <v>0.76300000000000001</v>
          </cell>
          <cell r="AW86">
            <v>0.78933333333333333</v>
          </cell>
          <cell r="AX86">
            <v>0.79743589743589749</v>
          </cell>
          <cell r="AY86">
            <v>0.60333088191789686</v>
          </cell>
          <cell r="AZ86">
            <v>0.82444444444444442</v>
          </cell>
          <cell r="BA86">
            <v>0.84952380952380957</v>
          </cell>
          <cell r="BB86">
            <v>0.68456811412663332</v>
          </cell>
          <cell r="BC86">
            <v>0.86833333333333329</v>
          </cell>
          <cell r="BD86">
            <v>0.71400902903723784</v>
          </cell>
          <cell r="BE86">
            <v>0.90424242424242429</v>
          </cell>
          <cell r="BF86">
            <v>1.9070739032247999E-2</v>
          </cell>
          <cell r="BG86">
            <v>0.93</v>
          </cell>
          <cell r="BH86">
            <v>0.86</v>
          </cell>
          <cell r="BI86">
            <v>0.74</v>
          </cell>
          <cell r="BJ86">
            <v>0.61619791666666668</v>
          </cell>
          <cell r="BK86">
            <v>0.50088541666666664</v>
          </cell>
          <cell r="BL86">
            <v>0.39046875000000003</v>
          </cell>
          <cell r="BM86">
            <v>0.26619791666666665</v>
          </cell>
          <cell r="BN86">
            <v>0.23406250000000001</v>
          </cell>
          <cell r="BO86">
            <v>0.19427083333333334</v>
          </cell>
          <cell r="BP86">
            <v>0.15192708333333332</v>
          </cell>
          <cell r="BS86">
            <v>0.70244918945925217</v>
          </cell>
          <cell r="BT86">
            <v>0.76729291277195832</v>
          </cell>
          <cell r="BU86">
            <v>0.90783333333333338</v>
          </cell>
          <cell r="BV86">
            <v>0.93855555555555559</v>
          </cell>
          <cell r="BW86">
            <v>0.88479166666666664</v>
          </cell>
        </row>
        <row r="87">
          <cell r="A87">
            <v>80</v>
          </cell>
          <cell r="B87">
            <v>0</v>
          </cell>
          <cell r="C87">
            <v>1</v>
          </cell>
          <cell r="D87">
            <v>0.1</v>
          </cell>
          <cell r="E87">
            <v>0.2</v>
          </cell>
          <cell r="F87">
            <v>0.1</v>
          </cell>
          <cell r="G87">
            <v>0.05</v>
          </cell>
          <cell r="H87">
            <v>0.1</v>
          </cell>
          <cell r="I87">
            <v>0.2</v>
          </cell>
          <cell r="J87">
            <v>0</v>
          </cell>
          <cell r="K87">
            <v>5.0000000000000155E-2</v>
          </cell>
          <cell r="L87">
            <v>0.1</v>
          </cell>
          <cell r="M87">
            <v>0.11158839925077482</v>
          </cell>
          <cell r="N87">
            <v>0.21593064477947249</v>
          </cell>
          <cell r="O87">
            <v>9.5238095238095233E-2</v>
          </cell>
          <cell r="P87">
            <v>0.14285714285714279</v>
          </cell>
          <cell r="Q87">
            <v>0.23809523809523803</v>
          </cell>
          <cell r="R87">
            <v>0.14677992676220694</v>
          </cell>
          <cell r="S87">
            <v>0.26153209720236598</v>
          </cell>
          <cell r="T87">
            <v>0.25</v>
          </cell>
          <cell r="U87">
            <v>0.21544346900318836</v>
          </cell>
          <cell r="V87">
            <v>0.34199518933533923</v>
          </cell>
          <cell r="W87">
            <v>0.4</v>
          </cell>
          <cell r="X87">
            <v>0.46666666666666667</v>
          </cell>
          <cell r="Y87">
            <v>0.27825594022071248</v>
          </cell>
          <cell r="Z87">
            <v>0.40896235302295803</v>
          </cell>
          <cell r="AA87">
            <v>0.5</v>
          </cell>
          <cell r="AB87">
            <v>0.55555555555555558</v>
          </cell>
          <cell r="AC87">
            <v>0.30702906297578486</v>
          </cell>
          <cell r="AD87">
            <v>0.43808042111547635</v>
          </cell>
          <cell r="AE87">
            <v>0.53846153846153844</v>
          </cell>
          <cell r="AF87">
            <v>0.58974358974358976</v>
          </cell>
          <cell r="AG87">
            <v>0.35938136638046264</v>
          </cell>
          <cell r="AH87">
            <v>0.48904256961953757</v>
          </cell>
          <cell r="AI87">
            <v>0.6</v>
          </cell>
          <cell r="AJ87">
            <v>0.64444444444444438</v>
          </cell>
          <cell r="AK87">
            <v>0.42621588290153228</v>
          </cell>
          <cell r="AL87">
            <v>0.55096272837685201</v>
          </cell>
          <cell r="AM87">
            <v>0.66666666666666674</v>
          </cell>
          <cell r="AN87">
            <v>0.70370370370370372</v>
          </cell>
          <cell r="AO87">
            <v>0.46415888336127786</v>
          </cell>
          <cell r="AP87">
            <v>0.58480354764257314</v>
          </cell>
          <cell r="AQ87">
            <v>0.7</v>
          </cell>
          <cell r="AR87">
            <v>0.73333333333333339</v>
          </cell>
          <cell r="AS87">
            <v>0.75757575757575757</v>
          </cell>
          <cell r="AT87">
            <v>0.54116952654646366</v>
          </cell>
          <cell r="AU87">
            <v>0.65104048920010127</v>
          </cell>
          <cell r="AV87">
            <v>0.76</v>
          </cell>
          <cell r="AW87">
            <v>0.78666666666666663</v>
          </cell>
          <cell r="AX87">
            <v>0.79487179487179493</v>
          </cell>
          <cell r="AY87">
            <v>0.59948425031894093</v>
          </cell>
          <cell r="AZ87">
            <v>0.82222222222222219</v>
          </cell>
          <cell r="BA87">
            <v>0.84761904761904761</v>
          </cell>
          <cell r="BB87">
            <v>0.68129206905796125</v>
          </cell>
          <cell r="BC87">
            <v>0.8666666666666667</v>
          </cell>
          <cell r="BD87">
            <v>0.71097094323124355</v>
          </cell>
          <cell r="BE87">
            <v>0.90303030303030307</v>
          </cell>
          <cell r="BF87">
            <v>1.9070739032247999E-2</v>
          </cell>
          <cell r="BG87">
            <v>0.93</v>
          </cell>
          <cell r="BH87">
            <v>0.86</v>
          </cell>
          <cell r="BI87">
            <v>0.74</v>
          </cell>
          <cell r="BJ87">
            <v>0.61083333333333334</v>
          </cell>
          <cell r="BK87">
            <v>0.49458333333333332</v>
          </cell>
          <cell r="BL87">
            <v>0.38250000000000001</v>
          </cell>
          <cell r="BM87">
            <v>0.26145833333333335</v>
          </cell>
          <cell r="BN87">
            <v>0.230625</v>
          </cell>
          <cell r="BO87">
            <v>0.19166666666666665</v>
          </cell>
          <cell r="BP87">
            <v>0.14979166666666666</v>
          </cell>
          <cell r="BS87">
            <v>0.69931578676556261</v>
          </cell>
          <cell r="BT87">
            <v>0.76472449133172982</v>
          </cell>
          <cell r="BU87">
            <v>0.90666666666666673</v>
          </cell>
          <cell r="BV87">
            <v>0.93777777777777782</v>
          </cell>
          <cell r="BW87">
            <v>0.8833333333333333</v>
          </cell>
        </row>
        <row r="88">
          <cell r="A88">
            <v>81</v>
          </cell>
          <cell r="B88">
            <v>0</v>
          </cell>
          <cell r="C88">
            <v>1</v>
          </cell>
          <cell r="D88">
            <v>0.1</v>
          </cell>
          <cell r="E88">
            <v>0.2</v>
          </cell>
          <cell r="F88">
            <v>0.1</v>
          </cell>
          <cell r="G88">
            <v>0.05</v>
          </cell>
          <cell r="H88">
            <v>0.1</v>
          </cell>
          <cell r="I88">
            <v>0.2</v>
          </cell>
          <cell r="J88">
            <v>0</v>
          </cell>
          <cell r="K88">
            <v>5.0000000000000155E-2</v>
          </cell>
          <cell r="L88">
            <v>0.1</v>
          </cell>
          <cell r="M88">
            <v>0.10857111194022039</v>
          </cell>
          <cell r="N88">
            <v>0.21183280163883977</v>
          </cell>
          <cell r="O88">
            <v>8.3928571428571463E-2</v>
          </cell>
          <cell r="P88">
            <v>0.13214285714285712</v>
          </cell>
          <cell r="Q88">
            <v>0.22857142857142854</v>
          </cell>
          <cell r="R88">
            <v>0.14330125702369625</v>
          </cell>
          <cell r="S88">
            <v>0.25718406643978031</v>
          </cell>
          <cell r="T88">
            <v>0.24062500000000001</v>
          </cell>
          <cell r="U88">
            <v>0.21134890398366465</v>
          </cell>
          <cell r="V88">
            <v>0.33743897801681194</v>
          </cell>
          <cell r="W88">
            <v>0.39250000000000002</v>
          </cell>
          <cell r="X88">
            <v>0.46</v>
          </cell>
          <cell r="Y88">
            <v>0.27384196342643613</v>
          </cell>
          <cell r="Z88">
            <v>0.40441697144356881</v>
          </cell>
          <cell r="AA88">
            <v>0.49375000000000002</v>
          </cell>
          <cell r="AB88">
            <v>0.55000000000000004</v>
          </cell>
          <cell r="AC88">
            <v>0.3025305457102454</v>
          </cell>
          <cell r="AD88">
            <v>0.43358401933967572</v>
          </cell>
          <cell r="AE88">
            <v>0.53269230769230769</v>
          </cell>
          <cell r="AF88">
            <v>0.58461538461538454</v>
          </cell>
          <cell r="AG88">
            <v>0.35481338923357542</v>
          </cell>
          <cell r="AH88">
            <v>0.48468937332853057</v>
          </cell>
          <cell r="AI88">
            <v>0.59499999999999997</v>
          </cell>
          <cell r="AJ88">
            <v>0.64</v>
          </cell>
          <cell r="AK88">
            <v>0.42169650342858217</v>
          </cell>
          <cell r="AL88">
            <v>0.54687270570421043</v>
          </cell>
          <cell r="AM88">
            <v>0.66249999999999998</v>
          </cell>
          <cell r="AN88">
            <v>0.7</v>
          </cell>
          <cell r="AO88">
            <v>0.45972698853087207</v>
          </cell>
          <cell r="AP88">
            <v>0.58089498019591457</v>
          </cell>
          <cell r="AQ88">
            <v>0.69625000000000004</v>
          </cell>
          <cell r="AR88">
            <v>0.73</v>
          </cell>
          <cell r="AS88">
            <v>0.75454545454545452</v>
          </cell>
          <cell r="AT88">
            <v>0.53703179637025267</v>
          </cell>
          <cell r="AU88">
            <v>0.64755714378208107</v>
          </cell>
          <cell r="AV88">
            <v>0.75700000000000001</v>
          </cell>
          <cell r="AW88">
            <v>0.78400000000000003</v>
          </cell>
          <cell r="AX88">
            <v>0.79230769230769227</v>
          </cell>
          <cell r="AY88">
            <v>0.59566214352901037</v>
          </cell>
          <cell r="AZ88">
            <v>0.82</v>
          </cell>
          <cell r="BA88">
            <v>0.84571428571428575</v>
          </cell>
          <cell r="BB88">
            <v>0.67803170171524585</v>
          </cell>
          <cell r="BC88">
            <v>0.86499999999999999</v>
          </cell>
          <cell r="BD88">
            <v>0.70794578438413791</v>
          </cell>
          <cell r="BE88">
            <v>0.90181818181818185</v>
          </cell>
          <cell r="BF88">
            <v>1.9070739032247999E-2</v>
          </cell>
          <cell r="BG88">
            <v>0.93</v>
          </cell>
          <cell r="BH88">
            <v>0.86</v>
          </cell>
          <cell r="BI88">
            <v>0.74</v>
          </cell>
          <cell r="BJ88">
            <v>0.60546875</v>
          </cell>
          <cell r="BK88">
            <v>0.48828125</v>
          </cell>
          <cell r="BL88">
            <v>0.37453124999999998</v>
          </cell>
          <cell r="BM88">
            <v>0.25671875</v>
          </cell>
          <cell r="BN88">
            <v>0.22718750000000001</v>
          </cell>
          <cell r="BO88">
            <v>0.18906249999999999</v>
          </cell>
          <cell r="BP88">
            <v>0.14765624999999999</v>
          </cell>
          <cell r="BS88">
            <v>0.69619636118593053</v>
          </cell>
          <cell r="BT88">
            <v>0.76216466737570199</v>
          </cell>
          <cell r="BU88">
            <v>0.90549999999999997</v>
          </cell>
          <cell r="BV88">
            <v>0.93700000000000006</v>
          </cell>
          <cell r="BW88">
            <v>0.88187499999999996</v>
          </cell>
        </row>
        <row r="89">
          <cell r="A89">
            <v>82</v>
          </cell>
          <cell r="B89">
            <v>0</v>
          </cell>
          <cell r="C89">
            <v>1</v>
          </cell>
          <cell r="D89">
            <v>0.1</v>
          </cell>
          <cell r="E89">
            <v>0.2</v>
          </cell>
          <cell r="F89">
            <v>0.1</v>
          </cell>
          <cell r="G89">
            <v>0.05</v>
          </cell>
          <cell r="H89">
            <v>0.1</v>
          </cell>
          <cell r="I89">
            <v>0.2</v>
          </cell>
          <cell r="J89">
            <v>0</v>
          </cell>
          <cell r="K89">
            <v>5.0000000000000155E-2</v>
          </cell>
          <cell r="L89">
            <v>0.1</v>
          </cell>
          <cell r="M89">
            <v>0.10563541037491866</v>
          </cell>
          <cell r="N89">
            <v>0.20781272568323256</v>
          </cell>
          <cell r="O89">
            <v>7.2619047619047694E-2</v>
          </cell>
          <cell r="P89">
            <v>0.12142857142857144</v>
          </cell>
          <cell r="Q89">
            <v>0.21904761904761894</v>
          </cell>
          <cell r="R89">
            <v>0.13990503141372934</v>
          </cell>
          <cell r="S89">
            <v>0.25290832268026092</v>
          </cell>
          <cell r="T89">
            <v>0.23125000000000001</v>
          </cell>
          <cell r="U89">
            <v>0.20733215734859547</v>
          </cell>
          <cell r="V89">
            <v>0.33294346656257057</v>
          </cell>
          <cell r="W89">
            <v>0.38500000000000001</v>
          </cell>
          <cell r="X89">
            <v>0.45333333333333325</v>
          </cell>
          <cell r="Y89">
            <v>0.26949800559069476</v>
          </cell>
          <cell r="Z89">
            <v>0.39992210916882842</v>
          </cell>
          <cell r="AA89">
            <v>0.48749999999999999</v>
          </cell>
          <cell r="AB89">
            <v>0.54444444444444451</v>
          </cell>
          <cell r="AC89">
            <v>0.29809793965647269</v>
          </cell>
          <cell r="AD89">
            <v>0.4291337680603477</v>
          </cell>
          <cell r="AE89">
            <v>0.52692307692307683</v>
          </cell>
          <cell r="AF89">
            <v>0.57948717948717943</v>
          </cell>
          <cell r="AG89">
            <v>0.35030347412653356</v>
          </cell>
          <cell r="AH89">
            <v>0.48037492687061634</v>
          </cell>
          <cell r="AI89">
            <v>0.59</v>
          </cell>
          <cell r="AJ89">
            <v>0.63555555555555554</v>
          </cell>
          <cell r="AK89">
            <v>0.41722504518907244</v>
          </cell>
          <cell r="AL89">
            <v>0.54281304495008198</v>
          </cell>
          <cell r="AM89">
            <v>0.65833333333333333</v>
          </cell>
          <cell r="AN89">
            <v>0.6962962962962963</v>
          </cell>
          <cell r="AO89">
            <v>0.45533741044262482</v>
          </cell>
          <cell r="AP89">
            <v>0.5770125358799153</v>
          </cell>
          <cell r="AQ89">
            <v>0.6925</v>
          </cell>
          <cell r="AR89">
            <v>0.72666666666666657</v>
          </cell>
          <cell r="AS89">
            <v>0.75151515151515147</v>
          </cell>
          <cell r="AT89">
            <v>0.53292570288120034</v>
          </cell>
          <cell r="AU89">
            <v>0.64409243575375097</v>
          </cell>
          <cell r="AV89">
            <v>0.754</v>
          </cell>
          <cell r="AW89">
            <v>0.78133333333333332</v>
          </cell>
          <cell r="AX89">
            <v>0.78974358974358971</v>
          </cell>
          <cell r="AY89">
            <v>0.59186440518630079</v>
          </cell>
          <cell r="AZ89">
            <v>0.81777777777777771</v>
          </cell>
          <cell r="BA89">
            <v>0.84380952380952379</v>
          </cell>
          <cell r="BB89">
            <v>0.67478693707171378</v>
          </cell>
          <cell r="BC89">
            <v>0.86333333333333329</v>
          </cell>
          <cell r="BD89">
            <v>0.70493349749212053</v>
          </cell>
          <cell r="BE89">
            <v>0.90060606060606063</v>
          </cell>
          <cell r="BF89">
            <v>1.9070739032247999E-2</v>
          </cell>
          <cell r="BG89">
            <v>0.93</v>
          </cell>
          <cell r="BH89">
            <v>0.86</v>
          </cell>
          <cell r="BI89">
            <v>0.74</v>
          </cell>
          <cell r="BJ89">
            <v>0.60010416666666666</v>
          </cell>
          <cell r="BK89">
            <v>0.48197916666666668</v>
          </cell>
          <cell r="BL89">
            <v>0.36656250000000001</v>
          </cell>
          <cell r="BM89">
            <v>0.25197916666666664</v>
          </cell>
          <cell r="BN89">
            <v>0.22375</v>
          </cell>
          <cell r="BO89">
            <v>0.18645833333333334</v>
          </cell>
          <cell r="BP89">
            <v>0.14552083333333332</v>
          </cell>
          <cell r="BS89">
            <v>0.69309085037289042</v>
          </cell>
          <cell r="BT89">
            <v>0.75961341212482258</v>
          </cell>
          <cell r="BU89">
            <v>0.90433333333333332</v>
          </cell>
          <cell r="BV89">
            <v>0.93622222222222218</v>
          </cell>
          <cell r="BW89">
            <v>0.88041666666666663</v>
          </cell>
        </row>
        <row r="90">
          <cell r="A90">
            <v>83</v>
          </cell>
          <cell r="B90">
            <v>0</v>
          </cell>
          <cell r="C90">
            <v>1</v>
          </cell>
          <cell r="D90">
            <v>0.1</v>
          </cell>
          <cell r="E90">
            <v>0.2</v>
          </cell>
          <cell r="F90">
            <v>0.1</v>
          </cell>
          <cell r="G90">
            <v>0.05</v>
          </cell>
          <cell r="H90">
            <v>0.1</v>
          </cell>
          <cell r="I90">
            <v>0.2</v>
          </cell>
          <cell r="J90">
            <v>0</v>
          </cell>
          <cell r="K90">
            <v>5.0000000000000155E-2</v>
          </cell>
          <cell r="L90">
            <v>0.1</v>
          </cell>
          <cell r="M90">
            <v>0.10277908852238311</v>
          </cell>
          <cell r="N90">
            <v>0.20386894107893549</v>
          </cell>
          <cell r="O90">
            <v>6.1309523809523814E-2</v>
          </cell>
          <cell r="P90">
            <v>0.11071428571428565</v>
          </cell>
          <cell r="Q90">
            <v>0.20952380952380945</v>
          </cell>
          <cell r="R90">
            <v>0.13658929601461867</v>
          </cell>
          <cell r="S90">
            <v>0.24870366413589559</v>
          </cell>
          <cell r="T90">
            <v>0.22187499999999999</v>
          </cell>
          <cell r="U90">
            <v>0.20339175013722915</v>
          </cell>
          <cell r="V90">
            <v>0.3285078463021503</v>
          </cell>
          <cell r="W90">
            <v>0.3775</v>
          </cell>
          <cell r="X90">
            <v>0.44666666666666666</v>
          </cell>
          <cell r="Y90">
            <v>0.26522295600204077</v>
          </cell>
          <cell r="Z90">
            <v>0.39547720470569209</v>
          </cell>
          <cell r="AA90">
            <v>0.48125000000000001</v>
          </cell>
          <cell r="AB90">
            <v>0.53888888888888886</v>
          </cell>
          <cell r="AC90">
            <v>0.29373027909896982</v>
          </cell>
          <cell r="AD90">
            <v>0.42472919359466088</v>
          </cell>
          <cell r="AE90">
            <v>0.52115384615384608</v>
          </cell>
          <cell r="AF90">
            <v>0.57435897435897432</v>
          </cell>
          <cell r="AG90">
            <v>0.34585088305203926</v>
          </cell>
          <cell r="AH90">
            <v>0.47609888531543476</v>
          </cell>
          <cell r="AI90">
            <v>0.58499999999999996</v>
          </cell>
          <cell r="AJ90">
            <v>0.63111111111111118</v>
          </cell>
          <cell r="AK90">
            <v>0.41280100005027642</v>
          </cell>
          <cell r="AL90">
            <v>0.53878352072547253</v>
          </cell>
          <cell r="AM90">
            <v>0.65416666666666667</v>
          </cell>
          <cell r="AN90">
            <v>0.69259259259259265</v>
          </cell>
          <cell r="AO90">
            <v>0.45098974504663547</v>
          </cell>
          <cell r="AP90">
            <v>0.57315604009916032</v>
          </cell>
          <cell r="AQ90">
            <v>0.68874999999999997</v>
          </cell>
          <cell r="AR90">
            <v>0.72333333333333338</v>
          </cell>
          <cell r="AS90">
            <v>0.74848484848484853</v>
          </cell>
          <cell r="AT90">
            <v>0.52885100418823794</v>
          </cell>
          <cell r="AU90">
            <v>0.64064626539709491</v>
          </cell>
          <cell r="AV90">
            <v>0.751</v>
          </cell>
          <cell r="AW90">
            <v>0.77866666666666662</v>
          </cell>
          <cell r="AX90">
            <v>0.78717948717948716</v>
          </cell>
          <cell r="AY90">
            <v>0.58809087992591691</v>
          </cell>
          <cell r="AZ90">
            <v>0.81555555555555559</v>
          </cell>
          <cell r="BA90">
            <v>0.84190476190476193</v>
          </cell>
          <cell r="BB90">
            <v>0.67155770045963692</v>
          </cell>
          <cell r="BC90">
            <v>0.86166666666666669</v>
          </cell>
          <cell r="BD90">
            <v>0.7019340277854299</v>
          </cell>
          <cell r="BE90">
            <v>0.89939393939393941</v>
          </cell>
          <cell r="BF90">
            <v>1.9070739032247999E-2</v>
          </cell>
          <cell r="BG90">
            <v>0.93</v>
          </cell>
          <cell r="BH90">
            <v>0.86</v>
          </cell>
          <cell r="BI90">
            <v>0.74</v>
          </cell>
          <cell r="BJ90">
            <v>0.59473958333333332</v>
          </cell>
          <cell r="BK90">
            <v>0.47567708333333336</v>
          </cell>
          <cell r="BL90">
            <v>0.35859375000000004</v>
          </cell>
          <cell r="BM90">
            <v>0.24723958333333332</v>
          </cell>
          <cell r="BN90">
            <v>0.22031250000000002</v>
          </cell>
          <cell r="BO90">
            <v>0.18385416666666665</v>
          </cell>
          <cell r="BP90">
            <v>0.14338541666666665</v>
          </cell>
          <cell r="BS90">
            <v>0.68999919225708861</v>
          </cell>
          <cell r="BT90">
            <v>0.75707069689637341</v>
          </cell>
          <cell r="BU90">
            <v>0.90316666666666667</v>
          </cell>
          <cell r="BV90">
            <v>0.93544444444444441</v>
          </cell>
          <cell r="BW90">
            <v>0.87895833333333329</v>
          </cell>
        </row>
        <row r="91">
          <cell r="A91">
            <v>84</v>
          </cell>
          <cell r="B91">
            <v>0</v>
          </cell>
          <cell r="C91">
            <v>1</v>
          </cell>
          <cell r="D91">
            <v>0.1</v>
          </cell>
          <cell r="E91">
            <v>0.2</v>
          </cell>
          <cell r="F91">
            <v>0.1</v>
          </cell>
          <cell r="G91">
            <v>0.05</v>
          </cell>
          <cell r="H91">
            <v>0.1</v>
          </cell>
          <cell r="I91">
            <v>0.2</v>
          </cell>
          <cell r="J91">
            <v>0</v>
          </cell>
          <cell r="K91">
            <v>5.0000000000000155E-2</v>
          </cell>
          <cell r="L91">
            <v>0.1</v>
          </cell>
          <cell r="M91">
            <v>0.1</v>
          </cell>
          <cell r="N91">
            <v>0.2</v>
          </cell>
          <cell r="O91">
            <v>0.05</v>
          </cell>
          <cell r="P91">
            <v>0.1</v>
          </cell>
          <cell r="Q91">
            <v>0.2</v>
          </cell>
          <cell r="R91">
            <v>0.13335214321633237</v>
          </cell>
          <cell r="S91">
            <v>0.24456890899877023</v>
          </cell>
          <cell r="T91">
            <v>0.21249999999999999</v>
          </cell>
          <cell r="U91">
            <v>0.19952623149688789</v>
          </cell>
          <cell r="V91">
            <v>0.32413131933855238</v>
          </cell>
          <cell r="W91">
            <v>0.37</v>
          </cell>
          <cell r="X91">
            <v>0.44</v>
          </cell>
          <cell r="Y91">
            <v>0.26101572156825364</v>
          </cell>
          <cell r="Z91">
            <v>0.39108170280178783</v>
          </cell>
          <cell r="AA91">
            <v>0.47499999999999998</v>
          </cell>
          <cell r="AB91">
            <v>0.53333333333333333</v>
          </cell>
          <cell r="AC91">
            <v>0.28942661247167506</v>
          </cell>
          <cell r="AD91">
            <v>0.42036982712160414</v>
          </cell>
          <cell r="AE91">
            <v>0.51538461538461533</v>
          </cell>
          <cell r="AF91">
            <v>0.56923076923076921</v>
          </cell>
          <cell r="AG91">
            <v>0.34145488738336011</v>
          </cell>
          <cell r="AH91">
            <v>0.47186090680301179</v>
          </cell>
          <cell r="AI91">
            <v>0.57999999999999996</v>
          </cell>
          <cell r="AJ91">
            <v>0.62666666666666671</v>
          </cell>
          <cell r="AK91">
            <v>0.40842386526745211</v>
          </cell>
          <cell r="AL91">
            <v>0.53478390931454323</v>
          </cell>
          <cell r="AM91">
            <v>0.65</v>
          </cell>
          <cell r="AN91">
            <v>0.68888888888888888</v>
          </cell>
          <cell r="AO91">
            <v>0.44668359215096309</v>
          </cell>
          <cell r="AP91">
            <v>0.56932531942515285</v>
          </cell>
          <cell r="AQ91">
            <v>0.68500000000000005</v>
          </cell>
          <cell r="AR91">
            <v>0.72</v>
          </cell>
          <cell r="AS91">
            <v>0.74545454545454548</v>
          </cell>
          <cell r="AT91">
            <v>0.52480746024977254</v>
          </cell>
          <cell r="AU91">
            <v>0.63721853352763069</v>
          </cell>
          <cell r="AV91">
            <v>0.748</v>
          </cell>
          <cell r="AW91">
            <v>0.77600000000000002</v>
          </cell>
          <cell r="AX91">
            <v>0.7846153846153846</v>
          </cell>
          <cell r="AY91">
            <v>0.58434141337351753</v>
          </cell>
          <cell r="AZ91">
            <v>0.81333333333333335</v>
          </cell>
          <cell r="BA91">
            <v>0.84</v>
          </cell>
          <cell r="BB91">
            <v>0.66834391756861455</v>
          </cell>
          <cell r="BC91">
            <v>0.86</v>
          </cell>
          <cell r="BD91">
            <v>0.69894732072734844</v>
          </cell>
          <cell r="BE91">
            <v>0.89818181818181819</v>
          </cell>
          <cell r="BF91">
            <v>1.9070739032247999E-2</v>
          </cell>
          <cell r="BG91">
            <v>0.92</v>
          </cell>
          <cell r="BH91">
            <v>0.84</v>
          </cell>
          <cell r="BI91">
            <v>0.7</v>
          </cell>
          <cell r="BJ91">
            <v>0.58937499999999998</v>
          </cell>
          <cell r="BK91">
            <v>0.46937499999999999</v>
          </cell>
          <cell r="BL91">
            <v>0.35062500000000002</v>
          </cell>
          <cell r="BM91">
            <v>0.24249999999999999</v>
          </cell>
          <cell r="BN91">
            <v>0.21687500000000001</v>
          </cell>
          <cell r="BO91">
            <v>0.18124999999999999</v>
          </cell>
          <cell r="BP91">
            <v>0.14124999999999999</v>
          </cell>
          <cell r="BS91">
            <v>0.6869213250460432</v>
          </cell>
          <cell r="BT91">
            <v>0.7545364931036489</v>
          </cell>
          <cell r="BU91">
            <v>0.90200000000000002</v>
          </cell>
          <cell r="BV91">
            <v>0.93466666666666665</v>
          </cell>
          <cell r="BW91">
            <v>0.87750000000000006</v>
          </cell>
        </row>
        <row r="92">
          <cell r="A92">
            <v>85</v>
          </cell>
          <cell r="B92">
            <v>0</v>
          </cell>
          <cell r="C92">
            <v>1</v>
          </cell>
          <cell r="D92">
            <v>0.1</v>
          </cell>
          <cell r="E92">
            <v>0.2</v>
          </cell>
          <cell r="F92">
            <v>0.1</v>
          </cell>
          <cell r="G92">
            <v>0.05</v>
          </cell>
          <cell r="H92">
            <v>0.1</v>
          </cell>
          <cell r="I92">
            <v>0.2</v>
          </cell>
          <cell r="J92">
            <v>0</v>
          </cell>
          <cell r="K92">
            <v>5.0000000000000155E-2</v>
          </cell>
          <cell r="L92">
            <v>0.1</v>
          </cell>
          <cell r="M92">
            <v>0.1</v>
          </cell>
          <cell r="N92">
            <v>0.2</v>
          </cell>
          <cell r="O92">
            <v>0.05</v>
          </cell>
          <cell r="P92">
            <v>0.1</v>
          </cell>
          <cell r="Q92">
            <v>0.2</v>
          </cell>
          <cell r="R92">
            <v>0.13019171061900775</v>
          </cell>
          <cell r="S92">
            <v>0.24050289510879694</v>
          </cell>
          <cell r="T92">
            <v>0.203125</v>
          </cell>
          <cell r="U92">
            <v>0.19573417814876598</v>
          </cell>
          <cell r="V92">
            <v>0.31981309840471506</v>
          </cell>
          <cell r="W92">
            <v>0.36249999999999999</v>
          </cell>
          <cell r="X92">
            <v>0.43333333333333335</v>
          </cell>
          <cell r="Y92">
            <v>0.25687522653684586</v>
          </cell>
          <cell r="Z92">
            <v>0.38673505437605454</v>
          </cell>
          <cell r="AA92">
            <v>0.46875</v>
          </cell>
          <cell r="AB92">
            <v>0.52777777777777768</v>
          </cell>
          <cell r="AC92">
            <v>0.28518600215064777</v>
          </cell>
          <cell r="AD92">
            <v>0.41605520463208562</v>
          </cell>
          <cell r="AE92">
            <v>0.50961538461538458</v>
          </cell>
          <cell r="AF92">
            <v>0.5641025641025641</v>
          </cell>
          <cell r="AG92">
            <v>0.33711476775509619</v>
          </cell>
          <cell r="AH92">
            <v>0.46766065251642869</v>
          </cell>
          <cell r="AI92">
            <v>0.57499999999999996</v>
          </cell>
          <cell r="AJ92">
            <v>0.62222222222222223</v>
          </cell>
          <cell r="AK92">
            <v>0.40409314342671038</v>
          </cell>
          <cell r="AL92">
            <v>0.53081398866218965</v>
          </cell>
          <cell r="AM92">
            <v>0.64583333333333326</v>
          </cell>
          <cell r="AN92">
            <v>0.68518518518518512</v>
          </cell>
          <cell r="AO92">
            <v>0.44241855538479169</v>
          </cell>
          <cell r="AP92">
            <v>0.56552020158851535</v>
          </cell>
          <cell r="AQ92">
            <v>0.68125000000000002</v>
          </cell>
          <cell r="AR92">
            <v>0.71666666666666667</v>
          </cell>
          <cell r="AS92">
            <v>0.74242424242424243</v>
          </cell>
          <cell r="AT92">
            <v>0.52079483285954631</v>
          </cell>
          <cell r="AU92">
            <v>0.63380914149155598</v>
          </cell>
          <cell r="AV92">
            <v>0.745</v>
          </cell>
          <cell r="AW92">
            <v>0.77333333333333332</v>
          </cell>
          <cell r="AX92">
            <v>0.78205128205128205</v>
          </cell>
          <cell r="AY92">
            <v>0.58061585213899913</v>
          </cell>
          <cell r="AZ92">
            <v>0.81111111111111112</v>
          </cell>
          <cell r="BA92">
            <v>0.83809523809523812</v>
          </cell>
          <cell r="BB92">
            <v>0.66514551444386338</v>
          </cell>
          <cell r="BC92">
            <v>0.85833333333333339</v>
          </cell>
          <cell r="BD92">
            <v>0.69597332201321072</v>
          </cell>
          <cell r="BE92">
            <v>0.89696969696969697</v>
          </cell>
          <cell r="BF92">
            <v>1.9070739032247999E-2</v>
          </cell>
          <cell r="BG92">
            <v>0.92</v>
          </cell>
          <cell r="BH92">
            <v>0.84</v>
          </cell>
          <cell r="BI92">
            <v>0.7</v>
          </cell>
          <cell r="BJ92">
            <v>0.58390624999999996</v>
          </cell>
          <cell r="BK92">
            <v>0.46354166666666663</v>
          </cell>
          <cell r="BL92">
            <v>0.34421875000000002</v>
          </cell>
          <cell r="BM92">
            <v>0.23989583333333334</v>
          </cell>
          <cell r="BN92">
            <v>0.21473958333333334</v>
          </cell>
          <cell r="BO92">
            <v>0.17921874999999998</v>
          </cell>
          <cell r="BP92">
            <v>0.13958333333333331</v>
          </cell>
          <cell r="BS92">
            <v>0.68385718722290889</v>
          </cell>
          <cell r="BT92">
            <v>0.75201077225563429</v>
          </cell>
          <cell r="BU92">
            <v>0.90083333333333337</v>
          </cell>
          <cell r="BV92">
            <v>0.93388888888888888</v>
          </cell>
          <cell r="BW92">
            <v>0.87604166666666672</v>
          </cell>
        </row>
        <row r="93">
          <cell r="A93">
            <v>86</v>
          </cell>
          <cell r="B93">
            <v>0</v>
          </cell>
          <cell r="C93">
            <v>1</v>
          </cell>
          <cell r="D93">
            <v>0.1</v>
          </cell>
          <cell r="E93">
            <v>0.2</v>
          </cell>
          <cell r="F93">
            <v>0.1</v>
          </cell>
          <cell r="G93">
            <v>0.05</v>
          </cell>
          <cell r="H93">
            <v>0.1</v>
          </cell>
          <cell r="I93">
            <v>0.2</v>
          </cell>
          <cell r="J93">
            <v>0</v>
          </cell>
          <cell r="K93">
            <v>5.0000000000000155E-2</v>
          </cell>
          <cell r="L93">
            <v>0.1</v>
          </cell>
          <cell r="M93">
            <v>0.1</v>
          </cell>
          <cell r="N93">
            <v>0.2</v>
          </cell>
          <cell r="O93">
            <v>0.05</v>
          </cell>
          <cell r="P93">
            <v>0.1</v>
          </cell>
          <cell r="Q93">
            <v>0.2</v>
          </cell>
          <cell r="R93">
            <v>0.1271061799614745</v>
          </cell>
          <cell r="S93">
            <v>0.23650447962706425</v>
          </cell>
          <cell r="T93">
            <v>0.19375000000000001</v>
          </cell>
          <cell r="U93">
            <v>0.19201419386388013</v>
          </cell>
          <cell r="V93">
            <v>0.31555240672189711</v>
          </cell>
          <cell r="W93">
            <v>0.35499999999999998</v>
          </cell>
          <cell r="X93">
            <v>0.42666666666666664</v>
          </cell>
          <cell r="Y93">
            <v>0.25280041222000232</v>
          </cell>
          <cell r="Z93">
            <v>0.38243671645015181</v>
          </cell>
          <cell r="AA93">
            <v>0.46250000000000002</v>
          </cell>
          <cell r="AB93">
            <v>0.52222222222222214</v>
          </cell>
          <cell r="AC93">
            <v>0.28100752424979164</v>
          </cell>
          <cell r="AD93">
            <v>0.41178486687954391</v>
          </cell>
          <cell r="AE93">
            <v>0.50384615384615383</v>
          </cell>
          <cell r="AF93">
            <v>0.55897435897435899</v>
          </cell>
          <cell r="AG93">
            <v>0.33282981394546207</v>
          </cell>
          <cell r="AH93">
            <v>0.46349778665473429</v>
          </cell>
          <cell r="AI93">
            <v>0.56999999999999995</v>
          </cell>
          <cell r="AJ93">
            <v>0.61777777777777776</v>
          </cell>
          <cell r="AK93">
            <v>0.39980834238848995</v>
          </cell>
          <cell r="AL93">
            <v>0.52687353836171369</v>
          </cell>
          <cell r="AM93">
            <v>0.64166666666666661</v>
          </cell>
          <cell r="AN93">
            <v>0.68148148148148147</v>
          </cell>
          <cell r="AO93">
            <v>0.43819424216194369</v>
          </cell>
          <cell r="AP93">
            <v>0.56174051547124237</v>
          </cell>
          <cell r="AQ93">
            <v>0.67749999999999999</v>
          </cell>
          <cell r="AR93">
            <v>0.71333333333333337</v>
          </cell>
          <cell r="AS93">
            <v>0.73939393939393938</v>
          </cell>
          <cell r="AT93">
            <v>0.51681288563260341</v>
          </cell>
          <cell r="AU93">
            <v>0.63041799116290809</v>
          </cell>
          <cell r="AV93">
            <v>0.74199999999999999</v>
          </cell>
          <cell r="AW93">
            <v>0.77066666666666661</v>
          </cell>
          <cell r="AX93">
            <v>0.77948717948717949</v>
          </cell>
          <cell r="AY93">
            <v>0.57691404381022138</v>
          </cell>
          <cell r="AZ93">
            <v>0.80888888888888888</v>
          </cell>
          <cell r="BA93">
            <v>0.83619047619047615</v>
          </cell>
          <cell r="BB93">
            <v>0.66196241748451523</v>
          </cell>
          <cell r="BC93">
            <v>0.85666666666666669</v>
          </cell>
          <cell r="BD93">
            <v>0.69301197756941546</v>
          </cell>
          <cell r="BE93">
            <v>0.89575757575757575</v>
          </cell>
          <cell r="BF93">
            <v>1.9070739032247999E-2</v>
          </cell>
          <cell r="BG93">
            <v>0.92</v>
          </cell>
          <cell r="BH93">
            <v>0.84</v>
          </cell>
          <cell r="BI93">
            <v>0.7</v>
          </cell>
          <cell r="BJ93">
            <v>0.57843749999999994</v>
          </cell>
          <cell r="BK93">
            <v>0.45770833333333333</v>
          </cell>
          <cell r="BL93">
            <v>0.33781250000000002</v>
          </cell>
          <cell r="BM93">
            <v>0.23729166666666665</v>
          </cell>
          <cell r="BN93">
            <v>0.21260416666666668</v>
          </cell>
          <cell r="BO93">
            <v>0.1771875</v>
          </cell>
          <cell r="BP93">
            <v>0.13791666666666666</v>
          </cell>
          <cell r="BS93">
            <v>0.68080671754524746</v>
          </cell>
          <cell r="BT93">
            <v>0.74949350595668429</v>
          </cell>
          <cell r="BU93">
            <v>0.89966666666666661</v>
          </cell>
          <cell r="BV93">
            <v>0.93311111111111111</v>
          </cell>
          <cell r="BW93">
            <v>0.87458333333333338</v>
          </cell>
        </row>
        <row r="94">
          <cell r="A94">
            <v>87</v>
          </cell>
          <cell r="B94">
            <v>0</v>
          </cell>
          <cell r="C94">
            <v>1</v>
          </cell>
          <cell r="D94">
            <v>0.1</v>
          </cell>
          <cell r="E94">
            <v>0.2</v>
          </cell>
          <cell r="F94">
            <v>0.1</v>
          </cell>
          <cell r="G94">
            <v>0.05</v>
          </cell>
          <cell r="H94">
            <v>0.1</v>
          </cell>
          <cell r="I94">
            <v>0.2</v>
          </cell>
          <cell r="J94">
            <v>0</v>
          </cell>
          <cell r="K94">
            <v>5.0000000000000155E-2</v>
          </cell>
          <cell r="L94">
            <v>0.1</v>
          </cell>
          <cell r="M94">
            <v>0.1</v>
          </cell>
          <cell r="N94">
            <v>0.2</v>
          </cell>
          <cell r="O94">
            <v>0.05</v>
          </cell>
          <cell r="P94">
            <v>0.1</v>
          </cell>
          <cell r="Q94">
            <v>0.2</v>
          </cell>
          <cell r="R94">
            <v>0.12409377607517195</v>
          </cell>
          <cell r="S94">
            <v>0.23257253871461825</v>
          </cell>
          <cell r="T94">
            <v>0.18437500000000001</v>
          </cell>
          <cell r="U94">
            <v>0.18836490894898003</v>
          </cell>
          <cell r="V94">
            <v>0.31134847785994729</v>
          </cell>
          <cell r="W94">
            <v>0.34749999999999998</v>
          </cell>
          <cell r="X94">
            <v>0.42</v>
          </cell>
          <cell r="Y94">
            <v>0.24879023672388359</v>
          </cell>
          <cell r="Z94">
            <v>0.37818615208063133</v>
          </cell>
          <cell r="AA94">
            <v>0.45624999999999999</v>
          </cell>
          <cell r="AB94">
            <v>0.51666666666666661</v>
          </cell>
          <cell r="AC94">
            <v>0.27689026841957115</v>
          </cell>
          <cell r="AD94">
            <v>0.40755835933106582</v>
          </cell>
          <cell r="AE94">
            <v>0.49807692307692308</v>
          </cell>
          <cell r="AF94">
            <v>0.55384615384615388</v>
          </cell>
          <cell r="AG94">
            <v>0.32859932476006537</v>
          </cell>
          <cell r="AH94">
            <v>0.45937197640609884</v>
          </cell>
          <cell r="AI94">
            <v>0.56499999999999995</v>
          </cell>
          <cell r="AJ94">
            <v>0.61333333333333329</v>
          </cell>
          <cell r="AK94">
            <v>0.39556897523163004</v>
          </cell>
          <cell r="AL94">
            <v>0.52296233964258665</v>
          </cell>
          <cell r="AM94">
            <v>0.63749999999999996</v>
          </cell>
          <cell r="AN94">
            <v>0.67777777777777781</v>
          </cell>
          <cell r="AO94">
            <v>0.43401026364474382</v>
          </cell>
          <cell r="AP94">
            <v>0.5579860910990051</v>
          </cell>
          <cell r="AQ94">
            <v>0.67374999999999996</v>
          </cell>
          <cell r="AR94">
            <v>0.71</v>
          </cell>
          <cell r="AS94">
            <v>0.73636363636363633</v>
          </cell>
          <cell r="AT94">
            <v>0.51286138399136483</v>
          </cell>
          <cell r="AU94">
            <v>0.62704498494074079</v>
          </cell>
          <cell r="AV94">
            <v>0.73899999999999999</v>
          </cell>
          <cell r="AW94">
            <v>0.76800000000000002</v>
          </cell>
          <cell r="AX94">
            <v>0.77692307692307694</v>
          </cell>
          <cell r="AY94">
            <v>0.57323583694677138</v>
          </cell>
          <cell r="AZ94">
            <v>0.80666666666666664</v>
          </cell>
          <cell r="BA94">
            <v>0.8342857142857143</v>
          </cell>
          <cell r="BB94">
            <v>0.65879455344192384</v>
          </cell>
          <cell r="BC94">
            <v>0.85499999999999998</v>
          </cell>
          <cell r="BD94">
            <v>0.69006323355244314</v>
          </cell>
          <cell r="BE94">
            <v>0.89454545454545453</v>
          </cell>
          <cell r="BF94">
            <v>1.9070739032247999E-2</v>
          </cell>
          <cell r="BG94">
            <v>0.92</v>
          </cell>
          <cell r="BH94">
            <v>0.84</v>
          </cell>
          <cell r="BI94">
            <v>0.7</v>
          </cell>
          <cell r="BJ94">
            <v>0.57296875000000003</v>
          </cell>
          <cell r="BK94">
            <v>0.45187499999999997</v>
          </cell>
          <cell r="BL94">
            <v>0.33140625000000001</v>
          </cell>
          <cell r="BM94">
            <v>0.23468749999999999</v>
          </cell>
          <cell r="BN94">
            <v>0.21046875000000001</v>
          </cell>
          <cell r="BO94">
            <v>0.17515624999999999</v>
          </cell>
          <cell r="BP94">
            <v>0.13624999999999998</v>
          </cell>
          <cell r="BS94">
            <v>0.67776985504380383</v>
          </cell>
          <cell r="BT94">
            <v>0.74698466590620538</v>
          </cell>
          <cell r="BU94">
            <v>0.89849999999999997</v>
          </cell>
          <cell r="BV94">
            <v>0.93233333333333335</v>
          </cell>
          <cell r="BW94">
            <v>0.87312500000000004</v>
          </cell>
        </row>
        <row r="95">
          <cell r="A95">
            <v>88</v>
          </cell>
          <cell r="B95">
            <v>0</v>
          </cell>
          <cell r="C95">
            <v>1</v>
          </cell>
          <cell r="D95">
            <v>0.1</v>
          </cell>
          <cell r="E95">
            <v>0.2</v>
          </cell>
          <cell r="F95">
            <v>0.1</v>
          </cell>
          <cell r="G95">
            <v>0.05</v>
          </cell>
          <cell r="H95">
            <v>0.1</v>
          </cell>
          <cell r="I95">
            <v>0.2</v>
          </cell>
          <cell r="J95">
            <v>0</v>
          </cell>
          <cell r="K95">
            <v>5.0000000000000155E-2</v>
          </cell>
          <cell r="L95">
            <v>0.1</v>
          </cell>
          <cell r="M95">
            <v>0.1</v>
          </cell>
          <cell r="N95">
            <v>0.2</v>
          </cell>
          <cell r="O95">
            <v>0.05</v>
          </cell>
          <cell r="P95">
            <v>0.1</v>
          </cell>
          <cell r="Q95">
            <v>0.2</v>
          </cell>
          <cell r="R95">
            <v>0.12115276586285879</v>
          </cell>
          <cell r="S95">
            <v>0.2287059672165839</v>
          </cell>
          <cell r="T95">
            <v>0.17499999999999999</v>
          </cell>
          <cell r="U95">
            <v>0.18478497974222907</v>
          </cell>
          <cell r="V95">
            <v>0.30720055559943621</v>
          </cell>
          <cell r="W95">
            <v>0.34</v>
          </cell>
          <cell r="X95">
            <v>0.41333333333333333</v>
          </cell>
          <cell r="Y95">
            <v>0.24484367468222268</v>
          </cell>
          <cell r="Z95">
            <v>0.37398283029186297</v>
          </cell>
          <cell r="AA95">
            <v>0.45</v>
          </cell>
          <cell r="AB95">
            <v>0.51111111111111107</v>
          </cell>
          <cell r="AC95">
            <v>0.27283333764867679</v>
          </cell>
          <cell r="AD95">
            <v>0.40337523211900644</v>
          </cell>
          <cell r="AE95">
            <v>0.49230769230769234</v>
          </cell>
          <cell r="AF95">
            <v>0.54871794871794877</v>
          </cell>
          <cell r="AG95">
            <v>0.32442260791716299</v>
          </cell>
          <cell r="AH95">
            <v>0.45528289192120552</v>
          </cell>
          <cell r="AI95">
            <v>0.56000000000000005</v>
          </cell>
          <cell r="AJ95">
            <v>0.60888888888888881</v>
          </cell>
          <cell r="AK95">
            <v>0.39137456019803835</v>
          </cell>
          <cell r="AL95">
            <v>0.51908017535830342</v>
          </cell>
          <cell r="AM95">
            <v>0.6333333333333333</v>
          </cell>
          <cell r="AN95">
            <v>0.67407407407407405</v>
          </cell>
          <cell r="AO95">
            <v>0.42986623470822766</v>
          </cell>
          <cell r="AP95">
            <v>0.55425675963350796</v>
          </cell>
          <cell r="AQ95">
            <v>0.67</v>
          </cell>
          <cell r="AR95">
            <v>0.70666666666666667</v>
          </cell>
          <cell r="AS95">
            <v>0.73333333333333339</v>
          </cell>
          <cell r="AT95">
            <v>0.50894009515180894</v>
          </cell>
          <cell r="AU95">
            <v>0.62369002574631416</v>
          </cell>
          <cell r="AV95">
            <v>0.73599999999999999</v>
          </cell>
          <cell r="AW95">
            <v>0.76533333333333331</v>
          </cell>
          <cell r="AX95">
            <v>0.77435897435897438</v>
          </cell>
          <cell r="AY95">
            <v>0.56958108107376859</v>
          </cell>
          <cell r="AZ95">
            <v>0.80444444444444441</v>
          </cell>
          <cell r="BA95">
            <v>0.83238095238095244</v>
          </cell>
          <cell r="BB95">
            <v>0.65564184941797887</v>
          </cell>
          <cell r="BC95">
            <v>0.85333333333333328</v>
          </cell>
          <cell r="BD95">
            <v>0.68712703634787686</v>
          </cell>
          <cell r="BE95">
            <v>0.89333333333333331</v>
          </cell>
          <cell r="BF95">
            <v>1.9070739032247999E-2</v>
          </cell>
          <cell r="BG95">
            <v>0.92</v>
          </cell>
          <cell r="BH95">
            <v>0.84</v>
          </cell>
          <cell r="BI95">
            <v>0.7</v>
          </cell>
          <cell r="BJ95">
            <v>0.5675</v>
          </cell>
          <cell r="BK95">
            <v>0.44604166666666667</v>
          </cell>
          <cell r="BL95">
            <v>0.32500000000000001</v>
          </cell>
          <cell r="BM95">
            <v>0.23208333333333334</v>
          </cell>
          <cell r="BN95">
            <v>0.20833333333333334</v>
          </cell>
          <cell r="BO95">
            <v>0.173125</v>
          </cell>
          <cell r="BP95">
            <v>0.13458333333333333</v>
          </cell>
          <cell r="BS95">
            <v>0.67474653902128734</v>
          </cell>
          <cell r="BT95">
            <v>0.74448422389833624</v>
          </cell>
          <cell r="BU95">
            <v>0.89733333333333332</v>
          </cell>
          <cell r="BV95">
            <v>0.93155555555555558</v>
          </cell>
          <cell r="BW95">
            <v>0.8716666666666667</v>
          </cell>
        </row>
        <row r="96">
          <cell r="A96">
            <v>89</v>
          </cell>
          <cell r="B96">
            <v>0</v>
          </cell>
          <cell r="C96">
            <v>1</v>
          </cell>
          <cell r="D96">
            <v>0.1</v>
          </cell>
          <cell r="E96">
            <v>0.2</v>
          </cell>
          <cell r="F96">
            <v>0.1</v>
          </cell>
          <cell r="G96">
            <v>0.05</v>
          </cell>
          <cell r="H96">
            <v>0.1</v>
          </cell>
          <cell r="I96">
            <v>0.2</v>
          </cell>
          <cell r="J96">
            <v>0</v>
          </cell>
          <cell r="K96">
            <v>5.0000000000000155E-2</v>
          </cell>
          <cell r="L96">
            <v>0.1</v>
          </cell>
          <cell r="M96">
            <v>0.1</v>
          </cell>
          <cell r="N96">
            <v>0.2</v>
          </cell>
          <cell r="O96">
            <v>0.05</v>
          </cell>
          <cell r="P96">
            <v>0.1</v>
          </cell>
          <cell r="Q96">
            <v>0.2</v>
          </cell>
          <cell r="R96">
            <v>0.11828145730152691</v>
          </cell>
          <cell r="S96">
            <v>0.22490367835153816</v>
          </cell>
          <cell r="T96">
            <v>0.16562499999999999</v>
          </cell>
          <cell r="U96">
            <v>0.18127308811846979</v>
          </cell>
          <cell r="V96">
            <v>0.30310789379562469</v>
          </cell>
          <cell r="W96">
            <v>0.33250000000000002</v>
          </cell>
          <cell r="X96">
            <v>0.40666666666666662</v>
          </cell>
          <cell r="Y96">
            <v>0.24095971699414809</v>
          </cell>
          <cell r="Z96">
            <v>0.36982622600970527</v>
          </cell>
          <cell r="AA96">
            <v>0.44374999999999998</v>
          </cell>
          <cell r="AB96">
            <v>0.50555555555555554</v>
          </cell>
          <cell r="AC96">
            <v>0.26883584806859701</v>
          </cell>
          <cell r="AD96">
            <v>0.399235039993105</v>
          </cell>
          <cell r="AE96">
            <v>0.48653846153846148</v>
          </cell>
          <cell r="AF96">
            <v>0.54358974358974366</v>
          </cell>
          <cell r="AG96">
            <v>0.32029897993437467</v>
          </cell>
          <cell r="AH96">
            <v>0.45123020628688082</v>
          </cell>
          <cell r="AI96">
            <v>0.55500000000000005</v>
          </cell>
          <cell r="AJ96">
            <v>0.60444444444444445</v>
          </cell>
          <cell r="AK96">
            <v>0.38722462063794338</v>
          </cell>
          <cell r="AL96">
            <v>0.51522682997432656</v>
          </cell>
          <cell r="AM96">
            <v>0.62916666666666665</v>
          </cell>
          <cell r="AN96">
            <v>0.67037037037037028</v>
          </cell>
          <cell r="AO96">
            <v>0.42576177390469172</v>
          </cell>
          <cell r="AP96">
            <v>0.5505523533648955</v>
          </cell>
          <cell r="AQ96">
            <v>0.66625000000000001</v>
          </cell>
          <cell r="AR96">
            <v>0.70333333333333337</v>
          </cell>
          <cell r="AS96">
            <v>0.73030303030303023</v>
          </cell>
          <cell r="AT96">
            <v>0.50504878810975862</v>
          </cell>
          <cell r="AU96">
            <v>0.62035301702030143</v>
          </cell>
          <cell r="AV96">
            <v>0.73299999999999998</v>
          </cell>
          <cell r="AW96">
            <v>0.7626666666666666</v>
          </cell>
          <cell r="AX96">
            <v>0.77179487179487183</v>
          </cell>
          <cell r="AY96">
            <v>0.56594962667570925</v>
          </cell>
          <cell r="AZ96">
            <v>0.80222222222222217</v>
          </cell>
          <cell r="BA96">
            <v>0.83047619047619048</v>
          </cell>
          <cell r="BB96">
            <v>0.65250423286342885</v>
          </cell>
          <cell r="BC96">
            <v>0.85166666666666668</v>
          </cell>
          <cell r="BD96">
            <v>0.68420333256942711</v>
          </cell>
          <cell r="BE96">
            <v>0.89212121212121209</v>
          </cell>
          <cell r="BF96">
            <v>1.9070739032247999E-2</v>
          </cell>
          <cell r="BG96">
            <v>0.92</v>
          </cell>
          <cell r="BH96">
            <v>0.84</v>
          </cell>
          <cell r="BI96">
            <v>0.7</v>
          </cell>
          <cell r="BJ96">
            <v>0.56203124999999998</v>
          </cell>
          <cell r="BK96">
            <v>0.44020833333333331</v>
          </cell>
          <cell r="BL96">
            <v>0.31859375000000001</v>
          </cell>
          <cell r="BM96">
            <v>0.22947916666666665</v>
          </cell>
          <cell r="BN96">
            <v>0.20619791666666668</v>
          </cell>
          <cell r="BO96">
            <v>0.17109374999999999</v>
          </cell>
          <cell r="BP96">
            <v>0.13291666666666666</v>
          </cell>
          <cell r="BS96">
            <v>0.67173670905115856</v>
          </cell>
          <cell r="BT96">
            <v>0.74199215182163192</v>
          </cell>
          <cell r="BU96">
            <v>0.89616666666666667</v>
          </cell>
          <cell r="BV96">
            <v>0.93077777777777781</v>
          </cell>
          <cell r="BW96">
            <v>0.87020833333333336</v>
          </cell>
        </row>
        <row r="97">
          <cell r="A97">
            <v>90</v>
          </cell>
          <cell r="B97">
            <v>0</v>
          </cell>
          <cell r="C97">
            <v>1</v>
          </cell>
          <cell r="D97">
            <v>0.1</v>
          </cell>
          <cell r="E97">
            <v>0.2</v>
          </cell>
          <cell r="F97">
            <v>0.1</v>
          </cell>
          <cell r="G97">
            <v>0.05</v>
          </cell>
          <cell r="H97">
            <v>0.1</v>
          </cell>
          <cell r="I97">
            <v>0.2</v>
          </cell>
          <cell r="J97">
            <v>0</v>
          </cell>
          <cell r="K97">
            <v>5.0000000000000155E-2</v>
          </cell>
          <cell r="L97">
            <v>0.1</v>
          </cell>
          <cell r="M97">
            <v>0.1</v>
          </cell>
          <cell r="N97">
            <v>0.2</v>
          </cell>
          <cell r="O97">
            <v>0.05</v>
          </cell>
          <cell r="P97">
            <v>0.1</v>
          </cell>
          <cell r="Q97">
            <v>0.2</v>
          </cell>
          <cell r="R97">
            <v>0.11547819846894578</v>
          </cell>
          <cell r="S97">
            <v>0.22116460340604691</v>
          </cell>
          <cell r="T97">
            <v>0.15625</v>
          </cell>
          <cell r="U97">
            <v>0.17782794100389224</v>
          </cell>
          <cell r="V97">
            <v>0.29906975624424398</v>
          </cell>
          <cell r="W97">
            <v>0.32500000000000001</v>
          </cell>
          <cell r="X97">
            <v>0.4</v>
          </cell>
          <cell r="Y97">
            <v>0.23713737056616555</v>
          </cell>
          <cell r="Z97">
            <v>0.36571581999591468</v>
          </cell>
          <cell r="AA97">
            <v>0.4375</v>
          </cell>
          <cell r="AB97">
            <v>0.5</v>
          </cell>
          <cell r="AC97">
            <v>0.26489692876105281</v>
          </cell>
          <cell r="AD97">
            <v>0.39513734227309283</v>
          </cell>
          <cell r="AE97">
            <v>0.48076923076923073</v>
          </cell>
          <cell r="AF97">
            <v>0.53846153846153844</v>
          </cell>
          <cell r="AG97">
            <v>0.31622776601683794</v>
          </cell>
          <cell r="AH97">
            <v>0.44721359549995782</v>
          </cell>
          <cell r="AI97">
            <v>0.55000000000000004</v>
          </cell>
          <cell r="AJ97">
            <v>0.6</v>
          </cell>
          <cell r="AK97">
            <v>0.38311868495572876</v>
          </cell>
          <cell r="AL97">
            <v>0.51140208955612021</v>
          </cell>
          <cell r="AM97">
            <v>0.625</v>
          </cell>
          <cell r="AN97">
            <v>0.66666666666666663</v>
          </cell>
          <cell r="AO97">
            <v>0.42169650342858217</v>
          </cell>
          <cell r="AP97">
            <v>0.54687270570421054</v>
          </cell>
          <cell r="AQ97">
            <v>0.66249999999999998</v>
          </cell>
          <cell r="AR97">
            <v>0.7</v>
          </cell>
          <cell r="AS97">
            <v>0.72727272727272729</v>
          </cell>
          <cell r="AT97">
            <v>0.50118723362727224</v>
          </cell>
          <cell r="AU97">
            <v>0.61703386272000948</v>
          </cell>
          <cell r="AV97">
            <v>0.73</v>
          </cell>
          <cell r="AW97">
            <v>0.76</v>
          </cell>
          <cell r="AX97">
            <v>0.76923076923076916</v>
          </cell>
          <cell r="AY97">
            <v>0.56234132519034907</v>
          </cell>
          <cell r="AZ97">
            <v>0.8</v>
          </cell>
          <cell r="BA97">
            <v>0.82857142857142851</v>
          </cell>
          <cell r="BB97">
            <v>0.64938163157621132</v>
          </cell>
          <cell r="BC97">
            <v>0.85</v>
          </cell>
          <cell r="BD97">
            <v>0.68129206905796136</v>
          </cell>
          <cell r="BE97">
            <v>0.89090909090909087</v>
          </cell>
          <cell r="BF97">
            <v>1.9070739032247999E-2</v>
          </cell>
          <cell r="BG97">
            <v>0.92</v>
          </cell>
          <cell r="BH97">
            <v>0.84</v>
          </cell>
          <cell r="BI97">
            <v>0.7</v>
          </cell>
          <cell r="BJ97">
            <v>0.55656250000000007</v>
          </cell>
          <cell r="BK97">
            <v>0.43437499999999996</v>
          </cell>
          <cell r="BL97">
            <v>0.31218750000000001</v>
          </cell>
          <cell r="BM97">
            <v>0.22687499999999999</v>
          </cell>
          <cell r="BN97">
            <v>0.20406250000000001</v>
          </cell>
          <cell r="BO97">
            <v>0.1690625</v>
          </cell>
          <cell r="BP97">
            <v>0.13124999999999998</v>
          </cell>
          <cell r="BS97">
            <v>0.66874030497642201</v>
          </cell>
          <cell r="BT97">
            <v>0.73950842165874642</v>
          </cell>
          <cell r="BU97">
            <v>0.89500000000000002</v>
          </cell>
          <cell r="BV97">
            <v>0.93</v>
          </cell>
          <cell r="BW97">
            <v>0.86875000000000002</v>
          </cell>
        </row>
        <row r="98">
          <cell r="A98">
            <v>91</v>
          </cell>
          <cell r="B98">
            <v>0</v>
          </cell>
          <cell r="C98">
            <v>1</v>
          </cell>
          <cell r="D98">
            <v>0.1</v>
          </cell>
          <cell r="E98">
            <v>0.2</v>
          </cell>
          <cell r="F98">
            <v>0.1</v>
          </cell>
          <cell r="G98">
            <v>0.05</v>
          </cell>
          <cell r="H98">
            <v>0.1</v>
          </cell>
          <cell r="I98">
            <v>0.2</v>
          </cell>
          <cell r="J98">
            <v>0</v>
          </cell>
          <cell r="K98">
            <v>5.0000000000000155E-2</v>
          </cell>
          <cell r="L98">
            <v>0.1</v>
          </cell>
          <cell r="M98">
            <v>0.1</v>
          </cell>
          <cell r="N98">
            <v>0.2</v>
          </cell>
          <cell r="O98">
            <v>0.05</v>
          </cell>
          <cell r="P98">
            <v>0.1</v>
          </cell>
          <cell r="Q98">
            <v>0.2</v>
          </cell>
          <cell r="R98">
            <v>0.1127413765932785</v>
          </cell>
          <cell r="S98">
            <v>0.21748769143428054</v>
          </cell>
          <cell r="T98">
            <v>0.14687500000000001</v>
          </cell>
          <cell r="U98">
            <v>0.17444826989992537</v>
          </cell>
          <cell r="V98">
            <v>0.29508541654906445</v>
          </cell>
          <cell r="W98">
            <v>0.3175</v>
          </cell>
          <cell r="X98">
            <v>0.39333333333333331</v>
          </cell>
          <cell r="Y98">
            <v>0.23337565805823302</v>
          </cell>
          <cell r="Z98">
            <v>0.36165109878328189</v>
          </cell>
          <cell r="AA98">
            <v>0.43125000000000002</v>
          </cell>
          <cell r="AB98">
            <v>0.49444444444444446</v>
          </cell>
          <cell r="AC98">
            <v>0.26101572156825364</v>
          </cell>
          <cell r="AD98">
            <v>0.39108170280178783</v>
          </cell>
          <cell r="AE98">
            <v>0.47499999999999998</v>
          </cell>
          <cell r="AF98">
            <v>0.53333333333333333</v>
          </cell>
          <cell r="AG98">
            <v>0.31220829994678323</v>
          </cell>
          <cell r="AH98">
            <v>0.44323273844137312</v>
          </cell>
          <cell r="AI98">
            <v>0.54500000000000004</v>
          </cell>
          <cell r="AJ98">
            <v>0.59555555555555562</v>
          </cell>
          <cell r="AK98">
            <v>0.3790562865563416</v>
          </cell>
          <cell r="AL98">
            <v>0.50760574175727213</v>
          </cell>
          <cell r="AM98">
            <v>0.62083333333333335</v>
          </cell>
          <cell r="AN98">
            <v>0.66296296296296298</v>
          </cell>
          <cell r="AO98">
            <v>0.41767004908171868</v>
          </cell>
          <cell r="AP98">
            <v>0.54321765117590248</v>
          </cell>
          <cell r="AQ98">
            <v>0.65874999999999995</v>
          </cell>
          <cell r="AR98">
            <v>0.69666666666666666</v>
          </cell>
          <cell r="AS98">
            <v>0.72424242424242424</v>
          </cell>
          <cell r="AT98">
            <v>0.4973552042191397</v>
          </cell>
          <cell r="AU98">
            <v>0.61373246731661479</v>
          </cell>
          <cell r="AV98">
            <v>0.72699999999999998</v>
          </cell>
          <cell r="AW98">
            <v>0.7573333333333333</v>
          </cell>
          <cell r="AX98">
            <v>0.76666666666666661</v>
          </cell>
          <cell r="AY98">
            <v>0.55875602900262589</v>
          </cell>
          <cell r="AZ98">
            <v>0.79777777777777781</v>
          </cell>
          <cell r="BA98">
            <v>0.82666666666666666</v>
          </cell>
          <cell r="BB98">
            <v>0.64627397369979145</v>
          </cell>
          <cell r="BC98">
            <v>0.84833333333333338</v>
          </cell>
          <cell r="BD98">
            <v>0.67839319288053745</v>
          </cell>
          <cell r="BE98">
            <v>0.88969696969696965</v>
          </cell>
          <cell r="BF98">
            <v>1.9070739032247999E-2</v>
          </cell>
          <cell r="BG98">
            <v>0.92</v>
          </cell>
          <cell r="BH98">
            <v>0.84</v>
          </cell>
          <cell r="BI98">
            <v>0.7</v>
          </cell>
          <cell r="BJ98">
            <v>0.55109375000000005</v>
          </cell>
          <cell r="BK98">
            <v>0.42854166666666665</v>
          </cell>
          <cell r="BL98">
            <v>0.30578125</v>
          </cell>
          <cell r="BM98">
            <v>0.22427083333333334</v>
          </cell>
          <cell r="BN98">
            <v>0.20192708333333334</v>
          </cell>
          <cell r="BO98">
            <v>0.16703124999999999</v>
          </cell>
          <cell r="BP98">
            <v>0.12958333333333333</v>
          </cell>
          <cell r="BS98">
            <v>0.66575726690842307</v>
          </cell>
          <cell r="BT98">
            <v>0.73703300548611983</v>
          </cell>
          <cell r="BU98">
            <v>0.89383333333333337</v>
          </cell>
          <cell r="BV98">
            <v>0.92922222222222217</v>
          </cell>
          <cell r="BW98">
            <v>0.86729166666666668</v>
          </cell>
        </row>
        <row r="99">
          <cell r="A99">
            <v>92</v>
          </cell>
          <cell r="B99">
            <v>0</v>
          </cell>
          <cell r="C99">
            <v>1</v>
          </cell>
          <cell r="D99">
            <v>0.1</v>
          </cell>
          <cell r="E99">
            <v>0.2</v>
          </cell>
          <cell r="F99">
            <v>0.1</v>
          </cell>
          <cell r="G99">
            <v>0.05</v>
          </cell>
          <cell r="H99">
            <v>0.1</v>
          </cell>
          <cell r="I99">
            <v>0.2</v>
          </cell>
          <cell r="J99">
            <v>0</v>
          </cell>
          <cell r="K99">
            <v>5.0000000000000155E-2</v>
          </cell>
          <cell r="L99">
            <v>0.1</v>
          </cell>
          <cell r="M99">
            <v>0.1</v>
          </cell>
          <cell r="N99">
            <v>0.2</v>
          </cell>
          <cell r="O99">
            <v>0.05</v>
          </cell>
          <cell r="P99">
            <v>0.1</v>
          </cell>
          <cell r="Q99">
            <v>0.2</v>
          </cell>
          <cell r="R99">
            <v>0.11006941712522095</v>
          </cell>
          <cell r="S99">
            <v>0.21387190896262356</v>
          </cell>
          <cell r="T99">
            <v>0.13750000000000001</v>
          </cell>
          <cell r="U99">
            <v>0.17113283041617802</v>
          </cell>
          <cell r="V99">
            <v>0.29115415799122879</v>
          </cell>
          <cell r="W99">
            <v>0.31</v>
          </cell>
          <cell r="X99">
            <v>0.3866666666666666</v>
          </cell>
          <cell r="Y99">
            <v>0.2296736176338636</v>
          </cell>
          <cell r="Z99">
            <v>0.35763155461149082</v>
          </cell>
          <cell r="AA99">
            <v>0.42499999999999999</v>
          </cell>
          <cell r="AB99">
            <v>0.48888888888888882</v>
          </cell>
          <cell r="AC99">
            <v>0.25719138090593452</v>
          </cell>
          <cell r="AD99">
            <v>0.38706768989866935</v>
          </cell>
          <cell r="AE99">
            <v>0.46923076923076923</v>
          </cell>
          <cell r="AF99">
            <v>0.52820512820512822</v>
          </cell>
          <cell r="AG99">
            <v>0.30823992397451427</v>
          </cell>
          <cell r="AH99">
            <v>0.43928731685049416</v>
          </cell>
          <cell r="AI99">
            <v>0.54</v>
          </cell>
          <cell r="AJ99">
            <v>0.59111111111111114</v>
          </cell>
          <cell r="AK99">
            <v>0.37503696379226903</v>
          </cell>
          <cell r="AL99">
            <v>0.50383757580770494</v>
          </cell>
          <cell r="AM99">
            <v>0.6166666666666667</v>
          </cell>
          <cell r="AN99">
            <v>0.65925925925925921</v>
          </cell>
          <cell r="AO99">
            <v>0.41368204023885058</v>
          </cell>
          <cell r="AP99">
            <v>0.53958702541038617</v>
          </cell>
          <cell r="AQ99">
            <v>0.65500000000000003</v>
          </cell>
          <cell r="AR99">
            <v>0.69333333333333336</v>
          </cell>
          <cell r="AS99">
            <v>0.72121212121212119</v>
          </cell>
          <cell r="AT99">
            <v>0.49355247413948061</v>
          </cell>
          <cell r="AU99">
            <v>0.61044873579241388</v>
          </cell>
          <cell r="AV99">
            <v>0.72399999999999998</v>
          </cell>
          <cell r="AW99">
            <v>0.7546666666666666</v>
          </cell>
          <cell r="AX99">
            <v>0.76410256410256405</v>
          </cell>
          <cell r="AY99">
            <v>0.5551935914386209</v>
          </cell>
          <cell r="AZ99">
            <v>0.79555555555555557</v>
          </cell>
          <cell r="BA99">
            <v>0.82476190476190481</v>
          </cell>
          <cell r="BB99">
            <v>0.64318118772150878</v>
          </cell>
          <cell r="BC99">
            <v>0.84666666666666668</v>
          </cell>
          <cell r="BD99">
            <v>0.67550665132944177</v>
          </cell>
          <cell r="BE99">
            <v>0.88848484848484843</v>
          </cell>
          <cell r="BF99">
            <v>1.9070739032247999E-2</v>
          </cell>
          <cell r="BG99">
            <v>0.92</v>
          </cell>
          <cell r="BH99">
            <v>0.84</v>
          </cell>
          <cell r="BI99">
            <v>0.7</v>
          </cell>
          <cell r="BJ99">
            <v>0.54562500000000003</v>
          </cell>
          <cell r="BK99">
            <v>0.4227083333333333</v>
          </cell>
          <cell r="BL99">
            <v>0.299375</v>
          </cell>
          <cell r="BM99">
            <v>0.22166666666666665</v>
          </cell>
          <cell r="BN99">
            <v>0.19979166666666667</v>
          </cell>
          <cell r="BO99">
            <v>0.16499999999999998</v>
          </cell>
          <cell r="BP99">
            <v>0.12791666666666665</v>
          </cell>
          <cell r="BS99">
            <v>0.66278753522565159</v>
          </cell>
          <cell r="BT99">
            <v>0.73456587547366115</v>
          </cell>
          <cell r="BU99">
            <v>0.89266666666666672</v>
          </cell>
          <cell r="BV99">
            <v>0.92844444444444441</v>
          </cell>
          <cell r="BW99">
            <v>0.86583333333333334</v>
          </cell>
        </row>
        <row r="100">
          <cell r="A100">
            <v>93</v>
          </cell>
          <cell r="B100">
            <v>0</v>
          </cell>
          <cell r="C100">
            <v>1</v>
          </cell>
          <cell r="D100">
            <v>0.1</v>
          </cell>
          <cell r="E100">
            <v>0.2</v>
          </cell>
          <cell r="F100">
            <v>0.1</v>
          </cell>
          <cell r="G100">
            <v>0.05</v>
          </cell>
          <cell r="H100">
            <v>0.1</v>
          </cell>
          <cell r="I100">
            <v>0.2</v>
          </cell>
          <cell r="J100">
            <v>0</v>
          </cell>
          <cell r="K100">
            <v>5.0000000000000155E-2</v>
          </cell>
          <cell r="L100">
            <v>0.1</v>
          </cell>
          <cell r="M100">
            <v>0.1</v>
          </cell>
          <cell r="N100">
            <v>0.2</v>
          </cell>
          <cell r="O100">
            <v>0.05</v>
          </cell>
          <cell r="P100">
            <v>0.1</v>
          </cell>
          <cell r="Q100">
            <v>0.2</v>
          </cell>
          <cell r="R100">
            <v>0.10746078283213174</v>
          </cell>
          <cell r="S100">
            <v>0.21031623969919525</v>
          </cell>
          <cell r="T100">
            <v>0.12812499999999999</v>
          </cell>
          <cell r="U100">
            <v>0.167880401812256</v>
          </cell>
          <cell r="V100">
            <v>0.28727527340032544</v>
          </cell>
          <cell r="W100">
            <v>0.30249999999999999</v>
          </cell>
          <cell r="X100">
            <v>0.38</v>
          </cell>
          <cell r="Y100">
            <v>0.226030302714192</v>
          </cell>
          <cell r="Z100">
            <v>0.35365668536368949</v>
          </cell>
          <cell r="AA100">
            <v>0.41875000000000001</v>
          </cell>
          <cell r="AB100">
            <v>0.48333333333333328</v>
          </cell>
          <cell r="AC100">
            <v>0.25342307357913085</v>
          </cell>
          <cell r="AD100">
            <v>0.38309487631393119</v>
          </cell>
          <cell r="AE100">
            <v>0.46346153846153848</v>
          </cell>
          <cell r="AF100">
            <v>0.52307692307692299</v>
          </cell>
          <cell r="AG100">
            <v>0.3043219887107721</v>
          </cell>
          <cell r="AH100">
            <v>0.43537701529967471</v>
          </cell>
          <cell r="AI100">
            <v>0.53500000000000003</v>
          </cell>
          <cell r="AJ100">
            <v>0.58666666666666667</v>
          </cell>
          <cell r="AK100">
            <v>0.37106025991107677</v>
          </cell>
          <cell r="AL100">
            <v>0.50009738250197422</v>
          </cell>
          <cell r="AM100">
            <v>0.61250000000000004</v>
          </cell>
          <cell r="AN100">
            <v>0.65555555555555556</v>
          </cell>
          <cell r="AO100">
            <v>0.40973210981354152</v>
          </cell>
          <cell r="AP100">
            <v>0.53598066513664966</v>
          </cell>
          <cell r="AQ100">
            <v>0.65125</v>
          </cell>
          <cell r="AR100">
            <v>0.69</v>
          </cell>
          <cell r="AS100">
            <v>0.71818181818181825</v>
          </cell>
          <cell r="AT100">
            <v>0.48977881936844608</v>
          </cell>
          <cell r="AU100">
            <v>0.6071825736380887</v>
          </cell>
          <cell r="AV100">
            <v>0.72099999999999997</v>
          </cell>
          <cell r="AW100">
            <v>0.752</v>
          </cell>
          <cell r="AX100">
            <v>0.7615384615384615</v>
          </cell>
          <cell r="AY100">
            <v>0.55165386675955796</v>
          </cell>
          <cell r="AZ100">
            <v>0.79333333333333333</v>
          </cell>
          <cell r="BA100">
            <v>0.82285714285714284</v>
          </cell>
          <cell r="BB100">
            <v>0.64010320247093078</v>
          </cell>
          <cell r="BC100">
            <v>0.84499999999999997</v>
          </cell>
          <cell r="BD100">
            <v>0.67263239192122948</v>
          </cell>
          <cell r="BE100">
            <v>0.88727272727272721</v>
          </cell>
          <cell r="BF100">
            <v>1.9070739032247999E-2</v>
          </cell>
          <cell r="BG100">
            <v>0.92</v>
          </cell>
          <cell r="BH100">
            <v>0.84</v>
          </cell>
          <cell r="BI100">
            <v>0.7</v>
          </cell>
          <cell r="BJ100">
            <v>0.54015625</v>
          </cell>
          <cell r="BK100">
            <v>0.416875</v>
          </cell>
          <cell r="BL100">
            <v>0.29296875</v>
          </cell>
          <cell r="BM100">
            <v>0.21906249999999999</v>
          </cell>
          <cell r="BN100">
            <v>0.19765625000000001</v>
          </cell>
          <cell r="BO100">
            <v>0.16296875</v>
          </cell>
          <cell r="BP100">
            <v>0.12625</v>
          </cell>
          <cell r="BS100">
            <v>0.65983105057254976</v>
          </cell>
          <cell r="BT100">
            <v>0.73210700388443883</v>
          </cell>
          <cell r="BU100">
            <v>0.89149999999999996</v>
          </cell>
          <cell r="BV100">
            <v>0.92766666666666664</v>
          </cell>
          <cell r="BW100">
            <v>0.864375</v>
          </cell>
        </row>
        <row r="101">
          <cell r="A101">
            <v>94</v>
          </cell>
          <cell r="B101">
            <v>0</v>
          </cell>
          <cell r="C101">
            <v>1</v>
          </cell>
          <cell r="D101">
            <v>0.1</v>
          </cell>
          <cell r="E101">
            <v>0.2</v>
          </cell>
          <cell r="F101">
            <v>0.1</v>
          </cell>
          <cell r="G101">
            <v>0.05</v>
          </cell>
          <cell r="H101">
            <v>0.1</v>
          </cell>
          <cell r="I101">
            <v>0.2</v>
          </cell>
          <cell r="J101">
            <v>0</v>
          </cell>
          <cell r="K101">
            <v>5.0000000000000155E-2</v>
          </cell>
          <cell r="L101">
            <v>0.1</v>
          </cell>
          <cell r="M101">
            <v>0.1</v>
          </cell>
          <cell r="N101">
            <v>0.2</v>
          </cell>
          <cell r="O101">
            <v>0.05</v>
          </cell>
          <cell r="P101">
            <v>0.1</v>
          </cell>
          <cell r="Q101">
            <v>0.2</v>
          </cell>
          <cell r="R101">
            <v>0.10491397291363097</v>
          </cell>
          <cell r="S101">
            <v>0.20681968424819894</v>
          </cell>
          <cell r="T101">
            <v>0.11874999999999999</v>
          </cell>
          <cell r="U101">
            <v>0.16468978654828681</v>
          </cell>
          <cell r="V101">
            <v>0.28344806502718023</v>
          </cell>
          <cell r="W101">
            <v>0.29499999999999998</v>
          </cell>
          <cell r="X101">
            <v>0.37333333333333329</v>
          </cell>
          <cell r="Y101">
            <v>0.22244478173594329</v>
          </cell>
          <cell r="Z101">
            <v>0.34972599450376651</v>
          </cell>
          <cell r="AA101">
            <v>0.41249999999999998</v>
          </cell>
          <cell r="AB101">
            <v>0.47777777777777775</v>
          </cell>
          <cell r="AC101">
            <v>0.24970997860065411</v>
          </cell>
          <cell r="AD101">
            <v>0.37916283918300436</v>
          </cell>
          <cell r="AE101">
            <v>0.45769230769230762</v>
          </cell>
          <cell r="AF101">
            <v>0.51794871794871788</v>
          </cell>
          <cell r="AG101">
            <v>0.30045385302046923</v>
          </cell>
          <cell r="AH101">
            <v>0.43150152116903745</v>
          </cell>
          <cell r="AI101">
            <v>0.53</v>
          </cell>
          <cell r="AJ101">
            <v>0.5822222222222222</v>
          </cell>
          <cell r="AK101">
            <v>0.36712572300350421</v>
          </cell>
          <cell r="AL101">
            <v>0.49638495418765333</v>
          </cell>
          <cell r="AM101">
            <v>0.60833333333333339</v>
          </cell>
          <cell r="AN101">
            <v>0.6518518518518519</v>
          </cell>
          <cell r="AO101">
            <v>0.40581989422437981</v>
          </cell>
          <cell r="AP101">
            <v>0.53239840817491202</v>
          </cell>
          <cell r="AQ101">
            <v>0.64749999999999996</v>
          </cell>
          <cell r="AR101">
            <v>0.68666666666666665</v>
          </cell>
          <cell r="AS101">
            <v>0.71515151515151509</v>
          </cell>
          <cell r="AT101">
            <v>0.48603401759902176</v>
          </cell>
          <cell r="AU101">
            <v>0.6039338868499865</v>
          </cell>
          <cell r="AV101">
            <v>0.71799999999999997</v>
          </cell>
          <cell r="AW101">
            <v>0.7493333333333333</v>
          </cell>
          <cell r="AX101">
            <v>0.75897435897435894</v>
          </cell>
          <cell r="AY101">
            <v>0.54813671015584164</v>
          </cell>
          <cell r="AZ101">
            <v>0.7911111111111111</v>
          </cell>
          <cell r="BA101">
            <v>0.82095238095238099</v>
          </cell>
          <cell r="BB101">
            <v>0.63703994711821621</v>
          </cell>
          <cell r="BC101">
            <v>0.84333333333333327</v>
          </cell>
          <cell r="BD101">
            <v>0.66977036239577192</v>
          </cell>
          <cell r="BE101">
            <v>0.8860606060606061</v>
          </cell>
          <cell r="BF101">
            <v>1.9070739032247999E-2</v>
          </cell>
          <cell r="BG101">
            <v>0.92</v>
          </cell>
          <cell r="BH101">
            <v>0.84</v>
          </cell>
          <cell r="BI101">
            <v>0.7</v>
          </cell>
          <cell r="BJ101">
            <v>0.53468749999999998</v>
          </cell>
          <cell r="BK101">
            <v>0.41104166666666664</v>
          </cell>
          <cell r="BL101">
            <v>0.2865625</v>
          </cell>
          <cell r="BM101">
            <v>0.21645833333333334</v>
          </cell>
          <cell r="BN101">
            <v>0.19552083333333334</v>
          </cell>
          <cell r="BO101">
            <v>0.16093749999999998</v>
          </cell>
          <cell r="BP101">
            <v>0.12458333333333332</v>
          </cell>
          <cell r="BS101">
            <v>0.65688775385832665</v>
          </cell>
          <cell r="BT101">
            <v>0.72965636307436688</v>
          </cell>
          <cell r="BU101">
            <v>0.89033333333333331</v>
          </cell>
          <cell r="BV101">
            <v>0.92688888888888887</v>
          </cell>
          <cell r="BW101">
            <v>0.86291666666666667</v>
          </cell>
        </row>
        <row r="102">
          <cell r="A102">
            <v>95</v>
          </cell>
          <cell r="B102">
            <v>0</v>
          </cell>
          <cell r="C102">
            <v>1</v>
          </cell>
          <cell r="D102">
            <v>0.1</v>
          </cell>
          <cell r="E102">
            <v>0.2</v>
          </cell>
          <cell r="F102">
            <v>0.1</v>
          </cell>
          <cell r="G102">
            <v>0.05</v>
          </cell>
          <cell r="H102">
            <v>0.1</v>
          </cell>
          <cell r="I102">
            <v>0.2</v>
          </cell>
          <cell r="J102">
            <v>0</v>
          </cell>
          <cell r="K102">
            <v>5.0000000000000155E-2</v>
          </cell>
          <cell r="L102">
            <v>0.1</v>
          </cell>
          <cell r="M102">
            <v>0.1</v>
          </cell>
          <cell r="N102">
            <v>0.2</v>
          </cell>
          <cell r="O102">
            <v>0.05</v>
          </cell>
          <cell r="P102">
            <v>0.1</v>
          </cell>
          <cell r="Q102">
            <v>0.2</v>
          </cell>
          <cell r="R102">
            <v>0.10242752213815923</v>
          </cell>
          <cell r="S102">
            <v>0.203381259829021</v>
          </cell>
          <cell r="T102">
            <v>0.109375</v>
          </cell>
          <cell r="U102">
            <v>0.16155980984398735</v>
          </cell>
          <cell r="V102">
            <v>0.27967184441834242</v>
          </cell>
          <cell r="W102">
            <v>0.28749999999999998</v>
          </cell>
          <cell r="X102">
            <v>0.36666666666666659</v>
          </cell>
          <cell r="Y102">
            <v>0.21891613791323994</v>
          </cell>
          <cell r="Z102">
            <v>0.34583899101432364</v>
          </cell>
          <cell r="AA102">
            <v>0.40625</v>
          </cell>
          <cell r="AB102">
            <v>0.47222222222222221</v>
          </cell>
          <cell r="AC102">
            <v>0.24605128701222573</v>
          </cell>
          <cell r="AD102">
            <v>0.37527115998154864</v>
          </cell>
          <cell r="AE102">
            <v>0.45192307692307687</v>
          </cell>
          <cell r="AF102">
            <v>0.51282051282051277</v>
          </cell>
          <cell r="AG102">
            <v>0.29663488391777298</v>
          </cell>
          <cell r="AH102">
            <v>0.42766052462148074</v>
          </cell>
          <cell r="AI102">
            <v>0.52500000000000002</v>
          </cell>
          <cell r="AJ102">
            <v>0.57777777777777772</v>
          </cell>
          <cell r="AK102">
            <v>0.36323290595211044</v>
          </cell>
          <cell r="AL102">
            <v>0.49270008475380478</v>
          </cell>
          <cell r="AM102">
            <v>0.60416666666666674</v>
          </cell>
          <cell r="AN102">
            <v>0.64814814814814814</v>
          </cell>
          <cell r="AO102">
            <v>0.40194503336151244</v>
          </cell>
          <cell r="AP102">
            <v>0.52884009342932992</v>
          </cell>
          <cell r="AQ102">
            <v>0.64375000000000004</v>
          </cell>
          <cell r="AR102">
            <v>0.68333333333333335</v>
          </cell>
          <cell r="AS102">
            <v>0.71212121212121215</v>
          </cell>
          <cell r="AT102">
            <v>0.48231784822393065</v>
          </cell>
          <cell r="AU102">
            <v>0.60070258192741433</v>
          </cell>
          <cell r="AV102">
            <v>0.71499999999999997</v>
          </cell>
          <cell r="AW102">
            <v>0.74666666666666659</v>
          </cell>
          <cell r="AX102">
            <v>0.75641025641025639</v>
          </cell>
          <cell r="AY102">
            <v>0.54464197774113321</v>
          </cell>
          <cell r="AZ102">
            <v>0.78888888888888886</v>
          </cell>
          <cell r="BA102">
            <v>0.81904761904761902</v>
          </cell>
          <cell r="BB102">
            <v>0.6339913511724844</v>
          </cell>
          <cell r="BC102">
            <v>0.84166666666666667</v>
          </cell>
          <cell r="BD102">
            <v>0.666920510715305</v>
          </cell>
          <cell r="BE102">
            <v>0.88484848484848488</v>
          </cell>
          <cell r="BF102">
            <v>1.9070739032247999E-2</v>
          </cell>
          <cell r="BG102">
            <v>0.92</v>
          </cell>
          <cell r="BH102">
            <v>0.84</v>
          </cell>
          <cell r="BI102">
            <v>0.7</v>
          </cell>
          <cell r="BJ102">
            <v>0.52921875000000007</v>
          </cell>
          <cell r="BK102">
            <v>0.40520833333333334</v>
          </cell>
          <cell r="BL102">
            <v>0.28015625</v>
          </cell>
          <cell r="BM102">
            <v>0.21385416666666665</v>
          </cell>
          <cell r="BN102">
            <v>0.19338541666666667</v>
          </cell>
          <cell r="BO102">
            <v>0.15890625</v>
          </cell>
          <cell r="BP102">
            <v>0.12291666666666666</v>
          </cell>
          <cell r="BS102">
            <v>0.65395758625577605</v>
          </cell>
          <cell r="BT102">
            <v>0.72721392549189401</v>
          </cell>
          <cell r="BU102">
            <v>0.88916666666666666</v>
          </cell>
          <cell r="BV102">
            <v>0.92611111111111111</v>
          </cell>
          <cell r="BW102">
            <v>0.86145833333333333</v>
          </cell>
        </row>
        <row r="103">
          <cell r="A103">
            <v>96</v>
          </cell>
          <cell r="B103">
            <v>0</v>
          </cell>
          <cell r="C103">
            <v>1</v>
          </cell>
          <cell r="D103">
            <v>0.1</v>
          </cell>
          <cell r="E103">
            <v>0.2</v>
          </cell>
          <cell r="F103">
            <v>0.1</v>
          </cell>
          <cell r="G103">
            <v>0.05</v>
          </cell>
          <cell r="H103">
            <v>0.1</v>
          </cell>
          <cell r="I103">
            <v>0.2</v>
          </cell>
          <cell r="J103">
            <v>0</v>
          </cell>
          <cell r="K103">
            <v>5.0000000000000155E-2</v>
          </cell>
          <cell r="L103">
            <v>0.1</v>
          </cell>
          <cell r="M103">
            <v>0.1</v>
          </cell>
          <cell r="N103">
            <v>0.2</v>
          </cell>
          <cell r="O103">
            <v>0.05</v>
          </cell>
          <cell r="P103">
            <v>0.1</v>
          </cell>
          <cell r="Q103">
            <v>0.2</v>
          </cell>
          <cell r="R103">
            <v>0.1</v>
          </cell>
          <cell r="S103">
            <v>0.2</v>
          </cell>
          <cell r="T103">
            <v>0.1</v>
          </cell>
          <cell r="U103">
            <v>0.15848931924611132</v>
          </cell>
          <cell r="V103">
            <v>0.27594593229224279</v>
          </cell>
          <cell r="W103">
            <v>0.28000000000000003</v>
          </cell>
          <cell r="X103">
            <v>0.36</v>
          </cell>
          <cell r="Y103">
            <v>0.21544346900318836</v>
          </cell>
          <cell r="Z103">
            <v>0.34199518933533923</v>
          </cell>
          <cell r="AA103">
            <v>0.4</v>
          </cell>
          <cell r="AB103">
            <v>0.46666666666666667</v>
          </cell>
          <cell r="AC103">
            <v>0.24244620170823283</v>
          </cell>
          <cell r="AD103">
            <v>0.37141942448090409</v>
          </cell>
          <cell r="AE103">
            <v>0.44615384615384612</v>
          </cell>
          <cell r="AF103">
            <v>0.50769230769230766</v>
          </cell>
          <cell r="AG103">
            <v>0.29286445646252363</v>
          </cell>
          <cell r="AH103">
            <v>0.42385371857790732</v>
          </cell>
          <cell r="AI103">
            <v>0.52</v>
          </cell>
          <cell r="AJ103">
            <v>0.57333333333333336</v>
          </cell>
          <cell r="AK103">
            <v>0.35938136638046275</v>
          </cell>
          <cell r="AL103">
            <v>0.48904256961953757</v>
          </cell>
          <cell r="AM103">
            <v>0.6</v>
          </cell>
          <cell r="AN103">
            <v>0.64444444444444438</v>
          </cell>
          <cell r="AO103">
            <v>0.3981071705534972</v>
          </cell>
          <cell r="AP103">
            <v>0.52530556088075331</v>
          </cell>
          <cell r="AQ103">
            <v>0.64</v>
          </cell>
          <cell r="AR103">
            <v>0.68</v>
          </cell>
          <cell r="AS103">
            <v>0.70909090909090911</v>
          </cell>
          <cell r="AT103">
            <v>0.47863009232263837</v>
          </cell>
          <cell r="AU103">
            <v>0.59748856586994825</v>
          </cell>
          <cell r="AV103">
            <v>0.71199999999999997</v>
          </cell>
          <cell r="AW103">
            <v>0.74399999999999999</v>
          </cell>
          <cell r="AX103">
            <v>0.75384615384615383</v>
          </cell>
          <cell r="AY103">
            <v>0.54116952654646366</v>
          </cell>
          <cell r="AZ103">
            <v>0.78666666666666663</v>
          </cell>
          <cell r="BA103">
            <v>0.81714285714285717</v>
          </cell>
          <cell r="BB103">
            <v>0.63095734448019325</v>
          </cell>
          <cell r="BC103">
            <v>0.84</v>
          </cell>
          <cell r="BD103">
            <v>0.66408278506348428</v>
          </cell>
          <cell r="BE103">
            <v>0.88363636363636366</v>
          </cell>
          <cell r="BF103">
            <v>1.9070739032247999E-2</v>
          </cell>
          <cell r="BG103">
            <v>0.9</v>
          </cell>
          <cell r="BH103">
            <v>0.82</v>
          </cell>
          <cell r="BI103">
            <v>0.65</v>
          </cell>
          <cell r="BJ103">
            <v>0.52375000000000005</v>
          </cell>
          <cell r="BK103">
            <v>0.39937499999999998</v>
          </cell>
          <cell r="BL103">
            <v>0.27374999999999999</v>
          </cell>
          <cell r="BM103">
            <v>0.21124999999999999</v>
          </cell>
          <cell r="BN103">
            <v>0.19125</v>
          </cell>
          <cell r="BO103">
            <v>0.15687499999999999</v>
          </cell>
          <cell r="BP103">
            <v>0.12125</v>
          </cell>
          <cell r="BS103">
            <v>0.65104048920010138</v>
          </cell>
          <cell r="BT103">
            <v>0.72477966367769553</v>
          </cell>
          <cell r="BU103">
            <v>0.88800000000000001</v>
          </cell>
          <cell r="BV103">
            <v>0.92533333333333334</v>
          </cell>
          <cell r="BW103">
            <v>0.86</v>
          </cell>
        </row>
        <row r="104">
          <cell r="A104">
            <v>97</v>
          </cell>
          <cell r="B104">
            <v>0</v>
          </cell>
          <cell r="C104">
            <v>1</v>
          </cell>
          <cell r="D104">
            <v>0.1</v>
          </cell>
          <cell r="E104">
            <v>0.2</v>
          </cell>
          <cell r="F104">
            <v>0.1</v>
          </cell>
          <cell r="G104">
            <v>0.05</v>
          </cell>
          <cell r="H104">
            <v>0.1</v>
          </cell>
          <cell r="I104">
            <v>0.2</v>
          </cell>
          <cell r="J104">
            <v>0</v>
          </cell>
          <cell r="K104">
            <v>5.0000000000000155E-2</v>
          </cell>
          <cell r="L104">
            <v>0.1</v>
          </cell>
          <cell r="M104">
            <v>0.1</v>
          </cell>
          <cell r="N104">
            <v>0.2</v>
          </cell>
          <cell r="O104">
            <v>0.05</v>
          </cell>
          <cell r="P104">
            <v>0.1</v>
          </cell>
          <cell r="Q104">
            <v>0.2</v>
          </cell>
          <cell r="R104">
            <v>0.1</v>
          </cell>
          <cell r="S104">
            <v>0.2</v>
          </cell>
          <cell r="T104">
            <v>0.1</v>
          </cell>
          <cell r="U104">
            <v>0.15547718420411732</v>
          </cell>
          <cell r="V104">
            <v>0.27226965841700224</v>
          </cell>
          <cell r="W104">
            <v>0.27250000000000002</v>
          </cell>
          <cell r="X104">
            <v>0.35333333333333328</v>
          </cell>
          <cell r="Y104">
            <v>0.21202588707518291</v>
          </cell>
          <cell r="Z104">
            <v>0.33819410930351218</v>
          </cell>
          <cell r="AA104">
            <v>0.39374999999999999</v>
          </cell>
          <cell r="AB104">
            <v>0.46111111111111114</v>
          </cell>
          <cell r="AC104">
            <v>0.23889393726206545</v>
          </cell>
          <cell r="AD104">
            <v>0.36760722270400126</v>
          </cell>
          <cell r="AE104">
            <v>0.44038461538461537</v>
          </cell>
          <cell r="AF104">
            <v>0.50256410256410255</v>
          </cell>
          <cell r="AG104">
            <v>0.28914195365796785</v>
          </cell>
          <cell r="AH104">
            <v>0.42008079869267456</v>
          </cell>
          <cell r="AI104">
            <v>0.51500000000000001</v>
          </cell>
          <cell r="AJ104">
            <v>0.56888888888888889</v>
          </cell>
          <cell r="AK104">
            <v>0.35557066660286701</v>
          </cell>
          <cell r="AL104">
            <v>0.48541220572264854</v>
          </cell>
          <cell r="AM104">
            <v>0.59583333333333333</v>
          </cell>
          <cell r="AN104">
            <v>0.64074074074074072</v>
          </cell>
          <cell r="AO104">
            <v>0.39430595253447204</v>
          </cell>
          <cell r="AP104">
            <v>0.5217946515795292</v>
          </cell>
          <cell r="AQ104">
            <v>0.63624999999999998</v>
          </cell>
          <cell r="AR104">
            <v>0.67666666666666664</v>
          </cell>
          <cell r="AS104">
            <v>0.70606060606060606</v>
          </cell>
          <cell r="AT104">
            <v>0.47497053264845557</v>
          </cell>
          <cell r="AU104">
            <v>0.59429174617475578</v>
          </cell>
          <cell r="AV104">
            <v>0.70900000000000007</v>
          </cell>
          <cell r="AW104">
            <v>0.74133333333333329</v>
          </cell>
          <cell r="AX104">
            <v>0.75128205128205128</v>
          </cell>
          <cell r="AY104">
            <v>0.53771921451438554</v>
          </cell>
          <cell r="AZ104">
            <v>0.7844444444444445</v>
          </cell>
          <cell r="BA104">
            <v>0.81523809523809521</v>
          </cell>
          <cell r="BB104">
            <v>0.62793785722352502</v>
          </cell>
          <cell r="BC104">
            <v>0.83833333333333337</v>
          </cell>
          <cell r="BD104">
            <v>0.66125713384444151</v>
          </cell>
          <cell r="BE104">
            <v>0.88242424242424244</v>
          </cell>
          <cell r="BF104">
            <v>1.9070739032247999E-2</v>
          </cell>
          <cell r="BG104">
            <v>0.9</v>
          </cell>
          <cell r="BH104">
            <v>0.82</v>
          </cell>
          <cell r="BI104">
            <v>0.65</v>
          </cell>
          <cell r="BJ104">
            <v>0.51875000000000004</v>
          </cell>
          <cell r="BK104">
            <v>0.39354166666666662</v>
          </cell>
          <cell r="BL104">
            <v>0.26984374999999999</v>
          </cell>
          <cell r="BM104">
            <v>0.20976562499999998</v>
          </cell>
          <cell r="BN104">
            <v>0.18940104166666666</v>
          </cell>
          <cell r="BO104">
            <v>0.15473958333333332</v>
          </cell>
          <cell r="BP104">
            <v>0.11958333333333333</v>
          </cell>
          <cell r="BS104">
            <v>0.648136404387745</v>
          </cell>
          <cell r="BT104">
            <v>0.72235355026436265</v>
          </cell>
          <cell r="BU104">
            <v>0.88683333333333336</v>
          </cell>
          <cell r="BV104">
            <v>0.92455555555555557</v>
          </cell>
          <cell r="BW104">
            <v>0.85854166666666665</v>
          </cell>
        </row>
        <row r="105">
          <cell r="A105">
            <v>98</v>
          </cell>
          <cell r="B105">
            <v>0</v>
          </cell>
          <cell r="C105">
            <v>1</v>
          </cell>
          <cell r="D105">
            <v>0.1</v>
          </cell>
          <cell r="E105">
            <v>0.2</v>
          </cell>
          <cell r="F105">
            <v>0.1</v>
          </cell>
          <cell r="G105">
            <v>0.05</v>
          </cell>
          <cell r="H105">
            <v>0.1</v>
          </cell>
          <cell r="I105">
            <v>0.2</v>
          </cell>
          <cell r="J105">
            <v>0</v>
          </cell>
          <cell r="K105">
            <v>5.0000000000000155E-2</v>
          </cell>
          <cell r="L105">
            <v>0.1</v>
          </cell>
          <cell r="M105">
            <v>0.1</v>
          </cell>
          <cell r="N105">
            <v>0.2</v>
          </cell>
          <cell r="O105">
            <v>0.05</v>
          </cell>
          <cell r="P105">
            <v>0.1</v>
          </cell>
          <cell r="Q105">
            <v>0.2</v>
          </cell>
          <cell r="R105">
            <v>0.1</v>
          </cell>
          <cell r="S105">
            <v>0.2</v>
          </cell>
          <cell r="T105">
            <v>0.1</v>
          </cell>
          <cell r="U105">
            <v>0.15252229565390185</v>
          </cell>
          <cell r="V105">
            <v>0.26864236148986692</v>
          </cell>
          <cell r="W105">
            <v>0.26500000000000001</v>
          </cell>
          <cell r="X105">
            <v>0.34666666666666668</v>
          </cell>
          <cell r="Y105">
            <v>0.20866251828387025</v>
          </cell>
          <cell r="Z105">
            <v>0.33443527609228058</v>
          </cell>
          <cell r="AA105">
            <v>0.38750000000000001</v>
          </cell>
          <cell r="AB105">
            <v>0.45555555555555549</v>
          </cell>
          <cell r="AC105">
            <v>0.23539371975499879</v>
          </cell>
          <cell r="AD105">
            <v>0.36383414888172305</v>
          </cell>
          <cell r="AE105">
            <v>0.43461538461538463</v>
          </cell>
          <cell r="AF105">
            <v>0.49743589743589745</v>
          </cell>
          <cell r="AG105">
            <v>0.28546676634979318</v>
          </cell>
          <cell r="AH105">
            <v>0.41634146332926247</v>
          </cell>
          <cell r="AI105">
            <v>0.51</v>
          </cell>
          <cell r="AJ105">
            <v>0.56444444444444453</v>
          </cell>
          <cell r="AK105">
            <v>0.35180037357462846</v>
          </cell>
          <cell r="AL105">
            <v>0.48180879150834871</v>
          </cell>
          <cell r="AM105">
            <v>0.59166666666666667</v>
          </cell>
          <cell r="AN105">
            <v>0.63703703703703707</v>
          </cell>
          <cell r="AO105">
            <v>0.39054102941163793</v>
          </cell>
          <cell r="AP105">
            <v>0.51830720763835314</v>
          </cell>
          <cell r="AQ105">
            <v>0.63249999999999995</v>
          </cell>
          <cell r="AR105">
            <v>0.67333333333333334</v>
          </cell>
          <cell r="AS105">
            <v>0.70303030303030301</v>
          </cell>
          <cell r="AT105">
            <v>0.47133895361574046</v>
          </cell>
          <cell r="AU105">
            <v>0.59111203083393493</v>
          </cell>
          <cell r="AV105">
            <v>0.70599999999999996</v>
          </cell>
          <cell r="AW105">
            <v>0.73866666666666658</v>
          </cell>
          <cell r="AX105">
            <v>0.74871794871794872</v>
          </cell>
          <cell r="AY105">
            <v>0.5342909004931613</v>
          </cell>
          <cell r="AZ105">
            <v>0.78222222222222226</v>
          </cell>
          <cell r="BA105">
            <v>0.81333333333333335</v>
          </cell>
          <cell r="BB105">
            <v>0.62493281991877969</v>
          </cell>
          <cell r="BC105">
            <v>0.83666666666666667</v>
          </cell>
          <cell r="BD105">
            <v>0.65844350568184784</v>
          </cell>
          <cell r="BE105">
            <v>0.88121212121212122</v>
          </cell>
          <cell r="BF105">
            <v>1.9070739032247999E-2</v>
          </cell>
          <cell r="BG105">
            <v>0.9</v>
          </cell>
          <cell r="BH105">
            <v>0.82</v>
          </cell>
          <cell r="BI105">
            <v>0.65</v>
          </cell>
          <cell r="BJ105">
            <v>0.51375000000000004</v>
          </cell>
          <cell r="BK105">
            <v>0.38770833333333332</v>
          </cell>
          <cell r="BL105">
            <v>0.26593749999999999</v>
          </cell>
          <cell r="BM105">
            <v>0.20828125</v>
          </cell>
          <cell r="BN105">
            <v>0.18755208333333334</v>
          </cell>
          <cell r="BO105">
            <v>0.15260416666666665</v>
          </cell>
          <cell r="BP105">
            <v>0.11791666666666667</v>
          </cell>
          <cell r="BS105">
            <v>0.645245273775223</v>
          </cell>
          <cell r="BT105">
            <v>0.71993555797609632</v>
          </cell>
          <cell r="BU105">
            <v>0.88566666666666671</v>
          </cell>
          <cell r="BV105">
            <v>0.92377777777777781</v>
          </cell>
          <cell r="BW105">
            <v>0.85708333333333331</v>
          </cell>
        </row>
        <row r="106">
          <cell r="A106">
            <v>99</v>
          </cell>
          <cell r="B106">
            <v>0</v>
          </cell>
          <cell r="C106">
            <v>1</v>
          </cell>
          <cell r="D106">
            <v>0.1</v>
          </cell>
          <cell r="E106">
            <v>0.2</v>
          </cell>
          <cell r="F106">
            <v>0.1</v>
          </cell>
          <cell r="G106">
            <v>0.05</v>
          </cell>
          <cell r="H106">
            <v>0.1</v>
          </cell>
          <cell r="I106">
            <v>0.2</v>
          </cell>
          <cell r="J106">
            <v>0</v>
          </cell>
          <cell r="K106">
            <v>5.0000000000000155E-2</v>
          </cell>
          <cell r="L106">
            <v>0.1</v>
          </cell>
          <cell r="M106">
            <v>0.1</v>
          </cell>
          <cell r="N106">
            <v>0.2</v>
          </cell>
          <cell r="O106">
            <v>0.05</v>
          </cell>
          <cell r="P106">
            <v>0.1</v>
          </cell>
          <cell r="Q106">
            <v>0.2</v>
          </cell>
          <cell r="R106">
            <v>0.1</v>
          </cell>
          <cell r="S106">
            <v>0.2</v>
          </cell>
          <cell r="T106">
            <v>0.1</v>
          </cell>
          <cell r="U106">
            <v>0.14962356560944329</v>
          </cell>
          <cell r="V106">
            <v>0.26506338901825166</v>
          </cell>
          <cell r="W106">
            <v>0.25750000000000001</v>
          </cell>
          <cell r="X106">
            <v>0.34</v>
          </cell>
          <cell r="Y106">
            <v>0.20535250264571459</v>
          </cell>
          <cell r="Z106">
            <v>0.33071822015250696</v>
          </cell>
          <cell r="AA106">
            <v>0.38124999999999998</v>
          </cell>
          <cell r="AB106">
            <v>0.45</v>
          </cell>
          <cell r="AC106">
            <v>0.23194478660758222</v>
          </cell>
          <cell r="AD106">
            <v>0.36009980140971526</v>
          </cell>
          <cell r="AE106">
            <v>0.42884615384615377</v>
          </cell>
          <cell r="AF106">
            <v>0.49230769230769234</v>
          </cell>
          <cell r="AG106">
            <v>0.28183829312644537</v>
          </cell>
          <cell r="AH106">
            <v>0.41263541353615885</v>
          </cell>
          <cell r="AI106">
            <v>0.505</v>
          </cell>
          <cell r="AJ106">
            <v>0.56000000000000005</v>
          </cell>
          <cell r="AK106">
            <v>0.34807005884284109</v>
          </cell>
          <cell r="AL106">
            <v>0.47823212691807304</v>
          </cell>
          <cell r="AM106">
            <v>0.58750000000000002</v>
          </cell>
          <cell r="AN106">
            <v>0.6333333333333333</v>
          </cell>
          <cell r="AO106">
            <v>0.38681205463305213</v>
          </cell>
          <cell r="AP106">
            <v>0.51484307222517001</v>
          </cell>
          <cell r="AQ106">
            <v>0.62875000000000003</v>
          </cell>
          <cell r="AR106">
            <v>0.67</v>
          </cell>
          <cell r="AS106">
            <v>0.7</v>
          </cell>
          <cell r="AT106">
            <v>0.46773514128719818</v>
          </cell>
          <cell r="AU106">
            <v>0.58794932833186497</v>
          </cell>
          <cell r="AV106">
            <v>0.70300000000000007</v>
          </cell>
          <cell r="AW106">
            <v>0.73599999999999999</v>
          </cell>
          <cell r="AX106">
            <v>0.74615384615384617</v>
          </cell>
          <cell r="AY106">
            <v>0.53088444423098835</v>
          </cell>
          <cell r="AZ106">
            <v>0.78</v>
          </cell>
          <cell r="BA106">
            <v>0.81142857142857139</v>
          </cell>
          <cell r="BB106">
            <v>0.62194216341477615</v>
          </cell>
          <cell r="BC106">
            <v>0.83499999999999996</v>
          </cell>
          <cell r="BD106">
            <v>0.65564184941797887</v>
          </cell>
          <cell r="BE106">
            <v>0.88</v>
          </cell>
          <cell r="BF106">
            <v>1.9070739032247999E-2</v>
          </cell>
          <cell r="BG106">
            <v>0.9</v>
          </cell>
          <cell r="BH106">
            <v>0.82</v>
          </cell>
          <cell r="BI106">
            <v>0.65</v>
          </cell>
          <cell r="BJ106">
            <v>0.50875000000000004</v>
          </cell>
          <cell r="BK106">
            <v>0.38187499999999996</v>
          </cell>
          <cell r="BL106">
            <v>0.26203124999999999</v>
          </cell>
          <cell r="BM106">
            <v>0.20679687499999999</v>
          </cell>
          <cell r="BN106">
            <v>0.185703125</v>
          </cell>
          <cell r="BO106">
            <v>0.15046874999999998</v>
          </cell>
          <cell r="BP106">
            <v>0.11624999999999999</v>
          </cell>
          <cell r="BS106">
            <v>0.64236703957796493</v>
          </cell>
          <cell r="BT106">
            <v>0.71752565962839976</v>
          </cell>
          <cell r="BU106">
            <v>0.88450000000000006</v>
          </cell>
          <cell r="BV106">
            <v>0.92300000000000004</v>
          </cell>
          <cell r="BW106">
            <v>0.85562500000000008</v>
          </cell>
        </row>
        <row r="107">
          <cell r="A107">
            <v>100</v>
          </cell>
          <cell r="B107">
            <v>0</v>
          </cell>
          <cell r="C107">
            <v>1</v>
          </cell>
          <cell r="D107">
            <v>0.1</v>
          </cell>
          <cell r="E107">
            <v>0.2</v>
          </cell>
          <cell r="F107">
            <v>0.1</v>
          </cell>
          <cell r="G107">
            <v>0.05</v>
          </cell>
          <cell r="H107">
            <v>0.1</v>
          </cell>
          <cell r="I107">
            <v>0.2</v>
          </cell>
          <cell r="J107">
            <v>0</v>
          </cell>
          <cell r="K107">
            <v>5.0000000000000155E-2</v>
          </cell>
          <cell r="L107">
            <v>0.1</v>
          </cell>
          <cell r="M107">
            <v>0.1</v>
          </cell>
          <cell r="N107">
            <v>0.2</v>
          </cell>
          <cell r="O107">
            <v>0.05</v>
          </cell>
          <cell r="P107">
            <v>0.1</v>
          </cell>
          <cell r="Q107">
            <v>0.2</v>
          </cell>
          <cell r="R107">
            <v>0.1</v>
          </cell>
          <cell r="S107">
            <v>0.2</v>
          </cell>
          <cell r="T107">
            <v>0.1</v>
          </cell>
          <cell r="U107">
            <v>0.14677992676220694</v>
          </cell>
          <cell r="V107">
            <v>0.26153209720236603</v>
          </cell>
          <cell r="W107">
            <v>0.25</v>
          </cell>
          <cell r="X107">
            <v>0.33333333333333326</v>
          </cell>
          <cell r="Y107">
            <v>0.20209499381910775</v>
          </cell>
          <cell r="Z107">
            <v>0.32704247715382256</v>
          </cell>
          <cell r="AA107">
            <v>0.375</v>
          </cell>
          <cell r="AB107">
            <v>0.44444444444444442</v>
          </cell>
          <cell r="AC107">
            <v>0.22854638641349903</v>
          </cell>
          <cell r="AD107">
            <v>0.35640378280563967</v>
          </cell>
          <cell r="AE107">
            <v>0.42307692307692302</v>
          </cell>
          <cell r="AF107">
            <v>0.48717948717948723</v>
          </cell>
          <cell r="AG107">
            <v>0.27825594022071237</v>
          </cell>
          <cell r="AH107">
            <v>0.40896235302295814</v>
          </cell>
          <cell r="AI107">
            <v>0.5</v>
          </cell>
          <cell r="AJ107">
            <v>0.55555555555555558</v>
          </cell>
          <cell r="AK107">
            <v>0.3443792984976986</v>
          </cell>
          <cell r="AL107">
            <v>0.4746820133783734</v>
          </cell>
          <cell r="AM107">
            <v>0.58333333333333326</v>
          </cell>
          <cell r="AN107">
            <v>0.62962962962962954</v>
          </cell>
          <cell r="AO107">
            <v>0.38311868495572876</v>
          </cell>
          <cell r="AP107">
            <v>0.51140208955612021</v>
          </cell>
          <cell r="AQ107">
            <v>0.625</v>
          </cell>
          <cell r="AR107">
            <v>0.66666666666666663</v>
          </cell>
          <cell r="AS107">
            <v>0.69696969696969702</v>
          </cell>
          <cell r="AT107">
            <v>0.46415888336127786</v>
          </cell>
          <cell r="AU107">
            <v>0.58480354764257314</v>
          </cell>
          <cell r="AV107">
            <v>0.7</v>
          </cell>
          <cell r="AW107">
            <v>0.73333333333333328</v>
          </cell>
          <cell r="AX107">
            <v>0.74358974358974361</v>
          </cell>
          <cell r="AY107">
            <v>0.52749970637026178</v>
          </cell>
          <cell r="AZ107">
            <v>0.77777777777777779</v>
          </cell>
          <cell r="BA107">
            <v>0.80952380952380953</v>
          </cell>
          <cell r="BB107">
            <v>0.61896581889126057</v>
          </cell>
          <cell r="BC107">
            <v>0.83333333333333326</v>
          </cell>
          <cell r="BD107">
            <v>0.65285211411278465</v>
          </cell>
          <cell r="BE107">
            <v>0.87878787878787878</v>
          </cell>
          <cell r="BF107">
            <v>1.9070739032247999E-2</v>
          </cell>
          <cell r="BG107">
            <v>0.9</v>
          </cell>
          <cell r="BH107">
            <v>0.82</v>
          </cell>
          <cell r="BI107">
            <v>0.65</v>
          </cell>
          <cell r="BJ107">
            <v>0.50375000000000003</v>
          </cell>
          <cell r="BK107">
            <v>0.37604166666666666</v>
          </cell>
          <cell r="BL107">
            <v>0.25812499999999999</v>
          </cell>
          <cell r="BM107">
            <v>0.20531250000000001</v>
          </cell>
          <cell r="BN107">
            <v>0.18385416666666668</v>
          </cell>
          <cell r="BO107">
            <v>0.14833333333333332</v>
          </cell>
          <cell r="BP107">
            <v>0.11458333333333333</v>
          </cell>
          <cell r="BS107">
            <v>0.63950164426915912</v>
          </cell>
          <cell r="BT107">
            <v>0.71512382812777275</v>
          </cell>
          <cell r="BU107">
            <v>0.8833333333333333</v>
          </cell>
          <cell r="BV107">
            <v>0.92222222222222228</v>
          </cell>
          <cell r="BW107">
            <v>0.85416666666666674</v>
          </cell>
        </row>
        <row r="108">
          <cell r="A108">
            <v>101</v>
          </cell>
          <cell r="B108">
            <v>0</v>
          </cell>
          <cell r="C108">
            <v>1</v>
          </cell>
          <cell r="D108">
            <v>0.1</v>
          </cell>
          <cell r="E108">
            <v>0.2</v>
          </cell>
          <cell r="F108">
            <v>0.1</v>
          </cell>
          <cell r="G108">
            <v>0.05</v>
          </cell>
          <cell r="H108">
            <v>0.1</v>
          </cell>
          <cell r="I108">
            <v>0.2</v>
          </cell>
          <cell r="J108">
            <v>0</v>
          </cell>
          <cell r="K108">
            <v>5.0000000000000155E-2</v>
          </cell>
          <cell r="L108">
            <v>0.1</v>
          </cell>
          <cell r="M108">
            <v>0.1</v>
          </cell>
          <cell r="N108">
            <v>0.2</v>
          </cell>
          <cell r="O108">
            <v>0.05</v>
          </cell>
          <cell r="P108">
            <v>0.1</v>
          </cell>
          <cell r="Q108">
            <v>0.2</v>
          </cell>
          <cell r="R108">
            <v>0.1</v>
          </cell>
          <cell r="S108">
            <v>0.2</v>
          </cell>
          <cell r="T108">
            <v>0.1</v>
          </cell>
          <cell r="U108">
            <v>0.14399033208816328</v>
          </cell>
          <cell r="V108">
            <v>0.25804785081940534</v>
          </cell>
          <cell r="W108">
            <v>0.24249999999999999</v>
          </cell>
          <cell r="X108">
            <v>0.32666666666666666</v>
          </cell>
          <cell r="Y108">
            <v>0.19888915888796702</v>
          </cell>
          <cell r="Z108">
            <v>0.32340758792662433</v>
          </cell>
          <cell r="AA108">
            <v>0.36875000000000002</v>
          </cell>
          <cell r="AB108">
            <v>0.43888888888888888</v>
          </cell>
          <cell r="AC108">
            <v>0.2251977787758602</v>
          </cell>
          <cell r="AD108">
            <v>0.35274569966686614</v>
          </cell>
          <cell r="AE108">
            <v>0.41730769230769227</v>
          </cell>
          <cell r="AF108">
            <v>0.482051282051282</v>
          </cell>
          <cell r="AG108">
            <v>0.27471912141256027</v>
          </cell>
          <cell r="AH108">
            <v>0.40532198813667414</v>
          </cell>
          <cell r="AI108">
            <v>0.495</v>
          </cell>
          <cell r="AJ108">
            <v>0.55111111111111111</v>
          </cell>
          <cell r="AK108">
            <v>0.34072767312432162</v>
          </cell>
          <cell r="AL108">
            <v>0.47115825378989407</v>
          </cell>
          <cell r="AM108">
            <v>0.57916666666666661</v>
          </cell>
          <cell r="AN108">
            <v>0.62592592592592589</v>
          </cell>
          <cell r="AO108">
            <v>0.37946058041404418</v>
          </cell>
          <cell r="AP108">
            <v>0.50798410488853418</v>
          </cell>
          <cell r="AQ108">
            <v>0.62124999999999997</v>
          </cell>
          <cell r="AR108">
            <v>0.66333333333333333</v>
          </cell>
          <cell r="AS108">
            <v>0.69393939393939397</v>
          </cell>
          <cell r="AT108">
            <v>0.4606099691596659</v>
          </cell>
          <cell r="AU108">
            <v>0.5816745982271142</v>
          </cell>
          <cell r="AV108">
            <v>0.69700000000000006</v>
          </cell>
          <cell r="AW108">
            <v>0.73066666666666658</v>
          </cell>
          <cell r="AX108">
            <v>0.74102564102564106</v>
          </cell>
          <cell r="AY108">
            <v>0.52413654844187341</v>
          </cell>
          <cell r="AZ108">
            <v>0.77555555555555555</v>
          </cell>
          <cell r="BA108">
            <v>0.80761904761904768</v>
          </cell>
          <cell r="BB108">
            <v>0.61600371785732277</v>
          </cell>
          <cell r="BC108">
            <v>0.83166666666666667</v>
          </cell>
          <cell r="BD108">
            <v>0.65007424904296363</v>
          </cell>
          <cell r="BE108">
            <v>0.87757575757575756</v>
          </cell>
          <cell r="BF108">
            <v>1.9070739032247999E-2</v>
          </cell>
          <cell r="BG108">
            <v>0.9</v>
          </cell>
          <cell r="BH108">
            <v>0.82</v>
          </cell>
          <cell r="BI108">
            <v>0.65</v>
          </cell>
          <cell r="BJ108">
            <v>0.49875000000000003</v>
          </cell>
          <cell r="BK108">
            <v>0.37020833333333331</v>
          </cell>
          <cell r="BL108">
            <v>0.25421874999999999</v>
          </cell>
          <cell r="BM108">
            <v>0.203828125</v>
          </cell>
          <cell r="BN108">
            <v>0.18200520833333333</v>
          </cell>
          <cell r="BO108">
            <v>0.14619791666666665</v>
          </cell>
          <cell r="BP108">
            <v>0.11291666666666667</v>
          </cell>
          <cell r="BS108">
            <v>0.63664903057860234</v>
          </cell>
          <cell r="BT108">
            <v>0.71273003647140765</v>
          </cell>
          <cell r="BU108">
            <v>0.88216666666666665</v>
          </cell>
          <cell r="BV108">
            <v>0.92144444444444451</v>
          </cell>
          <cell r="BW108">
            <v>0.8527083333333334</v>
          </cell>
        </row>
        <row r="109">
          <cell r="A109">
            <v>102</v>
          </cell>
          <cell r="B109">
            <v>0</v>
          </cell>
          <cell r="C109">
            <v>1</v>
          </cell>
          <cell r="D109">
            <v>0.1</v>
          </cell>
          <cell r="E109">
            <v>0.2</v>
          </cell>
          <cell r="F109">
            <v>0.1</v>
          </cell>
          <cell r="G109">
            <v>0.05</v>
          </cell>
          <cell r="H109">
            <v>0.1</v>
          </cell>
          <cell r="I109">
            <v>0.2</v>
          </cell>
          <cell r="J109">
            <v>0</v>
          </cell>
          <cell r="K109">
            <v>5.0000000000000155E-2</v>
          </cell>
          <cell r="L109">
            <v>0.1</v>
          </cell>
          <cell r="M109">
            <v>0.1</v>
          </cell>
          <cell r="N109">
            <v>0.2</v>
          </cell>
          <cell r="O109">
            <v>0.05</v>
          </cell>
          <cell r="P109">
            <v>0.1</v>
          </cell>
          <cell r="Q109">
            <v>0.2</v>
          </cell>
          <cell r="R109">
            <v>0.1</v>
          </cell>
          <cell r="S109">
            <v>0.2</v>
          </cell>
          <cell r="T109">
            <v>0.1</v>
          </cell>
          <cell r="U109">
            <v>0.14125375446227539</v>
          </cell>
          <cell r="V109">
            <v>0.2546100231092846</v>
          </cell>
          <cell r="W109">
            <v>0.23499999999999999</v>
          </cell>
          <cell r="X109">
            <v>0.32</v>
          </cell>
          <cell r="Y109">
            <v>0.19573417814876598</v>
          </cell>
          <cell r="Z109">
            <v>0.31981309840471506</v>
          </cell>
          <cell r="AA109">
            <v>0.36249999999999999</v>
          </cell>
          <cell r="AB109">
            <v>0.43333333333333335</v>
          </cell>
          <cell r="AC109">
            <v>0.22189823414589716</v>
          </cell>
          <cell r="AD109">
            <v>0.34912516262859922</v>
          </cell>
          <cell r="AE109">
            <v>0.41153846153846152</v>
          </cell>
          <cell r="AF109">
            <v>0.47692307692307689</v>
          </cell>
          <cell r="AG109">
            <v>0.27122725793320279</v>
          </cell>
          <cell r="AH109">
            <v>0.40171402783826315</v>
          </cell>
          <cell r="AI109">
            <v>0.49</v>
          </cell>
          <cell r="AJ109">
            <v>0.54666666666666663</v>
          </cell>
          <cell r="AK109">
            <v>0.33711476775509619</v>
          </cell>
          <cell r="AL109">
            <v>0.46766065251642869</v>
          </cell>
          <cell r="AM109">
            <v>0.57499999999999996</v>
          </cell>
          <cell r="AN109">
            <v>0.62222222222222223</v>
          </cell>
          <cell r="AO109">
            <v>0.37583740428844409</v>
          </cell>
          <cell r="AP109">
            <v>0.50458896451397406</v>
          </cell>
          <cell r="AQ109">
            <v>0.61750000000000005</v>
          </cell>
          <cell r="AR109">
            <v>0.66</v>
          </cell>
          <cell r="AS109">
            <v>0.69090909090909092</v>
          </cell>
          <cell r="AT109">
            <v>0.45708818961487502</v>
          </cell>
          <cell r="AU109">
            <v>0.57856239003096555</v>
          </cell>
          <cell r="AV109">
            <v>0.69399999999999995</v>
          </cell>
          <cell r="AW109">
            <v>0.72799999999999998</v>
          </cell>
          <cell r="AX109">
            <v>0.7384615384615385</v>
          </cell>
          <cell r="AY109">
            <v>0.52079483285954631</v>
          </cell>
          <cell r="AZ109">
            <v>0.77333333333333332</v>
          </cell>
          <cell r="BA109">
            <v>0.80571428571428572</v>
          </cell>
          <cell r="BB109">
            <v>0.61305579214982064</v>
          </cell>
          <cell r="BC109">
            <v>0.83</v>
          </cell>
          <cell r="BD109">
            <v>0.64730820370103981</v>
          </cell>
          <cell r="BE109">
            <v>0.87636363636363634</v>
          </cell>
          <cell r="BF109">
            <v>1.9070739032247999E-2</v>
          </cell>
          <cell r="BG109">
            <v>0.9</v>
          </cell>
          <cell r="BH109">
            <v>0.82</v>
          </cell>
          <cell r="BI109">
            <v>0.65</v>
          </cell>
          <cell r="BJ109">
            <v>0.49375000000000002</v>
          </cell>
          <cell r="BK109">
            <v>0.364375</v>
          </cell>
          <cell r="BL109">
            <v>0.25031249999999999</v>
          </cell>
          <cell r="BM109">
            <v>0.20234374999999999</v>
          </cell>
          <cell r="BN109">
            <v>0.18015625000000002</v>
          </cell>
          <cell r="BO109">
            <v>0.14406249999999998</v>
          </cell>
          <cell r="BP109">
            <v>0.11125</v>
          </cell>
          <cell r="BS109">
            <v>0.63380914149155598</v>
          </cell>
          <cell r="BT109">
            <v>0.71034425774688581</v>
          </cell>
          <cell r="BU109">
            <v>0.88100000000000001</v>
          </cell>
          <cell r="BV109">
            <v>0.92066666666666663</v>
          </cell>
          <cell r="BW109">
            <v>0.85125000000000006</v>
          </cell>
        </row>
        <row r="110">
          <cell r="A110">
            <v>103</v>
          </cell>
          <cell r="B110">
            <v>0</v>
          </cell>
          <cell r="C110">
            <v>1</v>
          </cell>
          <cell r="D110">
            <v>0.1</v>
          </cell>
          <cell r="E110">
            <v>0.2</v>
          </cell>
          <cell r="F110">
            <v>0.1</v>
          </cell>
          <cell r="G110">
            <v>0.05</v>
          </cell>
          <cell r="H110">
            <v>0.1</v>
          </cell>
          <cell r="I110">
            <v>0.2</v>
          </cell>
          <cell r="J110">
            <v>0</v>
          </cell>
          <cell r="K110">
            <v>5.0000000000000155E-2</v>
          </cell>
          <cell r="L110">
            <v>0.1</v>
          </cell>
          <cell r="M110">
            <v>0.1</v>
          </cell>
          <cell r="N110">
            <v>0.2</v>
          </cell>
          <cell r="O110">
            <v>0.05</v>
          </cell>
          <cell r="P110">
            <v>0.1</v>
          </cell>
          <cell r="Q110">
            <v>0.2</v>
          </cell>
          <cell r="R110">
            <v>0.1</v>
          </cell>
          <cell r="S110">
            <v>0.2</v>
          </cell>
          <cell r="T110">
            <v>0.1</v>
          </cell>
          <cell r="U110">
            <v>0.13856918628031273</v>
          </cell>
          <cell r="V110">
            <v>0.25121799566189401</v>
          </cell>
          <cell r="W110">
            <v>0.22750000000000001</v>
          </cell>
          <cell r="X110">
            <v>0.31333333333333324</v>
          </cell>
          <cell r="Y110">
            <v>0.19262924490094352</v>
          </cell>
          <cell r="Z110">
            <v>0.31625855956858268</v>
          </cell>
          <cell r="AA110">
            <v>0.35625000000000001</v>
          </cell>
          <cell r="AB110">
            <v>0.4277777777777777</v>
          </cell>
          <cell r="AC110">
            <v>0.21864703366401708</v>
          </cell>
          <cell r="AD110">
            <v>0.34554178632243443</v>
          </cell>
          <cell r="AE110">
            <v>0.40576923076923077</v>
          </cell>
          <cell r="AF110">
            <v>0.47179487179487178</v>
          </cell>
          <cell r="AG110">
            <v>0.26777977837039169</v>
          </cell>
          <cell r="AH110">
            <v>0.39813818367935594</v>
          </cell>
          <cell r="AI110">
            <v>0.48499999999999999</v>
          </cell>
          <cell r="AJ110">
            <v>0.54222222222222216</v>
          </cell>
          <cell r="AK110">
            <v>0.33354017182251638</v>
          </cell>
          <cell r="AL110">
            <v>0.46418901537405871</v>
          </cell>
          <cell r="AM110">
            <v>0.5708333333333333</v>
          </cell>
          <cell r="AN110">
            <v>0.61851851851851847</v>
          </cell>
          <cell r="AO110">
            <v>0.37224882307444945</v>
          </cell>
          <cell r="AP110">
            <v>0.50121651575132076</v>
          </cell>
          <cell r="AQ110">
            <v>0.61375000000000002</v>
          </cell>
          <cell r="AR110">
            <v>0.65666666666666662</v>
          </cell>
          <cell r="AS110">
            <v>0.68787878787878787</v>
          </cell>
          <cell r="AT110">
            <v>0.4535933372579275</v>
          </cell>
          <cell r="AU110">
            <v>0.57546683348143468</v>
          </cell>
          <cell r="AV110">
            <v>0.69100000000000006</v>
          </cell>
          <cell r="AW110">
            <v>0.72533333333333327</v>
          </cell>
          <cell r="AX110">
            <v>0.73589743589743595</v>
          </cell>
          <cell r="AY110">
            <v>0.5174744229142072</v>
          </cell>
          <cell r="AZ110">
            <v>0.77111111111111108</v>
          </cell>
          <cell r="BA110">
            <v>0.80380952380952375</v>
          </cell>
          <cell r="BB110">
            <v>0.61012197393181089</v>
          </cell>
          <cell r="BC110">
            <v>0.82833333333333337</v>
          </cell>
          <cell r="BD110">
            <v>0.64455392779444598</v>
          </cell>
          <cell r="BE110">
            <v>0.87515151515151512</v>
          </cell>
          <cell r="BF110">
            <v>1.9070739032247999E-2</v>
          </cell>
          <cell r="BG110">
            <v>0.9</v>
          </cell>
          <cell r="BH110">
            <v>0.82</v>
          </cell>
          <cell r="BI110">
            <v>0.65</v>
          </cell>
          <cell r="BJ110">
            <v>0.48875000000000002</v>
          </cell>
          <cell r="BK110">
            <v>0.35854166666666665</v>
          </cell>
          <cell r="BL110">
            <v>0.24640624999999999</v>
          </cell>
          <cell r="BM110">
            <v>0.20085937500000001</v>
          </cell>
          <cell r="BN110">
            <v>0.17830729166666667</v>
          </cell>
          <cell r="BO110">
            <v>0.14192708333333334</v>
          </cell>
          <cell r="BP110">
            <v>0.10958333333333334</v>
          </cell>
          <cell r="BS110">
            <v>0.6309819202476058</v>
          </cell>
          <cell r="BT110">
            <v>0.70796646513187378</v>
          </cell>
          <cell r="BU110">
            <v>0.87983333333333336</v>
          </cell>
          <cell r="BV110">
            <v>0.91988888888888887</v>
          </cell>
          <cell r="BW110">
            <v>0.84979166666666672</v>
          </cell>
        </row>
        <row r="111">
          <cell r="A111">
            <v>104</v>
          </cell>
          <cell r="B111">
            <v>0</v>
          </cell>
          <cell r="C111">
            <v>1</v>
          </cell>
          <cell r="D111">
            <v>0.1</v>
          </cell>
          <cell r="E111">
            <v>0.2</v>
          </cell>
          <cell r="F111">
            <v>0.1</v>
          </cell>
          <cell r="G111">
            <v>0.05</v>
          </cell>
          <cell r="H111">
            <v>0.1</v>
          </cell>
          <cell r="I111">
            <v>0.2</v>
          </cell>
          <cell r="J111">
            <v>0</v>
          </cell>
          <cell r="K111">
            <v>5.0000000000000155E-2</v>
          </cell>
          <cell r="L111">
            <v>0.1</v>
          </cell>
          <cell r="M111">
            <v>0.1</v>
          </cell>
          <cell r="N111">
            <v>0.2</v>
          </cell>
          <cell r="O111">
            <v>0.05</v>
          </cell>
          <cell r="P111">
            <v>0.1</v>
          </cell>
          <cell r="Q111">
            <v>0.2</v>
          </cell>
          <cell r="R111">
            <v>0.1</v>
          </cell>
          <cell r="S111">
            <v>0.2</v>
          </cell>
          <cell r="T111">
            <v>0.1</v>
          </cell>
          <cell r="U111">
            <v>0.13593563908785253</v>
          </cell>
          <cell r="V111">
            <v>0.24787115830585699</v>
          </cell>
          <cell r="W111">
            <v>0.22</v>
          </cell>
          <cell r="X111">
            <v>0.30666666666666664</v>
          </cell>
          <cell r="Y111">
            <v>0.18957356524063759</v>
          </cell>
          <cell r="Z111">
            <v>0.312743527389309</v>
          </cell>
          <cell r="AA111">
            <v>0.35</v>
          </cell>
          <cell r="AB111">
            <v>0.42222222222222217</v>
          </cell>
          <cell r="AC111">
            <v>0.21544346900318836</v>
          </cell>
          <cell r="AD111">
            <v>0.34199518933533923</v>
          </cell>
          <cell r="AE111">
            <v>0.4</v>
          </cell>
          <cell r="AF111">
            <v>0.46666666666666667</v>
          </cell>
          <cell r="AG111">
            <v>0.26437611857490989</v>
          </cell>
          <cell r="AH111">
            <v>0.39459416977919676</v>
          </cell>
          <cell r="AI111">
            <v>0.48</v>
          </cell>
          <cell r="AJ111">
            <v>0.5377777777777778</v>
          </cell>
          <cell r="AK111">
            <v>0.33000347911252847</v>
          </cell>
          <cell r="AL111">
            <v>0.46074314962037305</v>
          </cell>
          <cell r="AM111">
            <v>0.56666666666666665</v>
          </cell>
          <cell r="AN111">
            <v>0.61481481481481481</v>
          </cell>
          <cell r="AO111">
            <v>0.3686945064519575</v>
          </cell>
          <cell r="AP111">
            <v>0.49786660693990809</v>
          </cell>
          <cell r="AQ111">
            <v>0.61</v>
          </cell>
          <cell r="AR111">
            <v>0.65333333333333332</v>
          </cell>
          <cell r="AS111">
            <v>0.68484848484848482</v>
          </cell>
          <cell r="AT111">
            <v>0.45012520620613361</v>
          </cell>
          <cell r="AU111">
            <v>0.57238783948508121</v>
          </cell>
          <cell r="AV111">
            <v>0.68799999999999994</v>
          </cell>
          <cell r="AW111">
            <v>0.72266666666666657</v>
          </cell>
          <cell r="AX111">
            <v>0.73333333333333339</v>
          </cell>
          <cell r="AY111">
            <v>0.51417518276839258</v>
          </cell>
          <cell r="AZ111">
            <v>0.76888888888888896</v>
          </cell>
          <cell r="BA111">
            <v>0.8019047619047619</v>
          </cell>
          <cell r="BB111">
            <v>0.60720219569098854</v>
          </cell>
          <cell r="BC111">
            <v>0.82666666666666666</v>
          </cell>
          <cell r="BD111">
            <v>0.64181137124460685</v>
          </cell>
          <cell r="BE111">
            <v>0.8739393939393939</v>
          </cell>
          <cell r="BF111">
            <v>1.9070739032247999E-2</v>
          </cell>
          <cell r="BG111">
            <v>0.9</v>
          </cell>
          <cell r="BH111">
            <v>0.82</v>
          </cell>
          <cell r="BI111">
            <v>0.65</v>
          </cell>
          <cell r="BJ111">
            <v>0.48375000000000001</v>
          </cell>
          <cell r="BK111">
            <v>0.35270833333333329</v>
          </cell>
          <cell r="BL111">
            <v>0.24249999999999999</v>
          </cell>
          <cell r="BM111">
            <v>0.199375</v>
          </cell>
          <cell r="BN111">
            <v>0.17645833333333333</v>
          </cell>
          <cell r="BO111">
            <v>0.13979166666666668</v>
          </cell>
          <cell r="BP111">
            <v>0.10791666666666667</v>
          </cell>
          <cell r="BS111">
            <v>0.62816731033952777</v>
          </cell>
          <cell r="BT111">
            <v>0.7055966318938236</v>
          </cell>
          <cell r="BU111">
            <v>0.87866666666666671</v>
          </cell>
          <cell r="BV111">
            <v>0.9191111111111111</v>
          </cell>
          <cell r="BW111">
            <v>0.84833333333333338</v>
          </cell>
        </row>
        <row r="112">
          <cell r="A112">
            <v>105</v>
          </cell>
          <cell r="B112">
            <v>0</v>
          </cell>
          <cell r="C112">
            <v>1</v>
          </cell>
          <cell r="D112">
            <v>0.1</v>
          </cell>
          <cell r="E112">
            <v>0.2</v>
          </cell>
          <cell r="F112">
            <v>0.1</v>
          </cell>
          <cell r="G112">
            <v>0.05</v>
          </cell>
          <cell r="H112">
            <v>0.1</v>
          </cell>
          <cell r="I112">
            <v>0.2</v>
          </cell>
          <cell r="J112">
            <v>0</v>
          </cell>
          <cell r="K112">
            <v>5.0000000000000155E-2</v>
          </cell>
          <cell r="L112">
            <v>0.1</v>
          </cell>
          <cell r="M112">
            <v>0.1</v>
          </cell>
          <cell r="N112">
            <v>0.2</v>
          </cell>
          <cell r="O112">
            <v>0.05</v>
          </cell>
          <cell r="P112">
            <v>0.1</v>
          </cell>
          <cell r="Q112">
            <v>0.2</v>
          </cell>
          <cell r="R112">
            <v>0.1</v>
          </cell>
          <cell r="S112">
            <v>0.2</v>
          </cell>
          <cell r="T112">
            <v>0.1</v>
          </cell>
          <cell r="U112">
            <v>0.13335214321633237</v>
          </cell>
          <cell r="V112">
            <v>0.24456890899877026</v>
          </cell>
          <cell r="W112">
            <v>0.21249999999999999</v>
          </cell>
          <cell r="X112">
            <v>0.3</v>
          </cell>
          <cell r="Y112">
            <v>0.18656635785769121</v>
          </cell>
          <cell r="Z112">
            <v>0.30926756277310197</v>
          </cell>
          <cell r="AA112">
            <v>0.34375</v>
          </cell>
          <cell r="AB112">
            <v>0.41666666666666663</v>
          </cell>
          <cell r="AC112">
            <v>0.21228684221461946</v>
          </cell>
          <cell r="AD112">
            <v>0.33848499416905642</v>
          </cell>
          <cell r="AE112">
            <v>0.39423076923076916</v>
          </cell>
          <cell r="AF112">
            <v>0.46153846153846156</v>
          </cell>
          <cell r="AG112">
            <v>0.26101572156825364</v>
          </cell>
          <cell r="AH112">
            <v>0.39108170280178783</v>
          </cell>
          <cell r="AI112">
            <v>0.47499999999999998</v>
          </cell>
          <cell r="AJ112">
            <v>0.53333333333333333</v>
          </cell>
          <cell r="AK112">
            <v>0.32650428771836859</v>
          </cell>
          <cell r="AL112">
            <v>0.45732286394376609</v>
          </cell>
          <cell r="AM112">
            <v>0.5625</v>
          </cell>
          <cell r="AN112">
            <v>0.61111111111111116</v>
          </cell>
          <cell r="AO112">
            <v>0.36517412725483767</v>
          </cell>
          <cell r="AP112">
            <v>0.49453908743270253</v>
          </cell>
          <cell r="AQ112">
            <v>0.60624999999999996</v>
          </cell>
          <cell r="AR112">
            <v>0.65</v>
          </cell>
          <cell r="AS112">
            <v>0.68181818181818188</v>
          </cell>
          <cell r="AT112">
            <v>0.44668359215096309</v>
          </cell>
          <cell r="AU112">
            <v>0.56932531942515285</v>
          </cell>
          <cell r="AV112">
            <v>0.68500000000000005</v>
          </cell>
          <cell r="AW112">
            <v>0.72</v>
          </cell>
          <cell r="AX112">
            <v>0.73076923076923084</v>
          </cell>
          <cell r="AY112">
            <v>0.51089697745069274</v>
          </cell>
          <cell r="AZ112">
            <v>0.76666666666666661</v>
          </cell>
          <cell r="BA112">
            <v>0.8</v>
          </cell>
          <cell r="BB112">
            <v>0.60429639023813275</v>
          </cell>
          <cell r="BC112">
            <v>0.82499999999999996</v>
          </cell>
          <cell r="BD112">
            <v>0.63908048418603125</v>
          </cell>
          <cell r="BE112">
            <v>0.8727272727272728</v>
          </cell>
          <cell r="BF112">
            <v>1.9070739032247999E-2</v>
          </cell>
          <cell r="BG112">
            <v>0.9</v>
          </cell>
          <cell r="BH112">
            <v>0.82</v>
          </cell>
          <cell r="BI112">
            <v>0.65</v>
          </cell>
          <cell r="BJ112">
            <v>0.47875000000000001</v>
          </cell>
          <cell r="BK112">
            <v>0.34687499999999999</v>
          </cell>
          <cell r="BL112">
            <v>0.23859374999999999</v>
          </cell>
          <cell r="BM112">
            <v>0.19789062500000001</v>
          </cell>
          <cell r="BN112">
            <v>0.17460937500000001</v>
          </cell>
          <cell r="BO112">
            <v>0.13765625000000001</v>
          </cell>
          <cell r="BP112">
            <v>0.10625000000000001</v>
          </cell>
          <cell r="BS112">
            <v>0.62536525551215894</v>
          </cell>
          <cell r="BT112">
            <v>0.70323473138967107</v>
          </cell>
          <cell r="BU112">
            <v>0.87750000000000006</v>
          </cell>
          <cell r="BV112">
            <v>0.91833333333333333</v>
          </cell>
          <cell r="BW112">
            <v>0.84687500000000004</v>
          </cell>
        </row>
        <row r="113">
          <cell r="A113">
            <v>106</v>
          </cell>
          <cell r="B113">
            <v>0</v>
          </cell>
          <cell r="C113">
            <v>1</v>
          </cell>
          <cell r="D113">
            <v>0.1</v>
          </cell>
          <cell r="E113">
            <v>0.2</v>
          </cell>
          <cell r="F113">
            <v>0.1</v>
          </cell>
          <cell r="G113">
            <v>0.05</v>
          </cell>
          <cell r="H113">
            <v>0.1</v>
          </cell>
          <cell r="I113">
            <v>0.2</v>
          </cell>
          <cell r="J113">
            <v>0</v>
          </cell>
          <cell r="K113">
            <v>5.0000000000000155E-2</v>
          </cell>
          <cell r="L113">
            <v>0.1</v>
          </cell>
          <cell r="M113">
            <v>0.1</v>
          </cell>
          <cell r="N113">
            <v>0.2</v>
          </cell>
          <cell r="O113">
            <v>0.05</v>
          </cell>
          <cell r="P113">
            <v>0.1</v>
          </cell>
          <cell r="Q113">
            <v>0.2</v>
          </cell>
          <cell r="R113">
            <v>0.1</v>
          </cell>
          <cell r="S113">
            <v>0.2</v>
          </cell>
          <cell r="T113">
            <v>0.1</v>
          </cell>
          <cell r="U113">
            <v>0.1308177474260194</v>
          </cell>
          <cell r="V113">
            <v>0.24131065371890589</v>
          </cell>
          <cell r="W113">
            <v>0.20499999999999999</v>
          </cell>
          <cell r="X113">
            <v>0.29333333333333333</v>
          </cell>
          <cell r="Y113">
            <v>0.18360685383587844</v>
          </cell>
          <cell r="Z113">
            <v>0.30583023150644484</v>
          </cell>
          <cell r="AA113">
            <v>0.33750000000000002</v>
          </cell>
          <cell r="AB113">
            <v>0.41111111111111109</v>
          </cell>
          <cell r="AC113">
            <v>0.2091764655756996</v>
          </cell>
          <cell r="AD113">
            <v>0.3350108271999227</v>
          </cell>
          <cell r="AE113">
            <v>0.38846153846153841</v>
          </cell>
          <cell r="AF113">
            <v>0.45641025641025645</v>
          </cell>
          <cell r="AG113">
            <v>0.25769803745148778</v>
          </cell>
          <cell r="AH113">
            <v>0.38760050193323781</v>
          </cell>
          <cell r="AI113">
            <v>0.47</v>
          </cell>
          <cell r="AJ113">
            <v>0.52888888888888896</v>
          </cell>
          <cell r="AK113">
            <v>0.32304219999489092</v>
          </cell>
          <cell r="AL113">
            <v>0.45392796845281747</v>
          </cell>
          <cell r="AM113">
            <v>0.55833333333333335</v>
          </cell>
          <cell r="AN113">
            <v>0.6074074074074074</v>
          </cell>
          <cell r="AO113">
            <v>0.36168736144081587</v>
          </cell>
          <cell r="AP113">
            <v>0.4912338075895285</v>
          </cell>
          <cell r="AQ113">
            <v>0.60250000000000004</v>
          </cell>
          <cell r="AR113">
            <v>0.64666666666666672</v>
          </cell>
          <cell r="AS113">
            <v>0.67878787878787872</v>
          </cell>
          <cell r="AT113">
            <v>0.44326829234600873</v>
          </cell>
          <cell r="AU113">
            <v>0.56627918515903508</v>
          </cell>
          <cell r="AV113">
            <v>0.68199999999999994</v>
          </cell>
          <cell r="AW113">
            <v>0.71733333333333338</v>
          </cell>
          <cell r="AX113">
            <v>0.72820512820512828</v>
          </cell>
          <cell r="AY113">
            <v>0.50763967285022926</v>
          </cell>
          <cell r="AZ113">
            <v>0.76444444444444448</v>
          </cell>
          <cell r="BA113">
            <v>0.79809523809523808</v>
          </cell>
          <cell r="BB113">
            <v>0.60140449070556157</v>
          </cell>
          <cell r="BC113">
            <v>0.82333333333333336</v>
          </cell>
          <cell r="BD113">
            <v>0.63636121696540293</v>
          </cell>
          <cell r="BE113">
            <v>0.87151515151515158</v>
          </cell>
          <cell r="BF113">
            <v>1.9070739032247999E-2</v>
          </cell>
          <cell r="BG113">
            <v>0.9</v>
          </cell>
          <cell r="BH113">
            <v>0.82</v>
          </cell>
          <cell r="BI113">
            <v>0.65</v>
          </cell>
          <cell r="BJ113">
            <v>0.47375</v>
          </cell>
          <cell r="BK113">
            <v>0.34104166666666663</v>
          </cell>
          <cell r="BL113">
            <v>0.23468749999999999</v>
          </cell>
          <cell r="BM113">
            <v>0.19640625</v>
          </cell>
          <cell r="BN113">
            <v>0.17276041666666667</v>
          </cell>
          <cell r="BO113">
            <v>0.13552083333333334</v>
          </cell>
          <cell r="BP113">
            <v>0.10458333333333333</v>
          </cell>
          <cell r="BS113">
            <v>0.62257569976127225</v>
          </cell>
          <cell r="BT113">
            <v>0.70088073706553555</v>
          </cell>
          <cell r="BU113">
            <v>0.87633333333333341</v>
          </cell>
          <cell r="BV113">
            <v>0.91755555555555557</v>
          </cell>
          <cell r="BW113">
            <v>0.84541666666666671</v>
          </cell>
        </row>
        <row r="114">
          <cell r="A114">
            <v>107</v>
          </cell>
          <cell r="B114">
            <v>0</v>
          </cell>
          <cell r="C114">
            <v>1</v>
          </cell>
          <cell r="D114">
            <v>0.1</v>
          </cell>
          <cell r="E114">
            <v>0.2</v>
          </cell>
          <cell r="F114">
            <v>0.1</v>
          </cell>
          <cell r="G114">
            <v>0.05</v>
          </cell>
          <cell r="H114">
            <v>0.1</v>
          </cell>
          <cell r="I114">
            <v>0.2</v>
          </cell>
          <cell r="J114">
            <v>0</v>
          </cell>
          <cell r="K114">
            <v>5.0000000000000155E-2</v>
          </cell>
          <cell r="L114">
            <v>0.1</v>
          </cell>
          <cell r="M114">
            <v>0.1</v>
          </cell>
          <cell r="N114">
            <v>0.2</v>
          </cell>
          <cell r="O114">
            <v>0.05</v>
          </cell>
          <cell r="P114">
            <v>0.1</v>
          </cell>
          <cell r="Q114">
            <v>0.2</v>
          </cell>
          <cell r="R114">
            <v>0.1</v>
          </cell>
          <cell r="S114">
            <v>0.2</v>
          </cell>
          <cell r="T114">
            <v>0.1</v>
          </cell>
          <cell r="U114">
            <v>0.12833151855576508</v>
          </cell>
          <cell r="V114">
            <v>0.23809580635835656</v>
          </cell>
          <cell r="W114">
            <v>0.19750000000000001</v>
          </cell>
          <cell r="X114">
            <v>0.28666666666666663</v>
          </cell>
          <cell r="Y114">
            <v>0.18069429645629895</v>
          </cell>
          <cell r="Z114">
            <v>0.30243110420185482</v>
          </cell>
          <cell r="AA114">
            <v>0.33124999999999999</v>
          </cell>
          <cell r="AB114">
            <v>0.40555555555555556</v>
          </cell>
          <cell r="AC114">
            <v>0.20611166144016721</v>
          </cell>
          <cell r="AD114">
            <v>0.33157231863910047</v>
          </cell>
          <cell r="AE114">
            <v>0.38269230769230766</v>
          </cell>
          <cell r="AF114">
            <v>0.45128205128205123</v>
          </cell>
          <cell r="AG114">
            <v>0.25442252331525989</v>
          </cell>
          <cell r="AH114">
            <v>0.3841502888593108</v>
          </cell>
          <cell r="AI114">
            <v>0.46500000000000002</v>
          </cell>
          <cell r="AJ114">
            <v>0.52444444444444449</v>
          </cell>
          <cell r="AK114">
            <v>0.31961682251337914</v>
          </cell>
          <cell r="AL114">
            <v>0.45055827466574827</v>
          </cell>
          <cell r="AM114">
            <v>0.5541666666666667</v>
          </cell>
          <cell r="AN114">
            <v>0.60370370370370363</v>
          </cell>
          <cell r="AO114">
            <v>0.35823388806164758</v>
          </cell>
          <cell r="AP114">
            <v>0.48795061877033885</v>
          </cell>
          <cell r="AQ114">
            <v>0.59875</v>
          </cell>
          <cell r="AR114">
            <v>0.64333333333333331</v>
          </cell>
          <cell r="AS114">
            <v>0.67575757575757578</v>
          </cell>
          <cell r="AT114">
            <v>0.43987910559504323</v>
          </cell>
          <cell r="AU114">
            <v>0.56324934901571388</v>
          </cell>
          <cell r="AV114">
            <v>0.67900000000000005</v>
          </cell>
          <cell r="AW114">
            <v>0.71466666666666656</v>
          </cell>
          <cell r="AX114">
            <v>0.72564102564102562</v>
          </cell>
          <cell r="AY114">
            <v>0.5044031357111689</v>
          </cell>
          <cell r="AZ114">
            <v>0.76222222222222225</v>
          </cell>
          <cell r="BA114">
            <v>0.79619047619047623</v>
          </cell>
          <cell r="BB114">
            <v>0.59852643054559229</v>
          </cell>
          <cell r="BC114">
            <v>0.82166666666666666</v>
          </cell>
          <cell r="BD114">
            <v>0.63365352014067966</v>
          </cell>
          <cell r="BE114">
            <v>0.87030303030303036</v>
          </cell>
          <cell r="BF114">
            <v>1.9070739032247999E-2</v>
          </cell>
          <cell r="BG114">
            <v>0.9</v>
          </cell>
          <cell r="BH114">
            <v>0.82</v>
          </cell>
          <cell r="BI114">
            <v>0.65</v>
          </cell>
          <cell r="BJ114">
            <v>0.46875</v>
          </cell>
          <cell r="BK114">
            <v>0.33520833333333333</v>
          </cell>
          <cell r="BL114">
            <v>0.23078124999999999</v>
          </cell>
          <cell r="BM114">
            <v>0.19492187500000002</v>
          </cell>
          <cell r="BN114">
            <v>0.17091145833333332</v>
          </cell>
          <cell r="BO114">
            <v>0.13338541666666667</v>
          </cell>
          <cell r="BP114">
            <v>0.10291666666666667</v>
          </cell>
          <cell r="BS114">
            <v>0.61979858733245807</v>
          </cell>
          <cell r="BT114">
            <v>0.69853462245642406</v>
          </cell>
          <cell r="BU114">
            <v>0.87516666666666665</v>
          </cell>
          <cell r="BV114">
            <v>0.9167777777777778</v>
          </cell>
          <cell r="BW114">
            <v>0.84395833333333337</v>
          </cell>
        </row>
        <row r="115">
          <cell r="A115">
            <v>108</v>
          </cell>
          <cell r="B115">
            <v>0</v>
          </cell>
          <cell r="C115">
            <v>1</v>
          </cell>
          <cell r="D115">
            <v>0.1</v>
          </cell>
          <cell r="E115">
            <v>0.2</v>
          </cell>
          <cell r="F115">
            <v>0.1</v>
          </cell>
          <cell r="G115">
            <v>0.05</v>
          </cell>
          <cell r="H115">
            <v>0.1</v>
          </cell>
          <cell r="I115">
            <v>0.2</v>
          </cell>
          <cell r="J115">
            <v>0</v>
          </cell>
          <cell r="K115">
            <v>5.0000000000000155E-2</v>
          </cell>
          <cell r="L115">
            <v>0.1</v>
          </cell>
          <cell r="M115">
            <v>0.1</v>
          </cell>
          <cell r="N115">
            <v>0.2</v>
          </cell>
          <cell r="O115">
            <v>0.05</v>
          </cell>
          <cell r="P115">
            <v>0.1</v>
          </cell>
          <cell r="Q115">
            <v>0.2</v>
          </cell>
          <cell r="R115">
            <v>0.1</v>
          </cell>
          <cell r="S115">
            <v>0.2</v>
          </cell>
          <cell r="T115">
            <v>0.1</v>
          </cell>
          <cell r="U115">
            <v>0.12589254117941667</v>
          </cell>
          <cell r="V115">
            <v>0.23492378861760368</v>
          </cell>
          <cell r="W115">
            <v>0.19</v>
          </cell>
          <cell r="X115">
            <v>0.28000000000000003</v>
          </cell>
          <cell r="Y115">
            <v>0.17782794100389229</v>
          </cell>
          <cell r="Z115">
            <v>0.29906975624424398</v>
          </cell>
          <cell r="AA115">
            <v>0.32500000000000001</v>
          </cell>
          <cell r="AB115">
            <v>0.4</v>
          </cell>
          <cell r="AC115">
            <v>0.20309176209047358</v>
          </cell>
          <cell r="AD115">
            <v>0.32816910249321801</v>
          </cell>
          <cell r="AE115">
            <v>0.37692307692307692</v>
          </cell>
          <cell r="AF115">
            <v>0.44615384615384612</v>
          </cell>
          <cell r="AG115">
            <v>0.25118864315095796</v>
          </cell>
          <cell r="AH115">
            <v>0.38073078774317559</v>
          </cell>
          <cell r="AI115">
            <v>0.46</v>
          </cell>
          <cell r="AJ115">
            <v>0.52</v>
          </cell>
          <cell r="AK115">
            <v>0.31622776601683794</v>
          </cell>
          <cell r="AL115">
            <v>0.44721359549995782</v>
          </cell>
          <cell r="AM115">
            <v>0.55000000000000004</v>
          </cell>
          <cell r="AN115">
            <v>0.6</v>
          </cell>
          <cell r="AO115">
            <v>0.35481338923357542</v>
          </cell>
          <cell r="AP115">
            <v>0.48468937332853057</v>
          </cell>
          <cell r="AQ115">
            <v>0.59499999999999997</v>
          </cell>
          <cell r="AR115">
            <v>0.64</v>
          </cell>
          <cell r="AS115">
            <v>0.67272727272727273</v>
          </cell>
          <cell r="AT115">
            <v>0.43651583224016588</v>
          </cell>
          <cell r="AU115">
            <v>0.56023572379325304</v>
          </cell>
          <cell r="AV115">
            <v>0.67599999999999993</v>
          </cell>
          <cell r="AW115">
            <v>0.71199999999999997</v>
          </cell>
          <cell r="AX115">
            <v>0.72307692307692306</v>
          </cell>
          <cell r="AY115">
            <v>0.50118723362727224</v>
          </cell>
          <cell r="AZ115">
            <v>0.76</v>
          </cell>
          <cell r="BA115">
            <v>0.79428571428571426</v>
          </cell>
          <cell r="BB115">
            <v>0.59566214352901037</v>
          </cell>
          <cell r="BC115">
            <v>0.82</v>
          </cell>
          <cell r="BD115">
            <v>0.63095734448019325</v>
          </cell>
          <cell r="BE115">
            <v>0.86909090909090914</v>
          </cell>
          <cell r="BF115">
            <v>1.9070739032247999E-2</v>
          </cell>
          <cell r="BG115">
            <v>0.89</v>
          </cell>
          <cell r="BH115">
            <v>0.79</v>
          </cell>
          <cell r="BI115">
            <v>0.6</v>
          </cell>
          <cell r="BJ115">
            <v>0.46375</v>
          </cell>
          <cell r="BK115">
            <v>0.32937499999999997</v>
          </cell>
          <cell r="BL115">
            <v>0.22687499999999999</v>
          </cell>
          <cell r="BM115">
            <v>0.19343750000000001</v>
          </cell>
          <cell r="BN115">
            <v>0.1690625</v>
          </cell>
          <cell r="BO115">
            <v>0.13125000000000001</v>
          </cell>
          <cell r="BP115">
            <v>0.10125000000000001</v>
          </cell>
          <cell r="BS115">
            <v>0.6170338627200096</v>
          </cell>
          <cell r="BT115">
            <v>0.69619636118593053</v>
          </cell>
          <cell r="BU115">
            <v>0.874</v>
          </cell>
          <cell r="BV115">
            <v>0.91600000000000004</v>
          </cell>
          <cell r="BW115">
            <v>0.84250000000000003</v>
          </cell>
        </row>
        <row r="116">
          <cell r="A116">
            <v>109</v>
          </cell>
          <cell r="B116">
            <v>0</v>
          </cell>
          <cell r="C116">
            <v>1</v>
          </cell>
          <cell r="D116">
            <v>0.1</v>
          </cell>
          <cell r="E116">
            <v>0.2</v>
          </cell>
          <cell r="F116">
            <v>0.1</v>
          </cell>
          <cell r="G116">
            <v>0.05</v>
          </cell>
          <cell r="H116">
            <v>0.1</v>
          </cell>
          <cell r="I116">
            <v>0.2</v>
          </cell>
          <cell r="J116">
            <v>0</v>
          </cell>
          <cell r="K116">
            <v>5.0000000000000155E-2</v>
          </cell>
          <cell r="L116">
            <v>0.1</v>
          </cell>
          <cell r="M116">
            <v>0.1</v>
          </cell>
          <cell r="N116">
            <v>0.2</v>
          </cell>
          <cell r="O116">
            <v>0.05</v>
          </cell>
          <cell r="P116">
            <v>0.1</v>
          </cell>
          <cell r="Q116">
            <v>0.2</v>
          </cell>
          <cell r="R116">
            <v>0.1</v>
          </cell>
          <cell r="S116">
            <v>0.2</v>
          </cell>
          <cell r="T116">
            <v>0.1</v>
          </cell>
          <cell r="U116">
            <v>0.12349991726875845</v>
          </cell>
          <cell r="V116">
            <v>0.23179402990149112</v>
          </cell>
          <cell r="W116">
            <v>0.1825</v>
          </cell>
          <cell r="X116">
            <v>0.27333333333333332</v>
          </cell>
          <cell r="Y116">
            <v>0.17500705457702023</v>
          </cell>
          <cell r="Z116">
            <v>0.2957457677378772</v>
          </cell>
          <cell r="AA116">
            <v>0.31874999999999998</v>
          </cell>
          <cell r="AB116">
            <v>0.39444444444444438</v>
          </cell>
          <cell r="AC116">
            <v>0.20011610959230958</v>
          </cell>
          <cell r="AD116">
            <v>0.32480081652541293</v>
          </cell>
          <cell r="AE116">
            <v>0.37115384615384617</v>
          </cell>
          <cell r="AF116">
            <v>0.44102564102564101</v>
          </cell>
          <cell r="AG116">
            <v>0.24799586776299737</v>
          </cell>
          <cell r="AH116">
            <v>0.37734172520335379</v>
          </cell>
          <cell r="AI116">
            <v>0.45500000000000002</v>
          </cell>
          <cell r="AJ116">
            <v>0.51555555555555554</v>
          </cell>
          <cell r="AK116">
            <v>0.31287464537575765</v>
          </cell>
          <cell r="AL116">
            <v>0.44389374526163583</v>
          </cell>
          <cell r="AM116">
            <v>0.54583333333333339</v>
          </cell>
          <cell r="AN116">
            <v>0.59629629629629632</v>
          </cell>
          <cell r="AO116">
            <v>0.35142555010806836</v>
          </cell>
          <cell r="AP116">
            <v>0.48144992460430525</v>
          </cell>
          <cell r="AQ116">
            <v>0.59125000000000005</v>
          </cell>
          <cell r="AR116">
            <v>0.63666666666666671</v>
          </cell>
          <cell r="AS116">
            <v>0.66969696969696968</v>
          </cell>
          <cell r="AT116">
            <v>0.43317827415004145</v>
          </cell>
          <cell r="AU116">
            <v>0.55723822275628343</v>
          </cell>
          <cell r="AV116">
            <v>0.67300000000000004</v>
          </cell>
          <cell r="AW116">
            <v>0.70933333333333337</v>
          </cell>
          <cell r="AX116">
            <v>0.72051282051282051</v>
          </cell>
          <cell r="AY116">
            <v>0.49799183503647659</v>
          </cell>
          <cell r="AZ116">
            <v>0.75777777777777777</v>
          </cell>
          <cell r="BA116">
            <v>0.79238095238095241</v>
          </cell>
          <cell r="BB116">
            <v>0.59281156374354593</v>
          </cell>
          <cell r="BC116">
            <v>0.81833333333333336</v>
          </cell>
          <cell r="BD116">
            <v>0.62827264096175472</v>
          </cell>
          <cell r="BE116">
            <v>0.86787878787878792</v>
          </cell>
          <cell r="BF116">
            <v>1.9070739032247999E-2</v>
          </cell>
          <cell r="BG116">
            <v>0.89</v>
          </cell>
          <cell r="BH116">
            <v>0.79</v>
          </cell>
          <cell r="BI116">
            <v>0.6</v>
          </cell>
          <cell r="BJ116">
            <v>0.45874999999999999</v>
          </cell>
          <cell r="BK116">
            <v>0.32427083333333329</v>
          </cell>
          <cell r="BL116">
            <v>0.22510416666666666</v>
          </cell>
          <cell r="BM116">
            <v>0.19200520833333334</v>
          </cell>
          <cell r="BN116">
            <v>0.16716145833333335</v>
          </cell>
          <cell r="BO116">
            <v>0.12994791666666666</v>
          </cell>
          <cell r="BP116">
            <v>9.9947916666666664E-2</v>
          </cell>
          <cell r="BS116">
            <v>0.61428147066581273</v>
          </cell>
          <cell r="BT116">
            <v>0.6938659269659414</v>
          </cell>
          <cell r="BU116">
            <v>0.87283333333333335</v>
          </cell>
          <cell r="BV116">
            <v>0.91522222222222227</v>
          </cell>
          <cell r="BW116">
            <v>0.84104166666666669</v>
          </cell>
        </row>
        <row r="117">
          <cell r="A117">
            <v>110</v>
          </cell>
          <cell r="B117">
            <v>0</v>
          </cell>
          <cell r="C117">
            <v>1</v>
          </cell>
          <cell r="D117">
            <v>0.1</v>
          </cell>
          <cell r="E117">
            <v>0.2</v>
          </cell>
          <cell r="F117">
            <v>0.1</v>
          </cell>
          <cell r="G117">
            <v>0.05</v>
          </cell>
          <cell r="H117">
            <v>0.1</v>
          </cell>
          <cell r="I117">
            <v>0.2</v>
          </cell>
          <cell r="J117">
            <v>0</v>
          </cell>
          <cell r="K117">
            <v>5.0000000000000155E-2</v>
          </cell>
          <cell r="L117">
            <v>0.1</v>
          </cell>
          <cell r="M117">
            <v>0.1</v>
          </cell>
          <cell r="N117">
            <v>0.2</v>
          </cell>
          <cell r="O117">
            <v>0.05</v>
          </cell>
          <cell r="P117">
            <v>0.1</v>
          </cell>
          <cell r="Q117">
            <v>0.2</v>
          </cell>
          <cell r="R117">
            <v>0.1</v>
          </cell>
          <cell r="S117">
            <v>0.2</v>
          </cell>
          <cell r="T117">
            <v>0.1</v>
          </cell>
          <cell r="U117">
            <v>0.12115276586285879</v>
          </cell>
          <cell r="V117">
            <v>0.22870596721658396</v>
          </cell>
          <cell r="W117">
            <v>0.17499999999999999</v>
          </cell>
          <cell r="X117">
            <v>0.26666666666666661</v>
          </cell>
          <cell r="Y117">
            <v>0.17223091590007089</v>
          </cell>
          <cell r="Z117">
            <v>0.29245872345391938</v>
          </cell>
          <cell r="AA117">
            <v>0.3125</v>
          </cell>
          <cell r="AB117">
            <v>0.38888888888888884</v>
          </cell>
          <cell r="AC117">
            <v>0.19718405565126423</v>
          </cell>
          <cell r="AD117">
            <v>0.32146710221677599</v>
          </cell>
          <cell r="AE117">
            <v>0.36538461538461531</v>
          </cell>
          <cell r="AF117">
            <v>0.4358974358974359</v>
          </cell>
          <cell r="AG117">
            <v>0.24484367468222262</v>
          </cell>
          <cell r="AH117">
            <v>0.37398283029186297</v>
          </cell>
          <cell r="AI117">
            <v>0.45</v>
          </cell>
          <cell r="AJ117">
            <v>0.51111111111111107</v>
          </cell>
          <cell r="AK117">
            <v>0.30955707954434913</v>
          </cell>
          <cell r="AL117">
            <v>0.4405985396354542</v>
          </cell>
          <cell r="AM117">
            <v>0.54166666666666674</v>
          </cell>
          <cell r="AN117">
            <v>0.59259259259259256</v>
          </cell>
          <cell r="AO117">
            <v>0.34807005884284092</v>
          </cell>
          <cell r="AP117">
            <v>0.47823212691807304</v>
          </cell>
          <cell r="AQ117">
            <v>0.58750000000000002</v>
          </cell>
          <cell r="AR117">
            <v>0.6333333333333333</v>
          </cell>
          <cell r="AS117">
            <v>0.66666666666666674</v>
          </cell>
          <cell r="AT117">
            <v>0.42986623470822766</v>
          </cell>
          <cell r="AU117">
            <v>0.55425675963350796</v>
          </cell>
          <cell r="AV117">
            <v>0.67</v>
          </cell>
          <cell r="AW117">
            <v>0.70666666666666655</v>
          </cell>
          <cell r="AX117">
            <v>0.71794871794871795</v>
          </cell>
          <cell r="AY117">
            <v>0.49481680921551424</v>
          </cell>
          <cell r="AZ117">
            <v>0.75555555555555554</v>
          </cell>
          <cell r="BA117">
            <v>0.79047619047619044</v>
          </cell>
          <cell r="BB117">
            <v>0.58997462559235625</v>
          </cell>
          <cell r="BC117">
            <v>0.81666666666666665</v>
          </cell>
          <cell r="BD117">
            <v>0.62559936077176292</v>
          </cell>
          <cell r="BE117">
            <v>0.8666666666666667</v>
          </cell>
          <cell r="BF117">
            <v>1.9070739032247999E-2</v>
          </cell>
          <cell r="BG117">
            <v>0.89</v>
          </cell>
          <cell r="BH117">
            <v>0.79</v>
          </cell>
          <cell r="BI117">
            <v>0.6</v>
          </cell>
          <cell r="BJ117">
            <v>0.45374999999999999</v>
          </cell>
          <cell r="BK117">
            <v>0.31916666666666665</v>
          </cell>
          <cell r="BL117">
            <v>0.22333333333333333</v>
          </cell>
          <cell r="BM117">
            <v>0.19057291666666668</v>
          </cell>
          <cell r="BN117">
            <v>0.16526041666666666</v>
          </cell>
          <cell r="BO117">
            <v>0.12864583333333335</v>
          </cell>
          <cell r="BP117">
            <v>9.8645833333333335E-2</v>
          </cell>
          <cell r="BS117">
            <v>0.61154135615824301</v>
          </cell>
          <cell r="BT117">
            <v>0.69154329359633959</v>
          </cell>
          <cell r="BU117">
            <v>0.8716666666666667</v>
          </cell>
          <cell r="BV117">
            <v>0.91444444444444439</v>
          </cell>
          <cell r="BW117">
            <v>0.83958333333333335</v>
          </cell>
        </row>
        <row r="118">
          <cell r="A118">
            <v>111</v>
          </cell>
          <cell r="B118">
            <v>0</v>
          </cell>
          <cell r="C118">
            <v>1</v>
          </cell>
          <cell r="D118">
            <v>0.1</v>
          </cell>
          <cell r="E118">
            <v>0.2</v>
          </cell>
          <cell r="F118">
            <v>0.1</v>
          </cell>
          <cell r="G118">
            <v>0.05</v>
          </cell>
          <cell r="H118">
            <v>0.1</v>
          </cell>
          <cell r="I118">
            <v>0.2</v>
          </cell>
          <cell r="J118">
            <v>0</v>
          </cell>
          <cell r="K118">
            <v>5.0000000000000155E-2</v>
          </cell>
          <cell r="L118">
            <v>0.1</v>
          </cell>
          <cell r="M118">
            <v>0.1</v>
          </cell>
          <cell r="N118">
            <v>0.2</v>
          </cell>
          <cell r="O118">
            <v>0.05</v>
          </cell>
          <cell r="P118">
            <v>0.1</v>
          </cell>
          <cell r="Q118">
            <v>0.2</v>
          </cell>
          <cell r="R118">
            <v>0.1</v>
          </cell>
          <cell r="S118">
            <v>0.2</v>
          </cell>
          <cell r="T118">
            <v>0.1</v>
          </cell>
          <cell r="U118">
            <v>0.11885022274370179</v>
          </cell>
          <cell r="V118">
            <v>0.22565904506989498</v>
          </cell>
          <cell r="W118">
            <v>0.16750000000000001</v>
          </cell>
          <cell r="X118">
            <v>0.26</v>
          </cell>
          <cell r="Y118">
            <v>0.16949881513903464</v>
          </cell>
          <cell r="Z118">
            <v>0.28920821277856512</v>
          </cell>
          <cell r="AA118">
            <v>0.30625000000000002</v>
          </cell>
          <cell r="AB118">
            <v>0.3833333333333333</v>
          </cell>
          <cell r="AC118">
            <v>0.19429496147158304</v>
          </cell>
          <cell r="AD118">
            <v>0.31816760472819045</v>
          </cell>
          <cell r="AE118">
            <v>0.35961538461538456</v>
          </cell>
          <cell r="AF118">
            <v>0.43076923076923079</v>
          </cell>
          <cell r="AG118">
            <v>0.24173154808041034</v>
          </cell>
          <cell r="AH118">
            <v>0.37065383447255551</v>
          </cell>
          <cell r="AI118">
            <v>0.44500000000000001</v>
          </cell>
          <cell r="AJ118">
            <v>0.5066666666666666</v>
          </cell>
          <cell r="AK118">
            <v>0.30627469151724146</v>
          </cell>
          <cell r="AL118">
            <v>0.43732779567433233</v>
          </cell>
          <cell r="AM118">
            <v>0.53749999999999998</v>
          </cell>
          <cell r="AN118">
            <v>0.5888888888888888</v>
          </cell>
          <cell r="AO118">
            <v>0.34474660657314937</v>
          </cell>
          <cell r="AP118">
            <v>0.47503583556390244</v>
          </cell>
          <cell r="AQ118">
            <v>0.58374999999999999</v>
          </cell>
          <cell r="AR118">
            <v>0.63</v>
          </cell>
          <cell r="AS118">
            <v>0.66363636363636358</v>
          </cell>
          <cell r="AT118">
            <v>0.42657951880159262</v>
          </cell>
          <cell r="AU118">
            <v>0.5512912486152175</v>
          </cell>
          <cell r="AV118">
            <v>0.66700000000000004</v>
          </cell>
          <cell r="AW118">
            <v>0.70399999999999996</v>
          </cell>
          <cell r="AX118">
            <v>0.7153846153846154</v>
          </cell>
          <cell r="AY118">
            <v>0.49166202627456435</v>
          </cell>
          <cell r="AZ118">
            <v>0.7533333333333333</v>
          </cell>
          <cell r="BA118">
            <v>0.78857142857142859</v>
          </cell>
          <cell r="BB118">
            <v>0.58715126379251648</v>
          </cell>
          <cell r="BC118">
            <v>0.81499999999999995</v>
          </cell>
          <cell r="BD118">
            <v>0.62293745530431732</v>
          </cell>
          <cell r="BE118">
            <v>0.86545454545454548</v>
          </cell>
          <cell r="BF118">
            <v>1.9070739032247999E-2</v>
          </cell>
          <cell r="BG118">
            <v>0.89</v>
          </cell>
          <cell r="BH118">
            <v>0.79</v>
          </cell>
          <cell r="BI118">
            <v>0.6</v>
          </cell>
          <cell r="BJ118">
            <v>0.44874999999999998</v>
          </cell>
          <cell r="BK118">
            <v>0.31406249999999997</v>
          </cell>
          <cell r="BL118">
            <v>0.2215625</v>
          </cell>
          <cell r="BM118">
            <v>0.18914062500000001</v>
          </cell>
          <cell r="BN118">
            <v>0.163359375</v>
          </cell>
          <cell r="BO118">
            <v>0.12734375000000001</v>
          </cell>
          <cell r="BP118">
            <v>9.7343749999999993E-2</v>
          </cell>
          <cell r="BS118">
            <v>0.60881346443106488</v>
          </cell>
          <cell r="BT118">
            <v>0.6892284349647092</v>
          </cell>
          <cell r="BU118">
            <v>0.87050000000000005</v>
          </cell>
          <cell r="BV118">
            <v>0.91366666666666663</v>
          </cell>
          <cell r="BW118">
            <v>0.83812500000000001</v>
          </cell>
        </row>
        <row r="119">
          <cell r="A119">
            <v>112</v>
          </cell>
          <cell r="B119">
            <v>0</v>
          </cell>
          <cell r="C119">
            <v>1</v>
          </cell>
          <cell r="D119">
            <v>0.1</v>
          </cell>
          <cell r="E119">
            <v>0.2</v>
          </cell>
          <cell r="F119">
            <v>0.1</v>
          </cell>
          <cell r="G119">
            <v>0.05</v>
          </cell>
          <cell r="H119">
            <v>0.1</v>
          </cell>
          <cell r="I119">
            <v>0.2</v>
          </cell>
          <cell r="J119">
            <v>0</v>
          </cell>
          <cell r="K119">
            <v>5.0000000000000155E-2</v>
          </cell>
          <cell r="L119">
            <v>0.1</v>
          </cell>
          <cell r="M119">
            <v>0.1</v>
          </cell>
          <cell r="N119">
            <v>0.2</v>
          </cell>
          <cell r="O119">
            <v>0.05</v>
          </cell>
          <cell r="P119">
            <v>0.1</v>
          </cell>
          <cell r="Q119">
            <v>0.2</v>
          </cell>
          <cell r="R119">
            <v>0.1</v>
          </cell>
          <cell r="S119">
            <v>0.2</v>
          </cell>
          <cell r="T119">
            <v>0.1</v>
          </cell>
          <cell r="U119">
            <v>0.11659144011798317</v>
          </cell>
          <cell r="V119">
            <v>0.22265271536896056</v>
          </cell>
          <cell r="W119">
            <v>0.16</v>
          </cell>
          <cell r="X119">
            <v>0.2533333333333333</v>
          </cell>
          <cell r="Y119">
            <v>0.16681005372000587</v>
          </cell>
          <cell r="Z119">
            <v>0.28599382966174552</v>
          </cell>
          <cell r="AA119">
            <v>0.3</v>
          </cell>
          <cell r="AB119">
            <v>0.37777777777777777</v>
          </cell>
          <cell r="AC119">
            <v>0.19144819761699577</v>
          </cell>
          <cell r="AD119">
            <v>0.31490197286256333</v>
          </cell>
          <cell r="AE119">
            <v>0.35384615384615381</v>
          </cell>
          <cell r="AF119">
            <v>0.42564102564102568</v>
          </cell>
          <cell r="AG119">
            <v>0.23865897868585809</v>
          </cell>
          <cell r="AH119">
            <v>0.36735447159964907</v>
          </cell>
          <cell r="AI119">
            <v>0.44</v>
          </cell>
          <cell r="AJ119">
            <v>0.50222222222222224</v>
          </cell>
          <cell r="AK119">
            <v>0.30302710828663965</v>
          </cell>
          <cell r="AL119">
            <v>0.43408133178928182</v>
          </cell>
          <cell r="AM119">
            <v>0.53333333333333333</v>
          </cell>
          <cell r="AN119">
            <v>0.58518518518518514</v>
          </cell>
          <cell r="AO119">
            <v>0.34145488738336011</v>
          </cell>
          <cell r="AP119">
            <v>0.47186090680301179</v>
          </cell>
          <cell r="AQ119">
            <v>0.57999999999999996</v>
          </cell>
          <cell r="AR119">
            <v>0.62666666666666671</v>
          </cell>
          <cell r="AS119">
            <v>0.66060606060606064</v>
          </cell>
          <cell r="AT119">
            <v>0.4233179328088208</v>
          </cell>
          <cell r="AU119">
            <v>0.5483416043508218</v>
          </cell>
          <cell r="AV119">
            <v>0.66399999999999992</v>
          </cell>
          <cell r="AW119">
            <v>0.70133333333333336</v>
          </cell>
          <cell r="AX119">
            <v>0.71282051282051284</v>
          </cell>
          <cell r="AY119">
            <v>0.48852735715193885</v>
          </cell>
          <cell r="AZ119">
            <v>0.75111111111111106</v>
          </cell>
          <cell r="BA119">
            <v>0.78666666666666663</v>
          </cell>
          <cell r="BB119">
            <v>0.58434141337351753</v>
          </cell>
          <cell r="BC119">
            <v>0.81333333333333335</v>
          </cell>
          <cell r="BD119">
            <v>0.6202868761603334</v>
          </cell>
          <cell r="BE119">
            <v>0.86424242424242426</v>
          </cell>
          <cell r="BF119">
            <v>1.9070739032247999E-2</v>
          </cell>
          <cell r="BG119">
            <v>0.89</v>
          </cell>
          <cell r="BH119">
            <v>0.79</v>
          </cell>
          <cell r="BI119">
            <v>0.6</v>
          </cell>
          <cell r="BJ119">
            <v>0.44374999999999998</v>
          </cell>
          <cell r="BK119">
            <v>0.30895833333333333</v>
          </cell>
          <cell r="BL119">
            <v>0.21979166666666666</v>
          </cell>
          <cell r="BM119">
            <v>0.18770833333333334</v>
          </cell>
          <cell r="BN119">
            <v>0.16145833333333334</v>
          </cell>
          <cell r="BO119">
            <v>0.12604166666666666</v>
          </cell>
          <cell r="BP119">
            <v>9.604166666666665E-2</v>
          </cell>
          <cell r="BS119">
            <v>0.60609774096233782</v>
          </cell>
          <cell r="BT119">
            <v>0.6869213250460432</v>
          </cell>
          <cell r="BU119">
            <v>0.86933333333333329</v>
          </cell>
          <cell r="BV119">
            <v>0.91288888888888886</v>
          </cell>
          <cell r="BW119">
            <v>0.83666666666666667</v>
          </cell>
        </row>
        <row r="120">
          <cell r="A120">
            <v>113</v>
          </cell>
          <cell r="B120">
            <v>0</v>
          </cell>
          <cell r="C120">
            <v>1</v>
          </cell>
          <cell r="D120">
            <v>0.1</v>
          </cell>
          <cell r="E120">
            <v>0.2</v>
          </cell>
          <cell r="F120">
            <v>0.1</v>
          </cell>
          <cell r="G120">
            <v>0.05</v>
          </cell>
          <cell r="H120">
            <v>0.1</v>
          </cell>
          <cell r="I120">
            <v>0.2</v>
          </cell>
          <cell r="J120">
            <v>0</v>
          </cell>
          <cell r="K120">
            <v>5.0000000000000155E-2</v>
          </cell>
          <cell r="L120">
            <v>0.1</v>
          </cell>
          <cell r="M120">
            <v>0.1</v>
          </cell>
          <cell r="N120">
            <v>0.2</v>
          </cell>
          <cell r="O120">
            <v>0.05</v>
          </cell>
          <cell r="P120">
            <v>0.1</v>
          </cell>
          <cell r="Q120">
            <v>0.2</v>
          </cell>
          <cell r="R120">
            <v>0.1</v>
          </cell>
          <cell r="S120">
            <v>0.2</v>
          </cell>
          <cell r="T120">
            <v>0.1</v>
          </cell>
          <cell r="U120">
            <v>0.11437558630495381</v>
          </cell>
          <cell r="V120">
            <v>0.21968643732324755</v>
          </cell>
          <cell r="W120">
            <v>0.1525</v>
          </cell>
          <cell r="X120">
            <v>0.24666666666666659</v>
          </cell>
          <cell r="Y120">
            <v>0.1641639441505639</v>
          </cell>
          <cell r="Z120">
            <v>0.28281517256640532</v>
          </cell>
          <cell r="AA120">
            <v>0.29375000000000001</v>
          </cell>
          <cell r="AB120">
            <v>0.37222222222222223</v>
          </cell>
          <cell r="AC120">
            <v>0.18864314387358389</v>
          </cell>
          <cell r="AD120">
            <v>0.31166985902744371</v>
          </cell>
          <cell r="AE120">
            <v>0.34807692307692306</v>
          </cell>
          <cell r="AF120">
            <v>0.42051282051282046</v>
          </cell>
          <cell r="AG120">
            <v>0.23562546370004683</v>
          </cell>
          <cell r="AH120">
            <v>0.36408447789644943</v>
          </cell>
          <cell r="AI120">
            <v>0.435</v>
          </cell>
          <cell r="AJ120">
            <v>0.49777777777777776</v>
          </cell>
          <cell r="AK120">
            <v>0.29981396079993644</v>
          </cell>
          <cell r="AL120">
            <v>0.43085896773932331</v>
          </cell>
          <cell r="AM120">
            <v>0.52916666666666667</v>
          </cell>
          <cell r="AN120">
            <v>0.58148148148148149</v>
          </cell>
          <cell r="AO120">
            <v>0.33819459827879245</v>
          </cell>
          <cell r="AP120">
            <v>0.46870719785730569</v>
          </cell>
          <cell r="AQ120">
            <v>0.57625000000000004</v>
          </cell>
          <cell r="AR120">
            <v>0.62333333333333329</v>
          </cell>
          <cell r="AS120">
            <v>0.65757575757575759</v>
          </cell>
          <cell r="AT120">
            <v>0.42008128458900662</v>
          </cell>
          <cell r="AU120">
            <v>0.54540774194639274</v>
          </cell>
          <cell r="AV120">
            <v>0.66100000000000003</v>
          </cell>
          <cell r="AW120">
            <v>0.69866666666666655</v>
          </cell>
          <cell r="AX120">
            <v>0.71025641025641018</v>
          </cell>
          <cell r="AY120">
            <v>0.48541267360880352</v>
          </cell>
          <cell r="AZ120">
            <v>0.74888888888888894</v>
          </cell>
          <cell r="BA120">
            <v>0.78476190476190477</v>
          </cell>
          <cell r="BB120">
            <v>0.58154500967577094</v>
          </cell>
          <cell r="BC120">
            <v>0.81166666666666665</v>
          </cell>
          <cell r="BD120">
            <v>0.61764757514666369</v>
          </cell>
          <cell r="BE120">
            <v>0.86303030303030304</v>
          </cell>
          <cell r="BF120">
            <v>1.9070739032247999E-2</v>
          </cell>
          <cell r="BG120">
            <v>0.89</v>
          </cell>
          <cell r="BH120">
            <v>0.79</v>
          </cell>
          <cell r="BI120">
            <v>0.6</v>
          </cell>
          <cell r="BJ120">
            <v>0.43874999999999997</v>
          </cell>
          <cell r="BK120">
            <v>0.30385416666666665</v>
          </cell>
          <cell r="BL120">
            <v>0.21802083333333333</v>
          </cell>
          <cell r="BM120">
            <v>0.18627604166666667</v>
          </cell>
          <cell r="BN120">
            <v>0.15955729166666666</v>
          </cell>
          <cell r="BO120">
            <v>0.12473958333333333</v>
          </cell>
          <cell r="BP120">
            <v>9.4739583333333321E-2</v>
          </cell>
          <cell r="BS120">
            <v>0.60339413147332599</v>
          </cell>
          <cell r="BT120">
            <v>0.68462193790244963</v>
          </cell>
          <cell r="BU120">
            <v>0.86816666666666664</v>
          </cell>
          <cell r="BV120">
            <v>0.91211111111111109</v>
          </cell>
          <cell r="BW120">
            <v>0.83520833333333333</v>
          </cell>
        </row>
        <row r="121">
          <cell r="A121">
            <v>114</v>
          </cell>
          <cell r="B121">
            <v>0</v>
          </cell>
          <cell r="C121">
            <v>1</v>
          </cell>
          <cell r="D121">
            <v>0.1</v>
          </cell>
          <cell r="E121">
            <v>0.2</v>
          </cell>
          <cell r="F121">
            <v>0.1</v>
          </cell>
          <cell r="G121">
            <v>0.05</v>
          </cell>
          <cell r="H121">
            <v>0.1</v>
          </cell>
          <cell r="I121">
            <v>0.2</v>
          </cell>
          <cell r="J121">
            <v>0</v>
          </cell>
          <cell r="K121">
            <v>5.0000000000000155E-2</v>
          </cell>
          <cell r="L121">
            <v>0.1</v>
          </cell>
          <cell r="M121">
            <v>0.1</v>
          </cell>
          <cell r="N121">
            <v>0.2</v>
          </cell>
          <cell r="O121">
            <v>0.05</v>
          </cell>
          <cell r="P121">
            <v>0.1</v>
          </cell>
          <cell r="Q121">
            <v>0.2</v>
          </cell>
          <cell r="R121">
            <v>0.1</v>
          </cell>
          <cell r="S121">
            <v>0.2</v>
          </cell>
          <cell r="T121">
            <v>0.1</v>
          </cell>
          <cell r="U121">
            <v>0.11220184543019633</v>
          </cell>
          <cell r="V121">
            <v>0.21675967734687349</v>
          </cell>
          <cell r="W121">
            <v>0.14499999999999999</v>
          </cell>
          <cell r="X121">
            <v>0.24</v>
          </cell>
          <cell r="Y121">
            <v>0.16155980984398738</v>
          </cell>
          <cell r="Z121">
            <v>0.27967184441834236</v>
          </cell>
          <cell r="AA121">
            <v>0.28749999999999998</v>
          </cell>
          <cell r="AB121">
            <v>0.3666666666666667</v>
          </cell>
          <cell r="AC121">
            <v>0.18587918911465637</v>
          </cell>
          <cell r="AD121">
            <v>0.30847091919802572</v>
          </cell>
          <cell r="AE121">
            <v>0.34230769230769231</v>
          </cell>
          <cell r="AF121">
            <v>0.41538461538461535</v>
          </cell>
          <cell r="AG121">
            <v>0.23263050671536262</v>
          </cell>
          <cell r="AH121">
            <v>0.36084359193426202</v>
          </cell>
          <cell r="AI121">
            <v>0.43</v>
          </cell>
          <cell r="AJ121">
            <v>0.49333333333333329</v>
          </cell>
          <cell r="AK121">
            <v>0.29663488391777304</v>
          </cell>
          <cell r="AL121">
            <v>0.42766052462148074</v>
          </cell>
          <cell r="AM121">
            <v>0.52500000000000002</v>
          </cell>
          <cell r="AN121">
            <v>0.57777777777777772</v>
          </cell>
          <cell r="AO121">
            <v>0.33496543915782762</v>
          </cell>
          <cell r="AP121">
            <v>0.46557456690295429</v>
          </cell>
          <cell r="AQ121">
            <v>0.57250000000000001</v>
          </cell>
          <cell r="AR121">
            <v>0.62</v>
          </cell>
          <cell r="AS121">
            <v>0.65454545454545454</v>
          </cell>
          <cell r="AT121">
            <v>0.41686938347033542</v>
          </cell>
          <cell r="AU121">
            <v>0.54248957696222111</v>
          </cell>
          <cell r="AV121">
            <v>0.65799999999999992</v>
          </cell>
          <cell r="AW121">
            <v>0.69599999999999995</v>
          </cell>
          <cell r="AX121">
            <v>0.70769230769230762</v>
          </cell>
          <cell r="AY121">
            <v>0.48231784822393065</v>
          </cell>
          <cell r="AZ121">
            <v>0.74666666666666659</v>
          </cell>
          <cell r="BA121">
            <v>0.78285714285714292</v>
          </cell>
          <cell r="BB121">
            <v>0.57876198834912063</v>
          </cell>
          <cell r="BC121">
            <v>0.81</v>
          </cell>
          <cell r="BD121">
            <v>0.6150195042752209</v>
          </cell>
          <cell r="BE121">
            <v>0.86181818181818182</v>
          </cell>
          <cell r="BF121">
            <v>1.9070739032247999E-2</v>
          </cell>
          <cell r="BG121">
            <v>0.89</v>
          </cell>
          <cell r="BH121">
            <v>0.79</v>
          </cell>
          <cell r="BI121">
            <v>0.6</v>
          </cell>
          <cell r="BJ121">
            <v>0.43374999999999997</v>
          </cell>
          <cell r="BK121">
            <v>0.29874999999999996</v>
          </cell>
          <cell r="BL121">
            <v>0.21625</v>
          </cell>
          <cell r="BM121">
            <v>0.18484375</v>
          </cell>
          <cell r="BN121">
            <v>0.15765625</v>
          </cell>
          <cell r="BO121">
            <v>0.12343750000000001</v>
          </cell>
          <cell r="BP121">
            <v>9.3437499999999979E-2</v>
          </cell>
          <cell r="BS121">
            <v>0.60070258192741433</v>
          </cell>
          <cell r="BT121">
            <v>0.68233024768286099</v>
          </cell>
          <cell r="BU121">
            <v>0.86699999999999999</v>
          </cell>
          <cell r="BV121">
            <v>0.91133333333333333</v>
          </cell>
          <cell r="BW121">
            <v>0.83374999999999999</v>
          </cell>
        </row>
        <row r="122">
          <cell r="A122">
            <v>115</v>
          </cell>
          <cell r="B122">
            <v>0</v>
          </cell>
          <cell r="C122">
            <v>1</v>
          </cell>
          <cell r="D122">
            <v>0.1</v>
          </cell>
          <cell r="E122">
            <v>0.2</v>
          </cell>
          <cell r="F122">
            <v>0.1</v>
          </cell>
          <cell r="G122">
            <v>0.05</v>
          </cell>
          <cell r="H122">
            <v>0.1</v>
          </cell>
          <cell r="I122">
            <v>0.2</v>
          </cell>
          <cell r="J122">
            <v>0</v>
          </cell>
          <cell r="K122">
            <v>5.0000000000000155E-2</v>
          </cell>
          <cell r="L122">
            <v>0.1</v>
          </cell>
          <cell r="M122">
            <v>0.1</v>
          </cell>
          <cell r="N122">
            <v>0.2</v>
          </cell>
          <cell r="O122">
            <v>0.05</v>
          </cell>
          <cell r="P122">
            <v>0.1</v>
          </cell>
          <cell r="Q122">
            <v>0.2</v>
          </cell>
          <cell r="R122">
            <v>0.1</v>
          </cell>
          <cell r="S122">
            <v>0.2</v>
          </cell>
          <cell r="T122">
            <v>0.1</v>
          </cell>
          <cell r="U122">
            <v>0.11006941712522095</v>
          </cell>
          <cell r="V122">
            <v>0.21387190896262362</v>
          </cell>
          <cell r="W122">
            <v>0.13750000000000001</v>
          </cell>
          <cell r="X122">
            <v>0.23333333333333328</v>
          </cell>
          <cell r="Y122">
            <v>0.15899698494625686</v>
          </cell>
          <cell r="Z122">
            <v>0.27656345255660647</v>
          </cell>
          <cell r="AA122">
            <v>0.28125</v>
          </cell>
          <cell r="AB122">
            <v>0.36111111111111105</v>
          </cell>
          <cell r="AC122">
            <v>0.18315573116760617</v>
          </cell>
          <cell r="AD122">
            <v>0.30530481288053007</v>
          </cell>
          <cell r="AE122">
            <v>0.33653846153846145</v>
          </cell>
          <cell r="AF122">
            <v>0.41025641025641024</v>
          </cell>
          <cell r="AG122">
            <v>0.22967361763386354</v>
          </cell>
          <cell r="AH122">
            <v>0.35763155461149082</v>
          </cell>
          <cell r="AI122">
            <v>0.42499999999999999</v>
          </cell>
          <cell r="AJ122">
            <v>0.48888888888888893</v>
          </cell>
          <cell r="AK122">
            <v>0.29348951637254567</v>
          </cell>
          <cell r="AL122">
            <v>0.42448582486084779</v>
          </cell>
          <cell r="AM122">
            <v>0.52083333333333326</v>
          </cell>
          <cell r="AN122">
            <v>0.57407407407407407</v>
          </cell>
          <cell r="AO122">
            <v>0.33176711278428572</v>
          </cell>
          <cell r="AP122">
            <v>0.4624628730640154</v>
          </cell>
          <cell r="AQ122">
            <v>0.56874999999999998</v>
          </cell>
          <cell r="AR122">
            <v>0.6166666666666667</v>
          </cell>
          <cell r="AS122">
            <v>0.65151515151515149</v>
          </cell>
          <cell r="AT122">
            <v>0.41368204023885058</v>
          </cell>
          <cell r="AU122">
            <v>0.53958702541038617</v>
          </cell>
          <cell r="AV122">
            <v>0.65500000000000003</v>
          </cell>
          <cell r="AW122">
            <v>0.69333333333333336</v>
          </cell>
          <cell r="AX122">
            <v>0.70512820512820507</v>
          </cell>
          <cell r="AY122">
            <v>0.47924275438848679</v>
          </cell>
          <cell r="AZ122">
            <v>0.74444444444444446</v>
          </cell>
          <cell r="BA122">
            <v>0.78095238095238095</v>
          </cell>
          <cell r="BB122">
            <v>0.57599228535136271</v>
          </cell>
          <cell r="BC122">
            <v>0.80833333333333335</v>
          </cell>
          <cell r="BD122">
            <v>0.61240261576210553</v>
          </cell>
          <cell r="BE122">
            <v>0.8606060606060606</v>
          </cell>
          <cell r="BF122">
            <v>1.9070739032247999E-2</v>
          </cell>
          <cell r="BG122">
            <v>0.89</v>
          </cell>
          <cell r="BH122">
            <v>0.79</v>
          </cell>
          <cell r="BI122">
            <v>0.6</v>
          </cell>
          <cell r="BJ122">
            <v>0.42874999999999996</v>
          </cell>
          <cell r="BK122">
            <v>0.29364583333333333</v>
          </cell>
          <cell r="BL122">
            <v>0.21447916666666667</v>
          </cell>
          <cell r="BM122">
            <v>0.18341145833333333</v>
          </cell>
          <cell r="BN122">
            <v>0.15575520833333334</v>
          </cell>
          <cell r="BO122">
            <v>0.12213541666666668</v>
          </cell>
          <cell r="BP122">
            <v>9.2135416666666636E-2</v>
          </cell>
          <cell r="BS122">
            <v>0.59802303852902761</v>
          </cell>
          <cell r="BT122">
            <v>0.68004622862274255</v>
          </cell>
          <cell r="BU122">
            <v>0.86583333333333334</v>
          </cell>
          <cell r="BV122">
            <v>0.91055555555555556</v>
          </cell>
          <cell r="BW122">
            <v>0.83229166666666665</v>
          </cell>
        </row>
        <row r="123">
          <cell r="A123">
            <v>116</v>
          </cell>
          <cell r="B123">
            <v>0</v>
          </cell>
          <cell r="C123">
            <v>1</v>
          </cell>
          <cell r="D123">
            <v>0.1</v>
          </cell>
          <cell r="E123">
            <v>0.2</v>
          </cell>
          <cell r="F123">
            <v>0.1</v>
          </cell>
          <cell r="G123">
            <v>0.05</v>
          </cell>
          <cell r="H123">
            <v>0.1</v>
          </cell>
          <cell r="I123">
            <v>0.2</v>
          </cell>
          <cell r="J123">
            <v>0</v>
          </cell>
          <cell r="K123">
            <v>5.0000000000000155E-2</v>
          </cell>
          <cell r="L123">
            <v>0.1</v>
          </cell>
          <cell r="M123">
            <v>0.1</v>
          </cell>
          <cell r="N123">
            <v>0.2</v>
          </cell>
          <cell r="O123">
            <v>0.05</v>
          </cell>
          <cell r="P123">
            <v>0.1</v>
          </cell>
          <cell r="Q123">
            <v>0.2</v>
          </cell>
          <cell r="R123">
            <v>0.1</v>
          </cell>
          <cell r="S123">
            <v>0.2</v>
          </cell>
          <cell r="T123">
            <v>0.1</v>
          </cell>
          <cell r="U123">
            <v>0.10797751623277092</v>
          </cell>
          <cell r="V123">
            <v>0.21102261270724543</v>
          </cell>
          <cell r="W123">
            <v>0.13</v>
          </cell>
          <cell r="X123">
            <v>0.22666666666666657</v>
          </cell>
          <cell r="Y123">
            <v>0.156474814165802</v>
          </cell>
          <cell r="Z123">
            <v>0.2734896086844481</v>
          </cell>
          <cell r="AA123">
            <v>0.27500000000000002</v>
          </cell>
          <cell r="AB123">
            <v>0.35555555555555551</v>
          </cell>
          <cell r="AC123">
            <v>0.18047217668271703</v>
          </cell>
          <cell r="AD123">
            <v>0.30217120307596268</v>
          </cell>
          <cell r="AE123">
            <v>0.3307692307692307</v>
          </cell>
          <cell r="AF123">
            <v>0.40512820512820513</v>
          </cell>
          <cell r="AG123">
            <v>0.22675431258708018</v>
          </cell>
          <cell r="AH123">
            <v>0.3544481091329244</v>
          </cell>
          <cell r="AI123">
            <v>0.42</v>
          </cell>
          <cell r="AJ123">
            <v>0.48444444444444446</v>
          </cell>
          <cell r="AK123">
            <v>0.29037750072735069</v>
          </cell>
          <cell r="AL123">
            <v>0.42133469220073022</v>
          </cell>
          <cell r="AM123">
            <v>0.51666666666666661</v>
          </cell>
          <cell r="AN123">
            <v>0.57037037037037042</v>
          </cell>
          <cell r="AO123">
            <v>0.32859932476006537</v>
          </cell>
          <cell r="AP123">
            <v>0.45937197640609884</v>
          </cell>
          <cell r="AQ123">
            <v>0.56499999999999995</v>
          </cell>
          <cell r="AR123">
            <v>0.61333333333333329</v>
          </cell>
          <cell r="AS123">
            <v>0.64848484848484844</v>
          </cell>
          <cell r="AT123">
            <v>0.4105190671273079</v>
          </cell>
          <cell r="AU123">
            <v>0.53670000375233884</v>
          </cell>
          <cell r="AV123">
            <v>0.65199999999999991</v>
          </cell>
          <cell r="AW123">
            <v>0.69066666666666665</v>
          </cell>
          <cell r="AX123">
            <v>0.70256410256410251</v>
          </cell>
          <cell r="AY123">
            <v>0.47618726630085367</v>
          </cell>
          <cell r="AZ123">
            <v>0.74222222222222223</v>
          </cell>
          <cell r="BA123">
            <v>0.77904761904761899</v>
          </cell>
          <cell r="BB123">
            <v>0.57323583694677138</v>
          </cell>
          <cell r="BC123">
            <v>0.80666666666666664</v>
          </cell>
          <cell r="BD123">
            <v>0.60979686202673689</v>
          </cell>
          <cell r="BE123">
            <v>0.85939393939393938</v>
          </cell>
          <cell r="BF123">
            <v>1.9070739032247999E-2</v>
          </cell>
          <cell r="BG123">
            <v>0.89</v>
          </cell>
          <cell r="BH123">
            <v>0.79</v>
          </cell>
          <cell r="BI123">
            <v>0.6</v>
          </cell>
          <cell r="BJ123">
            <v>0.42375000000000002</v>
          </cell>
          <cell r="BK123">
            <v>0.28854166666666664</v>
          </cell>
          <cell r="BL123">
            <v>0.21270833333333333</v>
          </cell>
          <cell r="BM123">
            <v>0.18197916666666666</v>
          </cell>
          <cell r="BN123">
            <v>0.15385416666666665</v>
          </cell>
          <cell r="BO123">
            <v>0.12083333333333333</v>
          </cell>
          <cell r="BP123">
            <v>9.0833333333333308E-2</v>
          </cell>
          <cell r="BS123">
            <v>0.59535544772255544</v>
          </cell>
          <cell r="BT123">
            <v>0.67776985504380383</v>
          </cell>
          <cell r="BU123">
            <v>0.86466666666666669</v>
          </cell>
          <cell r="BV123">
            <v>0.9097777777777778</v>
          </cell>
          <cell r="BW123">
            <v>0.83083333333333331</v>
          </cell>
        </row>
        <row r="124">
          <cell r="A124">
            <v>117</v>
          </cell>
          <cell r="B124">
            <v>0</v>
          </cell>
          <cell r="C124">
            <v>1</v>
          </cell>
          <cell r="D124">
            <v>0.1</v>
          </cell>
          <cell r="E124">
            <v>0.2</v>
          </cell>
          <cell r="F124">
            <v>0.1</v>
          </cell>
          <cell r="G124">
            <v>0.05</v>
          </cell>
          <cell r="H124">
            <v>0.1</v>
          </cell>
          <cell r="I124">
            <v>0.2</v>
          </cell>
          <cell r="J124">
            <v>0</v>
          </cell>
          <cell r="K124">
            <v>5.0000000000000155E-2</v>
          </cell>
          <cell r="L124">
            <v>0.1</v>
          </cell>
          <cell r="M124">
            <v>0.1</v>
          </cell>
          <cell r="N124">
            <v>0.2</v>
          </cell>
          <cell r="O124">
            <v>0.05</v>
          </cell>
          <cell r="P124">
            <v>0.1</v>
          </cell>
          <cell r="Q124">
            <v>0.2</v>
          </cell>
          <cell r="R124">
            <v>0.1</v>
          </cell>
          <cell r="S124">
            <v>0.2</v>
          </cell>
          <cell r="T124">
            <v>0.1</v>
          </cell>
          <cell r="U124">
            <v>0.10592537251772884</v>
          </cell>
          <cell r="V124">
            <v>0.20821127603800582</v>
          </cell>
          <cell r="W124">
            <v>0.1225</v>
          </cell>
          <cell r="X124">
            <v>0.22</v>
          </cell>
          <cell r="Y124">
            <v>0.15399265260594919</v>
          </cell>
          <cell r="Z124">
            <v>0.27044992882081315</v>
          </cell>
          <cell r="AA124">
            <v>0.26874999999999999</v>
          </cell>
          <cell r="AB124">
            <v>0.35</v>
          </cell>
          <cell r="AC124">
            <v>0.17782794100389224</v>
          </cell>
          <cell r="AD124">
            <v>0.29906975624424398</v>
          </cell>
          <cell r="AE124">
            <v>0.32500000000000001</v>
          </cell>
          <cell r="AF124">
            <v>0.4</v>
          </cell>
          <cell r="AG124">
            <v>0.22387211385683392</v>
          </cell>
          <cell r="AH124">
            <v>0.35129300098920541</v>
          </cell>
          <cell r="AI124">
            <v>0.41499999999999998</v>
          </cell>
          <cell r="AJ124">
            <v>0.48</v>
          </cell>
          <cell r="AK124">
            <v>0.28729848333536645</v>
          </cell>
          <cell r="AL124">
            <v>0.41820695169285921</v>
          </cell>
          <cell r="AM124">
            <v>0.51249999999999996</v>
          </cell>
          <cell r="AN124">
            <v>0.56666666666666665</v>
          </cell>
          <cell r="AO124">
            <v>0.32546178349804578</v>
          </cell>
          <cell r="AP124">
            <v>0.45630173793007395</v>
          </cell>
          <cell r="AQ124">
            <v>0.56125000000000003</v>
          </cell>
          <cell r="AR124">
            <v>0.61</v>
          </cell>
          <cell r="AS124">
            <v>0.6454545454545455</v>
          </cell>
          <cell r="AT124">
            <v>0.40738027780411268</v>
          </cell>
          <cell r="AU124">
            <v>0.53382842889649673</v>
          </cell>
          <cell r="AV124">
            <v>0.64900000000000002</v>
          </cell>
          <cell r="AW124">
            <v>0.68799999999999994</v>
          </cell>
          <cell r="AX124">
            <v>0.7</v>
          </cell>
          <cell r="AY124">
            <v>0.47315125896148047</v>
          </cell>
          <cell r="AZ124">
            <v>0.74</v>
          </cell>
          <cell r="BA124">
            <v>0.77714285714285714</v>
          </cell>
          <cell r="BB124">
            <v>0.57049257970463196</v>
          </cell>
          <cell r="BC124">
            <v>0.80500000000000005</v>
          </cell>
          <cell r="BD124">
            <v>0.60720219569098854</v>
          </cell>
          <cell r="BE124">
            <v>0.85818181818181816</v>
          </cell>
          <cell r="BF124">
            <v>1.9070739032247999E-2</v>
          </cell>
          <cell r="BG124">
            <v>0.89</v>
          </cell>
          <cell r="BH124">
            <v>0.79</v>
          </cell>
          <cell r="BI124">
            <v>0.6</v>
          </cell>
          <cell r="BJ124">
            <v>0.41875000000000001</v>
          </cell>
          <cell r="BK124">
            <v>0.28343750000000001</v>
          </cell>
          <cell r="BL124">
            <v>0.2109375</v>
          </cell>
          <cell r="BM124">
            <v>0.180546875</v>
          </cell>
          <cell r="BN124">
            <v>0.15195312499999999</v>
          </cell>
          <cell r="BO124">
            <v>0.11953125000000001</v>
          </cell>
          <cell r="BP124">
            <v>8.9531249999999965E-2</v>
          </cell>
          <cell r="BS124">
            <v>0.59269975619128223</v>
          </cell>
          <cell r="BT124">
            <v>0.67550110135370911</v>
          </cell>
          <cell r="BU124">
            <v>0.86350000000000005</v>
          </cell>
          <cell r="BV124">
            <v>0.90900000000000003</v>
          </cell>
          <cell r="BW124">
            <v>0.82937499999999997</v>
          </cell>
        </row>
        <row r="125">
          <cell r="A125">
            <v>118</v>
          </cell>
          <cell r="B125">
            <v>0</v>
          </cell>
          <cell r="C125">
            <v>1</v>
          </cell>
          <cell r="D125">
            <v>0.1</v>
          </cell>
          <cell r="E125">
            <v>0.2</v>
          </cell>
          <cell r="F125">
            <v>0.1</v>
          </cell>
          <cell r="G125">
            <v>0.05</v>
          </cell>
          <cell r="H125">
            <v>0.1</v>
          </cell>
          <cell r="I125">
            <v>0.2</v>
          </cell>
          <cell r="J125">
            <v>0</v>
          </cell>
          <cell r="K125">
            <v>5.0000000000000155E-2</v>
          </cell>
          <cell r="L125">
            <v>0.1</v>
          </cell>
          <cell r="M125">
            <v>0.1</v>
          </cell>
          <cell r="N125">
            <v>0.2</v>
          </cell>
          <cell r="O125">
            <v>0.05</v>
          </cell>
          <cell r="P125">
            <v>0.1</v>
          </cell>
          <cell r="Q125">
            <v>0.2</v>
          </cell>
          <cell r="R125">
            <v>0.1</v>
          </cell>
          <cell r="S125">
            <v>0.2</v>
          </cell>
          <cell r="T125">
            <v>0.1</v>
          </cell>
          <cell r="U125">
            <v>0.10391223038351692</v>
          </cell>
          <cell r="V125">
            <v>0.20543739324049323</v>
          </cell>
          <cell r="W125">
            <v>0.115</v>
          </cell>
          <cell r="X125">
            <v>0.21333333333333326</v>
          </cell>
          <cell r="Y125">
            <v>0.15154986560002737</v>
          </cell>
          <cell r="Z125">
            <v>0.26744403325237626</v>
          </cell>
          <cell r="AA125">
            <v>0.26250000000000001</v>
          </cell>
          <cell r="AB125">
            <v>0.34444444444444444</v>
          </cell>
          <cell r="AC125">
            <v>0.17522244804127837</v>
          </cell>
          <cell r="AD125">
            <v>0.29600014226870769</v>
          </cell>
          <cell r="AE125">
            <v>0.31923076923076921</v>
          </cell>
          <cell r="AF125">
            <v>0.39487179487179491</v>
          </cell>
          <cell r="AG125">
            <v>0.22102654979706368</v>
          </cell>
          <cell r="AH125">
            <v>0.34816597793648285</v>
          </cell>
          <cell r="AI125">
            <v>0.41</v>
          </cell>
          <cell r="AJ125">
            <v>0.47555555555555551</v>
          </cell>
          <cell r="AK125">
            <v>0.28425211429966463</v>
          </cell>
          <cell r="AL125">
            <v>0.41510242968767891</v>
          </cell>
          <cell r="AM125">
            <v>0.5083333333333333</v>
          </cell>
          <cell r="AN125">
            <v>0.56296296296296289</v>
          </cell>
          <cell r="AO125">
            <v>0.32235420019524624</v>
          </cell>
          <cell r="AP125">
            <v>0.45325201956581862</v>
          </cell>
          <cell r="AQ125">
            <v>0.5575</v>
          </cell>
          <cell r="AR125">
            <v>0.60666666666666669</v>
          </cell>
          <cell r="AS125">
            <v>0.64242424242424234</v>
          </cell>
          <cell r="AT125">
            <v>0.40426548736234424</v>
          </cell>
          <cell r="AU125">
            <v>0.53097221819585327</v>
          </cell>
          <cell r="AV125">
            <v>0.64600000000000002</v>
          </cell>
          <cell r="AW125">
            <v>0.68533333333333335</v>
          </cell>
          <cell r="AX125">
            <v>0.6974358974358974</v>
          </cell>
          <cell r="AY125">
            <v>0.47013460816777114</v>
          </cell>
          <cell r="AZ125">
            <v>0.73777777777777775</v>
          </cell>
          <cell r="BA125">
            <v>0.77523809523809528</v>
          </cell>
          <cell r="BB125">
            <v>0.56776245049778196</v>
          </cell>
          <cell r="BC125">
            <v>0.80333333333333334</v>
          </cell>
          <cell r="BD125">
            <v>0.60461856957832605</v>
          </cell>
          <cell r="BE125">
            <v>0.85696969696969694</v>
          </cell>
          <cell r="BF125">
            <v>1.9070739032247999E-2</v>
          </cell>
          <cell r="BG125">
            <v>0.89</v>
          </cell>
          <cell r="BH125">
            <v>0.79</v>
          </cell>
          <cell r="BI125">
            <v>0.6</v>
          </cell>
          <cell r="BJ125">
            <v>0.41375000000000001</v>
          </cell>
          <cell r="BK125">
            <v>0.27833333333333332</v>
          </cell>
          <cell r="BL125">
            <v>0.20916666666666667</v>
          </cell>
          <cell r="BM125">
            <v>0.17911458333333333</v>
          </cell>
          <cell r="BN125">
            <v>0.15005208333333334</v>
          </cell>
          <cell r="BO125">
            <v>0.11822916666666668</v>
          </cell>
          <cell r="BP125">
            <v>8.8229166666666622E-2</v>
          </cell>
          <cell r="BS125">
            <v>0.59005591085632114</v>
          </cell>
          <cell r="BT125">
            <v>0.67323994204578996</v>
          </cell>
          <cell r="BU125">
            <v>0.8623333333333334</v>
          </cell>
          <cell r="BV125">
            <v>0.90822222222222226</v>
          </cell>
          <cell r="BW125">
            <v>0.82791666666666663</v>
          </cell>
        </row>
        <row r="126">
          <cell r="A126">
            <v>119</v>
          </cell>
          <cell r="B126">
            <v>0</v>
          </cell>
          <cell r="C126">
            <v>1</v>
          </cell>
          <cell r="D126">
            <v>0.1</v>
          </cell>
          <cell r="E126">
            <v>0.2</v>
          </cell>
          <cell r="F126">
            <v>0.1</v>
          </cell>
          <cell r="G126">
            <v>0.05</v>
          </cell>
          <cell r="H126">
            <v>0.1</v>
          </cell>
          <cell r="I126">
            <v>0.2</v>
          </cell>
          <cell r="J126">
            <v>0</v>
          </cell>
          <cell r="K126">
            <v>5.0000000000000155E-2</v>
          </cell>
          <cell r="L126">
            <v>0.1</v>
          </cell>
          <cell r="M126">
            <v>0.1</v>
          </cell>
          <cell r="N126">
            <v>0.2</v>
          </cell>
          <cell r="O126">
            <v>0.05</v>
          </cell>
          <cell r="P126">
            <v>0.1</v>
          </cell>
          <cell r="Q126">
            <v>0.2</v>
          </cell>
          <cell r="R126">
            <v>0.1</v>
          </cell>
          <cell r="S126">
            <v>0.2</v>
          </cell>
          <cell r="T126">
            <v>0.1</v>
          </cell>
          <cell r="U126">
            <v>0.10193734859388727</v>
          </cell>
          <cell r="V126">
            <v>0.20270046533764696</v>
          </cell>
          <cell r="W126">
            <v>0.1075</v>
          </cell>
          <cell r="X126">
            <v>0.20666666666666667</v>
          </cell>
          <cell r="Y126">
            <v>0.14914582854908925</v>
          </cell>
          <cell r="Z126">
            <v>0.26447154648610732</v>
          </cell>
          <cell r="AA126">
            <v>0.25624999999999998</v>
          </cell>
          <cell r="AB126">
            <v>0.33888888888888891</v>
          </cell>
          <cell r="AC126">
            <v>0.17265513014575401</v>
          </cell>
          <cell r="AD126">
            <v>0.29296203442096297</v>
          </cell>
          <cell r="AE126">
            <v>0.31346153846153846</v>
          </cell>
          <cell r="AF126">
            <v>0.38974358974358969</v>
          </cell>
          <cell r="AG126">
            <v>0.21821715475664452</v>
          </cell>
          <cell r="AH126">
            <v>0.34506678997624646</v>
          </cell>
          <cell r="AI126">
            <v>0.40500000000000003</v>
          </cell>
          <cell r="AJ126">
            <v>0.47111111111111115</v>
          </cell>
          <cell r="AK126">
            <v>0.28123804743344838</v>
          </cell>
          <cell r="AL126">
            <v>0.4120209538247056</v>
          </cell>
          <cell r="AM126">
            <v>0.50416666666666665</v>
          </cell>
          <cell r="AN126">
            <v>0.55925925925925923</v>
          </cell>
          <cell r="AO126">
            <v>0.31927628880624265</v>
          </cell>
          <cell r="AP126">
            <v>0.45022268416601013</v>
          </cell>
          <cell r="AQ126">
            <v>0.55374999999999996</v>
          </cell>
          <cell r="AR126">
            <v>0.60333333333333328</v>
          </cell>
          <cell r="AS126">
            <v>0.6393939393939394</v>
          </cell>
          <cell r="AT126">
            <v>0.40117451230886225</v>
          </cell>
          <cell r="AU126">
            <v>0.5281312894455984</v>
          </cell>
          <cell r="AV126">
            <v>0.64300000000000002</v>
          </cell>
          <cell r="AW126">
            <v>0.68266666666666664</v>
          </cell>
          <cell r="AX126">
            <v>0.69487179487179485</v>
          </cell>
          <cell r="AY126">
            <v>0.46713719050900293</v>
          </cell>
          <cell r="AZ126">
            <v>0.73555555555555552</v>
          </cell>
          <cell r="BA126">
            <v>0.77333333333333332</v>
          </cell>
          <cell r="BB126">
            <v>0.56504538650115765</v>
          </cell>
          <cell r="BC126">
            <v>0.80166666666666664</v>
          </cell>
          <cell r="BD126">
            <v>0.60204593671294993</v>
          </cell>
          <cell r="BE126">
            <v>0.85575757575757572</v>
          </cell>
          <cell r="BF126">
            <v>1.9070739032247999E-2</v>
          </cell>
          <cell r="BG126">
            <v>0.89</v>
          </cell>
          <cell r="BH126">
            <v>0.79</v>
          </cell>
          <cell r="BI126">
            <v>0.6</v>
          </cell>
          <cell r="BJ126">
            <v>0.40875</v>
          </cell>
          <cell r="BK126">
            <v>0.27322916666666669</v>
          </cell>
          <cell r="BL126">
            <v>0.20739583333333333</v>
          </cell>
          <cell r="BM126">
            <v>0.17768229166666666</v>
          </cell>
          <cell r="BN126">
            <v>0.14815104166666665</v>
          </cell>
          <cell r="BO126">
            <v>0.11692708333333333</v>
          </cell>
          <cell r="BP126">
            <v>8.6927083333333294E-2</v>
          </cell>
          <cell r="BS126">
            <v>0.58742385887555371</v>
          </cell>
          <cell r="BT126">
            <v>0.67098635169875864</v>
          </cell>
          <cell r="BU126">
            <v>0.86116666666666664</v>
          </cell>
          <cell r="BV126">
            <v>0.9074444444444445</v>
          </cell>
          <cell r="BW126">
            <v>0.82645833333333329</v>
          </cell>
        </row>
        <row r="127">
          <cell r="A127">
            <v>120</v>
          </cell>
          <cell r="B127">
            <v>0</v>
          </cell>
          <cell r="C127">
            <v>1</v>
          </cell>
          <cell r="D127">
            <v>0.1</v>
          </cell>
          <cell r="E127">
            <v>0.2</v>
          </cell>
          <cell r="F127">
            <v>0.1</v>
          </cell>
          <cell r="G127">
            <v>0.05</v>
          </cell>
          <cell r="H127">
            <v>0.1</v>
          </cell>
          <cell r="I127">
            <v>0.2</v>
          </cell>
          <cell r="J127">
            <v>0</v>
          </cell>
          <cell r="K127">
            <v>5.0000000000000155E-2</v>
          </cell>
          <cell r="L127">
            <v>0.1</v>
          </cell>
          <cell r="M127">
            <v>0.1</v>
          </cell>
          <cell r="N127">
            <v>0.2</v>
          </cell>
          <cell r="O127">
            <v>0.05</v>
          </cell>
          <cell r="P127">
            <v>0.1</v>
          </cell>
          <cell r="Q127">
            <v>0.2</v>
          </cell>
          <cell r="R127">
            <v>0.1</v>
          </cell>
          <cell r="S127">
            <v>0.2</v>
          </cell>
          <cell r="T127">
            <v>0.1</v>
          </cell>
          <cell r="U127">
            <v>0.1</v>
          </cell>
          <cell r="V127">
            <v>0.2</v>
          </cell>
          <cell r="W127">
            <v>0.1</v>
          </cell>
          <cell r="X127">
            <v>0.2</v>
          </cell>
          <cell r="Y127">
            <v>0.14677992676220697</v>
          </cell>
          <cell r="Z127">
            <v>0.26153209720236598</v>
          </cell>
          <cell r="AA127">
            <v>0.25</v>
          </cell>
          <cell r="AB127">
            <v>0.33333333333333326</v>
          </cell>
          <cell r="AC127">
            <v>0.17012542798525884</v>
          </cell>
          <cell r="AD127">
            <v>0.28995510932611757</v>
          </cell>
          <cell r="AE127">
            <v>0.30769230769230771</v>
          </cell>
          <cell r="AF127">
            <v>0.38461538461538458</v>
          </cell>
          <cell r="AG127">
            <v>0.21544346900318836</v>
          </cell>
          <cell r="AH127">
            <v>0.34199518933533923</v>
          </cell>
          <cell r="AI127">
            <v>0.4</v>
          </cell>
          <cell r="AJ127">
            <v>0.46666666666666667</v>
          </cell>
          <cell r="AK127">
            <v>0.27825594022071237</v>
          </cell>
          <cell r="AL127">
            <v>0.40896235302295803</v>
          </cell>
          <cell r="AM127">
            <v>0.5</v>
          </cell>
          <cell r="AN127">
            <v>0.55555555555555558</v>
          </cell>
          <cell r="AO127">
            <v>0.31622776601683794</v>
          </cell>
          <cell r="AP127">
            <v>0.44721359549995782</v>
          </cell>
          <cell r="AQ127">
            <v>0.55000000000000004</v>
          </cell>
          <cell r="AR127">
            <v>0.6</v>
          </cell>
          <cell r="AS127">
            <v>0.63636363636363635</v>
          </cell>
          <cell r="AT127">
            <v>0.39810717055349726</v>
          </cell>
          <cell r="AU127">
            <v>0.52530556088075331</v>
          </cell>
          <cell r="AV127">
            <v>0.64</v>
          </cell>
          <cell r="AW127">
            <v>0.68</v>
          </cell>
          <cell r="AX127">
            <v>0.69230769230769229</v>
          </cell>
          <cell r="AY127">
            <v>0.46415888336127786</v>
          </cell>
          <cell r="AZ127">
            <v>0.73333333333333339</v>
          </cell>
          <cell r="BA127">
            <v>0.77142857142857146</v>
          </cell>
          <cell r="BB127">
            <v>0.56234132519034907</v>
          </cell>
          <cell r="BC127">
            <v>0.8</v>
          </cell>
          <cell r="BD127">
            <v>0.59948425031894104</v>
          </cell>
          <cell r="BE127">
            <v>0.8545454545454545</v>
          </cell>
          <cell r="BF127">
            <v>1.9070739032247999E-2</v>
          </cell>
          <cell r="BG127">
            <v>0.875</v>
          </cell>
          <cell r="BH127">
            <v>0.76500000000000001</v>
          </cell>
          <cell r="BI127">
            <v>0.55000000000000004</v>
          </cell>
          <cell r="BJ127">
            <v>0.40375</v>
          </cell>
          <cell r="BK127">
            <v>0.268125</v>
          </cell>
          <cell r="BL127">
            <v>0.205625</v>
          </cell>
          <cell r="BM127">
            <v>0.17624999999999999</v>
          </cell>
          <cell r="BN127">
            <v>0.14624999999999999</v>
          </cell>
          <cell r="BO127">
            <v>0.11562500000000001</v>
          </cell>
          <cell r="BP127">
            <v>8.5624999999999951E-2</v>
          </cell>
          <cell r="BS127">
            <v>0.58480354764257314</v>
          </cell>
          <cell r="BT127">
            <v>0.66874030497642201</v>
          </cell>
          <cell r="BU127">
            <v>0.86</v>
          </cell>
          <cell r="BV127">
            <v>0.90666666666666673</v>
          </cell>
          <cell r="BW127">
            <v>0.82499999999999996</v>
          </cell>
        </row>
        <row r="128">
          <cell r="A128">
            <v>121</v>
          </cell>
          <cell r="B128">
            <v>0</v>
          </cell>
          <cell r="C128">
            <v>1</v>
          </cell>
          <cell r="D128">
            <v>0.1</v>
          </cell>
          <cell r="E128">
            <v>0.2</v>
          </cell>
          <cell r="F128">
            <v>0.1</v>
          </cell>
          <cell r="G128">
            <v>0.05</v>
          </cell>
          <cell r="H128">
            <v>0.1</v>
          </cell>
          <cell r="I128">
            <v>0.2</v>
          </cell>
          <cell r="J128">
            <v>0</v>
          </cell>
          <cell r="K128">
            <v>5.0000000000000155E-2</v>
          </cell>
          <cell r="L128">
            <v>0.1</v>
          </cell>
          <cell r="M128">
            <v>0.1</v>
          </cell>
          <cell r="N128">
            <v>0.2</v>
          </cell>
          <cell r="O128">
            <v>0.05</v>
          </cell>
          <cell r="P128">
            <v>0.1</v>
          </cell>
          <cell r="Q128">
            <v>0.2</v>
          </cell>
          <cell r="R128">
            <v>0.1</v>
          </cell>
          <cell r="S128">
            <v>0.2</v>
          </cell>
          <cell r="T128">
            <v>0.1</v>
          </cell>
          <cell r="U128">
            <v>0.1</v>
          </cell>
          <cell r="V128">
            <v>0.2</v>
          </cell>
          <cell r="W128">
            <v>0.1</v>
          </cell>
          <cell r="X128">
            <v>0.2</v>
          </cell>
          <cell r="Y128">
            <v>0.14445155529930104</v>
          </cell>
          <cell r="Z128">
            <v>0.25862531820851581</v>
          </cell>
          <cell r="AA128">
            <v>0.24374999999999999</v>
          </cell>
          <cell r="AB128">
            <v>0.32777777777777772</v>
          </cell>
          <cell r="AC128">
            <v>0.16763279042293355</v>
          </cell>
          <cell r="AD128">
            <v>0.28697904692835802</v>
          </cell>
          <cell r="AE128">
            <v>0.30192307692307685</v>
          </cell>
          <cell r="AF128">
            <v>0.37948717948717947</v>
          </cell>
          <cell r="AG128">
            <v>0.21270503864781257</v>
          </cell>
          <cell r="AH128">
            <v>0.33895093044614877</v>
          </cell>
          <cell r="AI128">
            <v>0.39500000000000002</v>
          </cell>
          <cell r="AJ128">
            <v>0.4622222222222222</v>
          </cell>
          <cell r="AK128">
            <v>0.27530545377731902</v>
          </cell>
          <cell r="AL128">
            <v>0.40592645747145967</v>
          </cell>
          <cell r="AM128">
            <v>0.49583333333333335</v>
          </cell>
          <cell r="AN128">
            <v>0.55185185185185182</v>
          </cell>
          <cell r="AO128">
            <v>0.31320835121798346</v>
          </cell>
          <cell r="AP128">
            <v>0.44422461824747617</v>
          </cell>
          <cell r="AQ128">
            <v>0.54625000000000001</v>
          </cell>
          <cell r="AR128">
            <v>0.59666666666666668</v>
          </cell>
          <cell r="AS128">
            <v>0.6333333333333333</v>
          </cell>
          <cell r="AT128">
            <v>0.3950632813983237</v>
          </cell>
          <cell r="AU128">
            <v>0.52249495117381684</v>
          </cell>
          <cell r="AV128">
            <v>0.63700000000000001</v>
          </cell>
          <cell r="AW128">
            <v>0.67733333333333334</v>
          </cell>
          <cell r="AX128">
            <v>0.68974358974358974</v>
          </cell>
          <cell r="AY128">
            <v>0.46119956488250563</v>
          </cell>
          <cell r="AZ128">
            <v>0.73111111111111104</v>
          </cell>
          <cell r="BA128">
            <v>0.7695238095238095</v>
          </cell>
          <cell r="BB128">
            <v>0.55965020434016055</v>
          </cell>
          <cell r="BC128">
            <v>0.79833333333333334</v>
          </cell>
          <cell r="BD128">
            <v>0.59693346381941037</v>
          </cell>
          <cell r="BE128">
            <v>0.85333333333333328</v>
          </cell>
          <cell r="BF128">
            <v>1.9070739032247999E-2</v>
          </cell>
          <cell r="BG128">
            <v>0.875</v>
          </cell>
          <cell r="BH128">
            <v>0.76500000000000001</v>
          </cell>
          <cell r="BI128">
            <v>0.55000000000000004</v>
          </cell>
          <cell r="BJ128">
            <v>0.39874999999999999</v>
          </cell>
          <cell r="BK128">
            <v>0.26505208333333335</v>
          </cell>
          <cell r="BL128">
            <v>0.20442708333333334</v>
          </cell>
          <cell r="BM128">
            <v>0.17494791666666665</v>
          </cell>
          <cell r="BN128">
            <v>0.14494791666666665</v>
          </cell>
          <cell r="BO128">
            <v>0.114609375</v>
          </cell>
          <cell r="BP128">
            <v>8.4791666666666612E-2</v>
          </cell>
          <cell r="BS128">
            <v>0.58219492478563295</v>
          </cell>
          <cell r="BT128">
            <v>0.66650177662739662</v>
          </cell>
          <cell r="BU128">
            <v>0.85883333333333334</v>
          </cell>
          <cell r="BV128">
            <v>0.90588888888888885</v>
          </cell>
          <cell r="BW128">
            <v>0.82354166666666662</v>
          </cell>
        </row>
        <row r="129">
          <cell r="A129">
            <v>122</v>
          </cell>
          <cell r="B129">
            <v>0</v>
          </cell>
          <cell r="C129">
            <v>1</v>
          </cell>
          <cell r="D129">
            <v>0.1</v>
          </cell>
          <cell r="E129">
            <v>0.2</v>
          </cell>
          <cell r="F129">
            <v>0.1</v>
          </cell>
          <cell r="G129">
            <v>0.05</v>
          </cell>
          <cell r="H129">
            <v>0.1</v>
          </cell>
          <cell r="I129">
            <v>0.2</v>
          </cell>
          <cell r="J129">
            <v>0</v>
          </cell>
          <cell r="K129">
            <v>5.0000000000000155E-2</v>
          </cell>
          <cell r="L129">
            <v>0.1</v>
          </cell>
          <cell r="M129">
            <v>0.1</v>
          </cell>
          <cell r="N129">
            <v>0.2</v>
          </cell>
          <cell r="O129">
            <v>0.05</v>
          </cell>
          <cell r="P129">
            <v>0.1</v>
          </cell>
          <cell r="Q129">
            <v>0.2</v>
          </cell>
          <cell r="R129">
            <v>0.1</v>
          </cell>
          <cell r="S129">
            <v>0.2</v>
          </cell>
          <cell r="T129">
            <v>0.1</v>
          </cell>
          <cell r="U129">
            <v>0.1</v>
          </cell>
          <cell r="V129">
            <v>0.2</v>
          </cell>
          <cell r="W129">
            <v>0.1</v>
          </cell>
          <cell r="X129">
            <v>0.2</v>
          </cell>
          <cell r="Y129">
            <v>0.14216011881646262</v>
          </cell>
          <cell r="Z129">
            <v>0.2557508463930559</v>
          </cell>
          <cell r="AA129">
            <v>0.23749999999999999</v>
          </cell>
          <cell r="AB129">
            <v>0.32222222222222219</v>
          </cell>
          <cell r="AC129">
            <v>0.16517667439704575</v>
          </cell>
          <cell r="AD129">
            <v>0.28403353045688329</v>
          </cell>
          <cell r="AE129">
            <v>0.2961538461538461</v>
          </cell>
          <cell r="AF129">
            <v>0.37435897435897436</v>
          </cell>
          <cell r="AG129">
            <v>0.21000141557086549</v>
          </cell>
          <cell r="AH129">
            <v>0.3359337699269746</v>
          </cell>
          <cell r="AI129">
            <v>0.39</v>
          </cell>
          <cell r="AJ129">
            <v>0.45777777777777773</v>
          </cell>
          <cell r="AK129">
            <v>0.27238625281248807</v>
          </cell>
          <cell r="AL129">
            <v>0.40291309861981017</v>
          </cell>
          <cell r="AM129">
            <v>0.4916666666666667</v>
          </cell>
          <cell r="AN129">
            <v>0.54814814814814805</v>
          </cell>
          <cell r="AO129">
            <v>0.31021776647995009</v>
          </cell>
          <cell r="AP129">
            <v>0.44125561799279978</v>
          </cell>
          <cell r="AQ129">
            <v>0.54249999999999998</v>
          </cell>
          <cell r="AR129">
            <v>0.59333333333333327</v>
          </cell>
          <cell r="AS129">
            <v>0.63030303030303036</v>
          </cell>
          <cell r="AT129">
            <v>0.39204266552701517</v>
          </cell>
          <cell r="AU129">
            <v>0.5196993794324245</v>
          </cell>
          <cell r="AV129">
            <v>0.63400000000000001</v>
          </cell>
          <cell r="AW129">
            <v>0.67466666666666664</v>
          </cell>
          <cell r="AX129">
            <v>0.68717948717948718</v>
          </cell>
          <cell r="AY129">
            <v>0.45825911400742003</v>
          </cell>
          <cell r="AZ129">
            <v>0.72888888888888892</v>
          </cell>
          <cell r="BA129">
            <v>0.76761904761904765</v>
          </cell>
          <cell r="BB129">
            <v>0.55697196202317945</v>
          </cell>
          <cell r="BC129">
            <v>0.79666666666666663</v>
          </cell>
          <cell r="BD129">
            <v>0.59439353083565238</v>
          </cell>
          <cell r="BE129">
            <v>0.85212121212121206</v>
          </cell>
          <cell r="BF129">
            <v>1.9070739032247999E-2</v>
          </cell>
          <cell r="BG129">
            <v>0.875</v>
          </cell>
          <cell r="BH129">
            <v>0.76500000000000001</v>
          </cell>
          <cell r="BI129">
            <v>0.55000000000000004</v>
          </cell>
          <cell r="BJ129">
            <v>0.39374999999999999</v>
          </cell>
          <cell r="BK129">
            <v>0.26197916666666665</v>
          </cell>
          <cell r="BL129">
            <v>0.20322916666666668</v>
          </cell>
          <cell r="BM129">
            <v>0.17364583333333333</v>
          </cell>
          <cell r="BN129">
            <v>0.14364583333333333</v>
          </cell>
          <cell r="BO129">
            <v>0.11359375000000001</v>
          </cell>
          <cell r="BP129">
            <v>8.3958333333333288E-2</v>
          </cell>
          <cell r="BS129">
            <v>0.57959793816660066</v>
          </cell>
          <cell r="BT129">
            <v>0.66427074148482546</v>
          </cell>
          <cell r="BU129">
            <v>0.85766666666666669</v>
          </cell>
          <cell r="BV129">
            <v>0.90511111111111109</v>
          </cell>
          <cell r="BW129">
            <v>0.82208333333333339</v>
          </cell>
        </row>
        <row r="130">
          <cell r="A130">
            <v>123</v>
          </cell>
          <cell r="B130">
            <v>0</v>
          </cell>
          <cell r="C130">
            <v>1</v>
          </cell>
          <cell r="D130">
            <v>0.1</v>
          </cell>
          <cell r="E130">
            <v>0.2</v>
          </cell>
          <cell r="F130">
            <v>0.1</v>
          </cell>
          <cell r="G130">
            <v>0.05</v>
          </cell>
          <cell r="H130">
            <v>0.1</v>
          </cell>
          <cell r="I130">
            <v>0.2</v>
          </cell>
          <cell r="J130">
            <v>0</v>
          </cell>
          <cell r="K130">
            <v>5.0000000000000155E-2</v>
          </cell>
          <cell r="L130">
            <v>0.1</v>
          </cell>
          <cell r="M130">
            <v>0.1</v>
          </cell>
          <cell r="N130">
            <v>0.2</v>
          </cell>
          <cell r="O130">
            <v>0.05</v>
          </cell>
          <cell r="P130">
            <v>0.1</v>
          </cell>
          <cell r="Q130">
            <v>0.2</v>
          </cell>
          <cell r="R130">
            <v>0.1</v>
          </cell>
          <cell r="S130">
            <v>0.2</v>
          </cell>
          <cell r="T130">
            <v>0.1</v>
          </cell>
          <cell r="U130">
            <v>0.1</v>
          </cell>
          <cell r="V130">
            <v>0.2</v>
          </cell>
          <cell r="W130">
            <v>0.1</v>
          </cell>
          <cell r="X130">
            <v>0.2</v>
          </cell>
          <cell r="Y130">
            <v>0.13990503141372934</v>
          </cell>
          <cell r="Z130">
            <v>0.25290832268026092</v>
          </cell>
          <cell r="AA130">
            <v>0.23125000000000001</v>
          </cell>
          <cell r="AB130">
            <v>0.31666666666666665</v>
          </cell>
          <cell r="AC130">
            <v>0.16275654480267535</v>
          </cell>
          <cell r="AD130">
            <v>0.28111824639218735</v>
          </cell>
          <cell r="AE130">
            <v>0.29038461538461535</v>
          </cell>
          <cell r="AF130">
            <v>0.36923076923076925</v>
          </cell>
          <cell r="AG130">
            <v>0.20733215734859547</v>
          </cell>
          <cell r="AH130">
            <v>0.33294346656257057</v>
          </cell>
          <cell r="AI130">
            <v>0.38500000000000001</v>
          </cell>
          <cell r="AJ130">
            <v>0.45333333333333337</v>
          </cell>
          <cell r="AK130">
            <v>0.26949800559069464</v>
          </cell>
          <cell r="AL130">
            <v>0.39992210916882842</v>
          </cell>
          <cell r="AM130">
            <v>0.48749999999999999</v>
          </cell>
          <cell r="AN130">
            <v>0.54444444444444451</v>
          </cell>
          <cell r="AO130">
            <v>0.30725573652674459</v>
          </cell>
          <cell r="AP130">
            <v>0.43830646121853895</v>
          </cell>
          <cell r="AQ130">
            <v>0.53874999999999995</v>
          </cell>
          <cell r="AR130">
            <v>0.59</v>
          </cell>
          <cell r="AS130">
            <v>0.6272727272727272</v>
          </cell>
          <cell r="AT130">
            <v>0.38904514499428056</v>
          </cell>
          <cell r="AU130">
            <v>0.51691876519702096</v>
          </cell>
          <cell r="AV130">
            <v>0.63100000000000001</v>
          </cell>
          <cell r="AW130">
            <v>0.67199999999999993</v>
          </cell>
          <cell r="AX130">
            <v>0.68461538461538463</v>
          </cell>
          <cell r="AY130">
            <v>0.45533741044262482</v>
          </cell>
          <cell r="AZ130">
            <v>0.72666666666666668</v>
          </cell>
          <cell r="BA130">
            <v>0.76571428571428568</v>
          </cell>
          <cell r="BB130">
            <v>0.5543065366083505</v>
          </cell>
          <cell r="BC130">
            <v>0.79500000000000004</v>
          </cell>
          <cell r="BD130">
            <v>0.59186440518630079</v>
          </cell>
          <cell r="BE130">
            <v>0.85090909090909095</v>
          </cell>
          <cell r="BF130">
            <v>1.9070739032247999E-2</v>
          </cell>
          <cell r="BG130">
            <v>0.875</v>
          </cell>
          <cell r="BH130">
            <v>0.76500000000000001</v>
          </cell>
          <cell r="BI130">
            <v>0.55000000000000004</v>
          </cell>
          <cell r="BJ130">
            <v>0.38874999999999998</v>
          </cell>
          <cell r="BK130">
            <v>0.25890625</v>
          </cell>
          <cell r="BL130">
            <v>0.20203125</v>
          </cell>
          <cell r="BM130">
            <v>0.17234374999999999</v>
          </cell>
          <cell r="BN130">
            <v>0.14234374999999999</v>
          </cell>
          <cell r="BO130">
            <v>0.112578125</v>
          </cell>
          <cell r="BP130">
            <v>8.3124999999999949E-2</v>
          </cell>
          <cell r="BS130">
            <v>0.5770125358799153</v>
          </cell>
          <cell r="BT130">
            <v>0.66204717446609418</v>
          </cell>
          <cell r="BU130">
            <v>0.85650000000000004</v>
          </cell>
          <cell r="BV130">
            <v>0.90433333333333332</v>
          </cell>
          <cell r="BW130">
            <v>0.82062500000000005</v>
          </cell>
        </row>
        <row r="131">
          <cell r="A131">
            <v>124</v>
          </cell>
          <cell r="B131">
            <v>0</v>
          </cell>
          <cell r="C131">
            <v>1</v>
          </cell>
          <cell r="D131">
            <v>0.1</v>
          </cell>
          <cell r="E131">
            <v>0.2</v>
          </cell>
          <cell r="F131">
            <v>0.1</v>
          </cell>
          <cell r="G131">
            <v>0.05</v>
          </cell>
          <cell r="H131">
            <v>0.1</v>
          </cell>
          <cell r="I131">
            <v>0.2</v>
          </cell>
          <cell r="J131">
            <v>0</v>
          </cell>
          <cell r="K131">
            <v>5.0000000000000155E-2</v>
          </cell>
          <cell r="L131">
            <v>0.1</v>
          </cell>
          <cell r="M131">
            <v>0.1</v>
          </cell>
          <cell r="N131">
            <v>0.2</v>
          </cell>
          <cell r="O131">
            <v>0.05</v>
          </cell>
          <cell r="P131">
            <v>0.1</v>
          </cell>
          <cell r="Q131">
            <v>0.2</v>
          </cell>
          <cell r="R131">
            <v>0.1</v>
          </cell>
          <cell r="S131">
            <v>0.2</v>
          </cell>
          <cell r="T131">
            <v>0.1</v>
          </cell>
          <cell r="U131">
            <v>0.1</v>
          </cell>
          <cell r="V131">
            <v>0.2</v>
          </cell>
          <cell r="W131">
            <v>0.1</v>
          </cell>
          <cell r="X131">
            <v>0.2</v>
          </cell>
          <cell r="Y131">
            <v>0.13768571648527581</v>
          </cell>
          <cell r="Z131">
            <v>0.25009739198532588</v>
          </cell>
          <cell r="AA131">
            <v>0.22500000000000001</v>
          </cell>
          <cell r="AB131">
            <v>0.31111111111111112</v>
          </cell>
          <cell r="AC131">
            <v>0.16037187437513303</v>
          </cell>
          <cell r="AD131">
            <v>0.27823288443268857</v>
          </cell>
          <cell r="AE131">
            <v>0.2846153846153846</v>
          </cell>
          <cell r="AF131">
            <v>0.36410256410256414</v>
          </cell>
          <cell r="AG131">
            <v>0.20469682718075208</v>
          </cell>
          <cell r="AH131">
            <v>0.32997978128485994</v>
          </cell>
          <cell r="AI131">
            <v>0.38</v>
          </cell>
          <cell r="AJ131">
            <v>0.44888888888888889</v>
          </cell>
          <cell r="AK131">
            <v>0.26664038389397121</v>
          </cell>
          <cell r="AL131">
            <v>0.39695332306126374</v>
          </cell>
          <cell r="AM131">
            <v>0.48333333333333339</v>
          </cell>
          <cell r="AN131">
            <v>0.54074074074074074</v>
          </cell>
          <cell r="AO131">
            <v>0.3043219887107721</v>
          </cell>
          <cell r="AP131">
            <v>0.43537701529967471</v>
          </cell>
          <cell r="AQ131">
            <v>0.53500000000000003</v>
          </cell>
          <cell r="AR131">
            <v>0.58666666666666667</v>
          </cell>
          <cell r="AS131">
            <v>0.62424242424242427</v>
          </cell>
          <cell r="AT131">
            <v>0.38607054321538131</v>
          </cell>
          <cell r="AU131">
            <v>0.51415302843854371</v>
          </cell>
          <cell r="AV131">
            <v>0.628</v>
          </cell>
          <cell r="AW131">
            <v>0.66933333333333334</v>
          </cell>
          <cell r="AX131">
            <v>0.68205128205128207</v>
          </cell>
          <cell r="AY131">
            <v>0.45243433466167454</v>
          </cell>
          <cell r="AZ131">
            <v>0.72444444444444445</v>
          </cell>
          <cell r="BA131">
            <v>0.76380952380952383</v>
          </cell>
          <cell r="BB131">
            <v>0.55165386675955796</v>
          </cell>
          <cell r="BC131">
            <v>0.79333333333333333</v>
          </cell>
          <cell r="BD131">
            <v>0.58934604088649023</v>
          </cell>
          <cell r="BE131">
            <v>0.84969696969696973</v>
          </cell>
          <cell r="BF131">
            <v>1.9070739032247999E-2</v>
          </cell>
          <cell r="BG131">
            <v>0.875</v>
          </cell>
          <cell r="BH131">
            <v>0.76500000000000001</v>
          </cell>
          <cell r="BI131">
            <v>0.55000000000000004</v>
          </cell>
          <cell r="BJ131">
            <v>0.38374999999999998</v>
          </cell>
          <cell r="BK131">
            <v>0.25583333333333336</v>
          </cell>
          <cell r="BL131">
            <v>0.20083333333333334</v>
          </cell>
          <cell r="BM131">
            <v>0.17104166666666665</v>
          </cell>
          <cell r="BN131">
            <v>0.14104166666666665</v>
          </cell>
          <cell r="BO131">
            <v>0.11156250000000001</v>
          </cell>
          <cell r="BP131">
            <v>8.229166666666661E-2</v>
          </cell>
          <cell r="BS131">
            <v>0.57443866625155027</v>
          </cell>
          <cell r="BT131">
            <v>0.65983105057254976</v>
          </cell>
          <cell r="BU131">
            <v>0.85533333333333328</v>
          </cell>
          <cell r="BV131">
            <v>0.90355555555555556</v>
          </cell>
          <cell r="BW131">
            <v>0.81916666666666671</v>
          </cell>
        </row>
        <row r="132">
          <cell r="A132">
            <v>125</v>
          </cell>
          <cell r="B132">
            <v>0</v>
          </cell>
          <cell r="C132">
            <v>1</v>
          </cell>
          <cell r="D132">
            <v>0.1</v>
          </cell>
          <cell r="E132">
            <v>0.2</v>
          </cell>
          <cell r="F132">
            <v>0.1</v>
          </cell>
          <cell r="G132">
            <v>0.05</v>
          </cell>
          <cell r="H132">
            <v>0.1</v>
          </cell>
          <cell r="I132">
            <v>0.2</v>
          </cell>
          <cell r="J132">
            <v>0</v>
          </cell>
          <cell r="K132">
            <v>5.0000000000000155E-2</v>
          </cell>
          <cell r="L132">
            <v>0.1</v>
          </cell>
          <cell r="M132">
            <v>0.1</v>
          </cell>
          <cell r="N132">
            <v>0.2</v>
          </cell>
          <cell r="O132">
            <v>0.05</v>
          </cell>
          <cell r="P132">
            <v>0.1</v>
          </cell>
          <cell r="Q132">
            <v>0.2</v>
          </cell>
          <cell r="R132">
            <v>0.1</v>
          </cell>
          <cell r="S132">
            <v>0.2</v>
          </cell>
          <cell r="T132">
            <v>0.1</v>
          </cell>
          <cell r="U132">
            <v>0.1</v>
          </cell>
          <cell r="V132">
            <v>0.2</v>
          </cell>
          <cell r="W132">
            <v>0.1</v>
          </cell>
          <cell r="X132">
            <v>0.2</v>
          </cell>
          <cell r="Y132">
            <v>0.13550160657198068</v>
          </cell>
          <cell r="Z132">
            <v>0.24731770317000951</v>
          </cell>
          <cell r="AA132">
            <v>0.21875</v>
          </cell>
          <cell r="AB132">
            <v>0.30555555555555558</v>
          </cell>
          <cell r="AC132">
            <v>0.15802214357508698</v>
          </cell>
          <cell r="AD132">
            <v>0.27537713746170145</v>
          </cell>
          <cell r="AE132">
            <v>0.27884615384615385</v>
          </cell>
          <cell r="AF132">
            <v>0.35897435897435892</v>
          </cell>
          <cell r="AG132">
            <v>0.20209499381910775</v>
          </cell>
          <cell r="AH132">
            <v>0.32704247715382256</v>
          </cell>
          <cell r="AI132">
            <v>0.375</v>
          </cell>
          <cell r="AJ132">
            <v>0.44444444444444442</v>
          </cell>
          <cell r="AK132">
            <v>0.26381306298460855</v>
          </cell>
          <cell r="AL132">
            <v>0.39400657547257656</v>
          </cell>
          <cell r="AM132">
            <v>0.47916666666666663</v>
          </cell>
          <cell r="AN132">
            <v>0.53703703703703698</v>
          </cell>
          <cell r="AO132">
            <v>0.301416252987739</v>
          </cell>
          <cell r="AP132">
            <v>0.43246714849759482</v>
          </cell>
          <cell r="AQ132">
            <v>0.53125</v>
          </cell>
          <cell r="AR132">
            <v>0.58333333333333326</v>
          </cell>
          <cell r="AS132">
            <v>0.62121212121212122</v>
          </cell>
          <cell r="AT132">
            <v>0.38311868495572876</v>
          </cell>
          <cell r="AU132">
            <v>0.51140208955612021</v>
          </cell>
          <cell r="AV132">
            <v>0.625</v>
          </cell>
          <cell r="AW132">
            <v>0.66666666666666663</v>
          </cell>
          <cell r="AX132">
            <v>0.67948717948717952</v>
          </cell>
          <cell r="AY132">
            <v>0.4495497679001822</v>
          </cell>
          <cell r="AZ132">
            <v>0.72222222222222221</v>
          </cell>
          <cell r="BA132">
            <v>0.76190476190476186</v>
          </cell>
          <cell r="BB132">
            <v>0.54901389143421409</v>
          </cell>
          <cell r="BC132">
            <v>0.79166666666666663</v>
          </cell>
          <cell r="BD132">
            <v>0.58683839214701905</v>
          </cell>
          <cell r="BE132">
            <v>0.84848484848484851</v>
          </cell>
          <cell r="BF132">
            <v>1.9070739032247999E-2</v>
          </cell>
          <cell r="BG132">
            <v>0.875</v>
          </cell>
          <cell r="BH132">
            <v>0.76500000000000001</v>
          </cell>
          <cell r="BI132">
            <v>0.55000000000000004</v>
          </cell>
          <cell r="BJ132">
            <v>0.37874999999999998</v>
          </cell>
          <cell r="BK132">
            <v>0.25276041666666665</v>
          </cell>
          <cell r="BL132">
            <v>0.19963541666666668</v>
          </cell>
          <cell r="BM132">
            <v>0.16973958333333333</v>
          </cell>
          <cell r="BN132">
            <v>0.13973958333333333</v>
          </cell>
          <cell r="BO132">
            <v>0.110546875</v>
          </cell>
          <cell r="BP132">
            <v>8.1458333333333285E-2</v>
          </cell>
          <cell r="BS132">
            <v>0.57187627783798012</v>
          </cell>
          <cell r="BT132">
            <v>0.65762234488921889</v>
          </cell>
          <cell r="BU132">
            <v>0.85416666666666674</v>
          </cell>
          <cell r="BV132">
            <v>0.90277777777777779</v>
          </cell>
          <cell r="BW132">
            <v>0.81770833333333337</v>
          </cell>
        </row>
        <row r="133">
          <cell r="A133">
            <v>126</v>
          </cell>
          <cell r="B133">
            <v>0</v>
          </cell>
          <cell r="C133">
            <v>1</v>
          </cell>
          <cell r="D133">
            <v>0.1</v>
          </cell>
          <cell r="E133">
            <v>0.2</v>
          </cell>
          <cell r="F133">
            <v>0.1</v>
          </cell>
          <cell r="G133">
            <v>0.05</v>
          </cell>
          <cell r="H133">
            <v>0.1</v>
          </cell>
          <cell r="I133">
            <v>0.2</v>
          </cell>
          <cell r="J133">
            <v>0</v>
          </cell>
          <cell r="K133">
            <v>5.0000000000000155E-2</v>
          </cell>
          <cell r="L133">
            <v>0.1</v>
          </cell>
          <cell r="M133">
            <v>0.1</v>
          </cell>
          <cell r="N133">
            <v>0.2</v>
          </cell>
          <cell r="O133">
            <v>0.05</v>
          </cell>
          <cell r="P133">
            <v>0.1</v>
          </cell>
          <cell r="Q133">
            <v>0.2</v>
          </cell>
          <cell r="R133">
            <v>0.1</v>
          </cell>
          <cell r="S133">
            <v>0.2</v>
          </cell>
          <cell r="T133">
            <v>0.1</v>
          </cell>
          <cell r="U133">
            <v>0.1</v>
          </cell>
          <cell r="V133">
            <v>0.2</v>
          </cell>
          <cell r="W133">
            <v>0.1</v>
          </cell>
          <cell r="X133">
            <v>0.2</v>
          </cell>
          <cell r="Y133">
            <v>0.13335214321633237</v>
          </cell>
          <cell r="Z133">
            <v>0.24456890899877023</v>
          </cell>
          <cell r="AA133">
            <v>0.21249999999999999</v>
          </cell>
          <cell r="AB133">
            <v>0.3</v>
          </cell>
          <cell r="AC133">
            <v>0.15570684047537309</v>
          </cell>
          <cell r="AD133">
            <v>0.27255070151474708</v>
          </cell>
          <cell r="AE133">
            <v>0.27307692307692299</v>
          </cell>
          <cell r="AF133">
            <v>0.35384615384615381</v>
          </cell>
          <cell r="AG133">
            <v>0.19952623149688789</v>
          </cell>
          <cell r="AH133">
            <v>0.32413131933855238</v>
          </cell>
          <cell r="AI133">
            <v>0.37</v>
          </cell>
          <cell r="AJ133">
            <v>0.44</v>
          </cell>
          <cell r="AK133">
            <v>0.26101572156825364</v>
          </cell>
          <cell r="AL133">
            <v>0.39108170280178783</v>
          </cell>
          <cell r="AM133">
            <v>0.47499999999999998</v>
          </cell>
          <cell r="AN133">
            <v>0.53333333333333333</v>
          </cell>
          <cell r="AO133">
            <v>0.29853826189179594</v>
          </cell>
          <cell r="AP133">
            <v>0.42957672995416962</v>
          </cell>
          <cell r="AQ133">
            <v>0.52749999999999997</v>
          </cell>
          <cell r="AR133">
            <v>0.57999999999999996</v>
          </cell>
          <cell r="AS133">
            <v>0.61818181818181817</v>
          </cell>
          <cell r="AT133">
            <v>0.38018939632056115</v>
          </cell>
          <cell r="AU133">
            <v>0.50866586937477631</v>
          </cell>
          <cell r="AV133">
            <v>0.622</v>
          </cell>
          <cell r="AW133">
            <v>0.66399999999999992</v>
          </cell>
          <cell r="AX133">
            <v>0.67692307692307696</v>
          </cell>
          <cell r="AY133">
            <v>0.44668359215096309</v>
          </cell>
          <cell r="AZ133">
            <v>0.72</v>
          </cell>
          <cell r="BA133">
            <v>0.76</v>
          </cell>
          <cell r="BB133">
            <v>0.5463865498818542</v>
          </cell>
          <cell r="BC133">
            <v>0.79</v>
          </cell>
          <cell r="BD133">
            <v>0.58434141337351753</v>
          </cell>
          <cell r="BE133">
            <v>0.84727272727272729</v>
          </cell>
          <cell r="BF133">
            <v>1.9070739032247999E-2</v>
          </cell>
          <cell r="BG133">
            <v>0.875</v>
          </cell>
          <cell r="BH133">
            <v>0.76500000000000001</v>
          </cell>
          <cell r="BI133">
            <v>0.55000000000000004</v>
          </cell>
          <cell r="BJ133">
            <v>0.37375000000000003</v>
          </cell>
          <cell r="BK133">
            <v>0.24968750000000001</v>
          </cell>
          <cell r="BL133">
            <v>0.19843749999999999</v>
          </cell>
          <cell r="BM133">
            <v>0.16843749999999999</v>
          </cell>
          <cell r="BN133">
            <v>0.13843749999999999</v>
          </cell>
          <cell r="BO133">
            <v>0.10953125</v>
          </cell>
          <cell r="BP133">
            <v>8.0624999999999947E-2</v>
          </cell>
          <cell r="BS133">
            <v>0.56932531942515285</v>
          </cell>
          <cell r="BT133">
            <v>0.65542103258452855</v>
          </cell>
          <cell r="BU133">
            <v>0.85299999999999998</v>
          </cell>
          <cell r="BV133">
            <v>0.90200000000000002</v>
          </cell>
          <cell r="BW133">
            <v>0.81625000000000003</v>
          </cell>
        </row>
        <row r="134">
          <cell r="A134">
            <v>127</v>
          </cell>
          <cell r="B134">
            <v>0</v>
          </cell>
          <cell r="C134">
            <v>1</v>
          </cell>
          <cell r="D134">
            <v>0.1</v>
          </cell>
          <cell r="E134">
            <v>0.2</v>
          </cell>
          <cell r="F134">
            <v>0.1</v>
          </cell>
          <cell r="G134">
            <v>0.05</v>
          </cell>
          <cell r="H134">
            <v>0.1</v>
          </cell>
          <cell r="I134">
            <v>0.2</v>
          </cell>
          <cell r="J134">
            <v>0</v>
          </cell>
          <cell r="K134">
            <v>5.0000000000000155E-2</v>
          </cell>
          <cell r="L134">
            <v>0.1</v>
          </cell>
          <cell r="M134">
            <v>0.1</v>
          </cell>
          <cell r="N134">
            <v>0.2</v>
          </cell>
          <cell r="O134">
            <v>0.05</v>
          </cell>
          <cell r="P134">
            <v>0.1</v>
          </cell>
          <cell r="Q134">
            <v>0.2</v>
          </cell>
          <cell r="R134">
            <v>0.1</v>
          </cell>
          <cell r="S134">
            <v>0.2</v>
          </cell>
          <cell r="T134">
            <v>0.1</v>
          </cell>
          <cell r="U134">
            <v>0.1</v>
          </cell>
          <cell r="V134">
            <v>0.2</v>
          </cell>
          <cell r="W134">
            <v>0.1</v>
          </cell>
          <cell r="X134">
            <v>0.2</v>
          </cell>
          <cell r="Y134">
            <v>0.13123677681963655</v>
          </cell>
          <cell r="Z134">
            <v>0.24185066609538997</v>
          </cell>
          <cell r="AA134">
            <v>0.20624999999999999</v>
          </cell>
          <cell r="AB134">
            <v>0.2944444444444444</v>
          </cell>
          <cell r="AC134">
            <v>0.15342546064946283</v>
          </cell>
          <cell r="AD134">
            <v>0.26975327574719937</v>
          </cell>
          <cell r="AE134">
            <v>0.26730769230769225</v>
          </cell>
          <cell r="AF134">
            <v>0.3487179487179487</v>
          </cell>
          <cell r="AG134">
            <v>0.19699011985909803</v>
          </cell>
          <cell r="AH134">
            <v>0.3212460750984823</v>
          </cell>
          <cell r="AI134">
            <v>0.36499999999999999</v>
          </cell>
          <cell r="AJ134">
            <v>0.43555555555555558</v>
          </cell>
          <cell r="AK134">
            <v>0.25824804175739741</v>
          </cell>
          <cell r="AL134">
            <v>0.38817854266239543</v>
          </cell>
          <cell r="AM134">
            <v>0.47083333333333333</v>
          </cell>
          <cell r="AN134">
            <v>0.52962962962962967</v>
          </cell>
          <cell r="AO134">
            <v>0.29568775051091878</v>
          </cell>
          <cell r="AP134">
            <v>0.42670562968586701</v>
          </cell>
          <cell r="AQ134">
            <v>0.52375000000000005</v>
          </cell>
          <cell r="AR134">
            <v>0.57666666666666666</v>
          </cell>
          <cell r="AS134">
            <v>0.61515151515151523</v>
          </cell>
          <cell r="AT134">
            <v>0.37728250474469938</v>
          </cell>
          <cell r="AU134">
            <v>0.50594428914315837</v>
          </cell>
          <cell r="AV134">
            <v>0.61899999999999999</v>
          </cell>
          <cell r="AW134">
            <v>0.66133333333333333</v>
          </cell>
          <cell r="AX134">
            <v>0.67435897435897441</v>
          </cell>
          <cell r="AY134">
            <v>0.44383569015920521</v>
          </cell>
          <cell r="AZ134">
            <v>0.71777777777777785</v>
          </cell>
          <cell r="BA134">
            <v>0.75809523809523816</v>
          </cell>
          <cell r="BB134">
            <v>0.5437717816427392</v>
          </cell>
          <cell r="BC134">
            <v>0.78833333333333333</v>
          </cell>
          <cell r="BD134">
            <v>0.58185505916561842</v>
          </cell>
          <cell r="BE134">
            <v>0.84606060606060607</v>
          </cell>
          <cell r="BF134">
            <v>1.9070739032247999E-2</v>
          </cell>
          <cell r="BG134">
            <v>0.875</v>
          </cell>
          <cell r="BH134">
            <v>0.76500000000000001</v>
          </cell>
          <cell r="BI134">
            <v>0.55000000000000004</v>
          </cell>
          <cell r="BJ134">
            <v>0.36875000000000002</v>
          </cell>
          <cell r="BK134">
            <v>0.24661458333333333</v>
          </cell>
          <cell r="BL134">
            <v>0.19723958333333333</v>
          </cell>
          <cell r="BM134">
            <v>0.16713541666666665</v>
          </cell>
          <cell r="BN134">
            <v>0.13713541666666665</v>
          </cell>
          <cell r="BO134">
            <v>0.108515625</v>
          </cell>
          <cell r="BP134">
            <v>7.9791666666666608E-2</v>
          </cell>
          <cell r="BS134">
            <v>0.56678574002746607</v>
          </cell>
          <cell r="BT134">
            <v>0.65322708891002601</v>
          </cell>
          <cell r="BU134">
            <v>0.85183333333333333</v>
          </cell>
          <cell r="BV134">
            <v>0.90122222222222226</v>
          </cell>
          <cell r="BW134">
            <v>0.81479166666666669</v>
          </cell>
        </row>
        <row r="135">
          <cell r="A135">
            <v>128</v>
          </cell>
          <cell r="B135">
            <v>0</v>
          </cell>
          <cell r="C135">
            <v>1</v>
          </cell>
          <cell r="D135">
            <v>0.1</v>
          </cell>
          <cell r="E135">
            <v>0.2</v>
          </cell>
          <cell r="F135">
            <v>0.1</v>
          </cell>
          <cell r="G135">
            <v>0.05</v>
          </cell>
          <cell r="H135">
            <v>0.1</v>
          </cell>
          <cell r="I135">
            <v>0.2</v>
          </cell>
          <cell r="J135">
            <v>0</v>
          </cell>
          <cell r="K135">
            <v>5.0000000000000155E-2</v>
          </cell>
          <cell r="L135">
            <v>0.1</v>
          </cell>
          <cell r="M135">
            <v>0.1</v>
          </cell>
          <cell r="N135">
            <v>0.2</v>
          </cell>
          <cell r="O135">
            <v>0.05</v>
          </cell>
          <cell r="P135">
            <v>0.1</v>
          </cell>
          <cell r="Q135">
            <v>0.2</v>
          </cell>
          <cell r="R135">
            <v>0.1</v>
          </cell>
          <cell r="S135">
            <v>0.2</v>
          </cell>
          <cell r="T135">
            <v>0.1</v>
          </cell>
          <cell r="U135">
            <v>0.1</v>
          </cell>
          <cell r="V135">
            <v>0.2</v>
          </cell>
          <cell r="W135">
            <v>0.1</v>
          </cell>
          <cell r="X135">
            <v>0.2</v>
          </cell>
          <cell r="Y135">
            <v>0.12915496650148839</v>
          </cell>
          <cell r="Z135">
            <v>0.23916263490008025</v>
          </cell>
          <cell r="AA135">
            <v>0.2</v>
          </cell>
          <cell r="AB135">
            <v>0.28888888888888886</v>
          </cell>
          <cell r="AC135">
            <v>0.15117750706156621</v>
          </cell>
          <cell r="AD135">
            <v>0.26698456240226304</v>
          </cell>
          <cell r="AE135">
            <v>0.2615384615384615</v>
          </cell>
          <cell r="AF135">
            <v>0.34358974358974359</v>
          </cell>
          <cell r="AG135">
            <v>0.19448624389373617</v>
          </cell>
          <cell r="AH135">
            <v>0.31838651376477833</v>
          </cell>
          <cell r="AI135">
            <v>0.36</v>
          </cell>
          <cell r="AJ135">
            <v>0.43111111111111111</v>
          </cell>
          <cell r="AK135">
            <v>0.25550970903525067</v>
          </cell>
          <cell r="AL135">
            <v>0.38529693387335912</v>
          </cell>
          <cell r="AM135">
            <v>0.46666666666666667</v>
          </cell>
          <cell r="AN135">
            <v>0.52592592592592591</v>
          </cell>
          <cell r="AO135">
            <v>0.29286445646252363</v>
          </cell>
          <cell r="AP135">
            <v>0.42385371857790732</v>
          </cell>
          <cell r="AQ135">
            <v>0.52</v>
          </cell>
          <cell r="AR135">
            <v>0.57333333333333325</v>
          </cell>
          <cell r="AS135">
            <v>0.61212121212121207</v>
          </cell>
          <cell r="AT135">
            <v>0.3743978389823811</v>
          </cell>
          <cell r="AU135">
            <v>0.50323727053126577</v>
          </cell>
          <cell r="AV135">
            <v>0.61599999999999999</v>
          </cell>
          <cell r="AW135">
            <v>0.65866666666666662</v>
          </cell>
          <cell r="AX135">
            <v>0.67179487179487185</v>
          </cell>
          <cell r="AY135">
            <v>0.44100594541767363</v>
          </cell>
          <cell r="AZ135">
            <v>0.7155555555555555</v>
          </cell>
          <cell r="BA135">
            <v>0.75619047619047619</v>
          </cell>
          <cell r="BB135">
            <v>0.54116952654646366</v>
          </cell>
          <cell r="BC135">
            <v>0.78666666666666663</v>
          </cell>
          <cell r="BD135">
            <v>0.57937928431613128</v>
          </cell>
          <cell r="BE135">
            <v>0.84484848484848485</v>
          </cell>
          <cell r="BF135">
            <v>1.9070739032247999E-2</v>
          </cell>
          <cell r="BG135">
            <v>0.875</v>
          </cell>
          <cell r="BH135">
            <v>0.76500000000000001</v>
          </cell>
          <cell r="BI135">
            <v>0.55000000000000004</v>
          </cell>
          <cell r="BJ135">
            <v>0.36375000000000002</v>
          </cell>
          <cell r="BK135">
            <v>0.24354166666666668</v>
          </cell>
          <cell r="BL135">
            <v>0.19604166666666667</v>
          </cell>
          <cell r="BM135">
            <v>0.16583333333333333</v>
          </cell>
          <cell r="BN135">
            <v>0.13583333333333333</v>
          </cell>
          <cell r="BO135">
            <v>0.1075</v>
          </cell>
          <cell r="BP135">
            <v>7.8958333333333283E-2</v>
          </cell>
          <cell r="BS135">
            <v>0.56425748888674787</v>
          </cell>
          <cell r="BT135">
            <v>0.65104048920010138</v>
          </cell>
          <cell r="BU135">
            <v>0.85066666666666668</v>
          </cell>
          <cell r="BV135">
            <v>0.90044444444444449</v>
          </cell>
          <cell r="BW135">
            <v>0.81333333333333335</v>
          </cell>
        </row>
        <row r="136">
          <cell r="A136">
            <v>129</v>
          </cell>
          <cell r="B136">
            <v>0</v>
          </cell>
          <cell r="C136">
            <v>1</v>
          </cell>
          <cell r="D136">
            <v>0.1</v>
          </cell>
          <cell r="E136">
            <v>0.2</v>
          </cell>
          <cell r="F136">
            <v>0.1</v>
          </cell>
          <cell r="G136">
            <v>0.05</v>
          </cell>
          <cell r="H136">
            <v>0.1</v>
          </cell>
          <cell r="I136">
            <v>0.2</v>
          </cell>
          <cell r="J136">
            <v>0</v>
          </cell>
          <cell r="K136">
            <v>5.0000000000000155E-2</v>
          </cell>
          <cell r="L136">
            <v>0.1</v>
          </cell>
          <cell r="M136">
            <v>0.1</v>
          </cell>
          <cell r="N136">
            <v>0.2</v>
          </cell>
          <cell r="O136">
            <v>0.05</v>
          </cell>
          <cell r="P136">
            <v>0.1</v>
          </cell>
          <cell r="Q136">
            <v>0.2</v>
          </cell>
          <cell r="R136">
            <v>0.1</v>
          </cell>
          <cell r="S136">
            <v>0.2</v>
          </cell>
          <cell r="T136">
            <v>0.1</v>
          </cell>
          <cell r="U136">
            <v>0.1</v>
          </cell>
          <cell r="V136">
            <v>0.2</v>
          </cell>
          <cell r="W136">
            <v>0.1</v>
          </cell>
          <cell r="X136">
            <v>0.2</v>
          </cell>
          <cell r="Y136">
            <v>0.1271061799614745</v>
          </cell>
          <cell r="Z136">
            <v>0.23650447962706425</v>
          </cell>
          <cell r="AA136">
            <v>0.19375000000000001</v>
          </cell>
          <cell r="AB136">
            <v>0.28333333333333333</v>
          </cell>
          <cell r="AC136">
            <v>0.14896248995834394</v>
          </cell>
          <cell r="AD136">
            <v>0.26424426677928098</v>
          </cell>
          <cell r="AE136">
            <v>0.25576923076923075</v>
          </cell>
          <cell r="AF136">
            <v>0.33846153846153848</v>
          </cell>
          <cell r="AG136">
            <v>0.19201419386388013</v>
          </cell>
          <cell r="AH136">
            <v>0.31555240672189711</v>
          </cell>
          <cell r="AI136">
            <v>0.35499999999999998</v>
          </cell>
          <cell r="AJ136">
            <v>0.42666666666666664</v>
          </cell>
          <cell r="AK136">
            <v>0.25280041222000232</v>
          </cell>
          <cell r="AL136">
            <v>0.38243671645015181</v>
          </cell>
          <cell r="AM136">
            <v>0.46250000000000002</v>
          </cell>
          <cell r="AN136">
            <v>0.52222222222222214</v>
          </cell>
          <cell r="AO136">
            <v>0.2900681198693153</v>
          </cell>
          <cell r="AP136">
            <v>0.42102086837845654</v>
          </cell>
          <cell r="AQ136">
            <v>0.51624999999999999</v>
          </cell>
          <cell r="AR136">
            <v>0.56999999999999995</v>
          </cell>
          <cell r="AS136">
            <v>0.60909090909090913</v>
          </cell>
          <cell r="AT136">
            <v>0.37153522909717251</v>
          </cell>
          <cell r="AU136">
            <v>0.50054473562819735</v>
          </cell>
          <cell r="AV136">
            <v>0.61299999999999999</v>
          </cell>
          <cell r="AW136">
            <v>0.65599999999999992</v>
          </cell>
          <cell r="AX136">
            <v>0.6692307692307693</v>
          </cell>
          <cell r="AY136">
            <v>0.43819424216194369</v>
          </cell>
          <cell r="AZ136">
            <v>0.71333333333333337</v>
          </cell>
          <cell r="BA136">
            <v>0.75428571428571423</v>
          </cell>
          <cell r="BB136">
            <v>0.53857972471057181</v>
          </cell>
          <cell r="BC136">
            <v>0.78500000000000003</v>
          </cell>
          <cell r="BD136">
            <v>0.57691404381022138</v>
          </cell>
          <cell r="BE136">
            <v>0.84363636363636363</v>
          </cell>
          <cell r="BF136">
            <v>1.9070739032247999E-2</v>
          </cell>
          <cell r="BG136">
            <v>0.875</v>
          </cell>
          <cell r="BH136">
            <v>0.76500000000000001</v>
          </cell>
          <cell r="BI136">
            <v>0.55000000000000004</v>
          </cell>
          <cell r="BJ136">
            <v>0.35875000000000001</v>
          </cell>
          <cell r="BK136">
            <v>0.24046875000000001</v>
          </cell>
          <cell r="BL136">
            <v>0.19484375000000001</v>
          </cell>
          <cell r="BM136">
            <v>0.16453124999999999</v>
          </cell>
          <cell r="BN136">
            <v>0.13453124999999999</v>
          </cell>
          <cell r="BO136">
            <v>0.10648437500000001</v>
          </cell>
          <cell r="BP136">
            <v>7.8124999999999944E-2</v>
          </cell>
          <cell r="BS136">
            <v>0.56174051547124237</v>
          </cell>
          <cell r="BT136">
            <v>0.64886120887170973</v>
          </cell>
          <cell r="BU136">
            <v>0.84950000000000003</v>
          </cell>
          <cell r="BV136">
            <v>0.89966666666666661</v>
          </cell>
          <cell r="BW136">
            <v>0.81187500000000001</v>
          </cell>
        </row>
        <row r="137">
          <cell r="A137">
            <v>130</v>
          </cell>
          <cell r="B137">
            <v>0</v>
          </cell>
          <cell r="C137">
            <v>1</v>
          </cell>
          <cell r="D137">
            <v>0.1</v>
          </cell>
          <cell r="E137">
            <v>0.2</v>
          </cell>
          <cell r="F137">
            <v>0.1</v>
          </cell>
          <cell r="G137">
            <v>0.05</v>
          </cell>
          <cell r="H137">
            <v>0.1</v>
          </cell>
          <cell r="I137">
            <v>0.2</v>
          </cell>
          <cell r="J137">
            <v>0</v>
          </cell>
          <cell r="K137">
            <v>5.0000000000000155E-2</v>
          </cell>
          <cell r="L137">
            <v>0.1</v>
          </cell>
          <cell r="M137">
            <v>0.1</v>
          </cell>
          <cell r="N137">
            <v>0.2</v>
          </cell>
          <cell r="O137">
            <v>0.05</v>
          </cell>
          <cell r="P137">
            <v>0.1</v>
          </cell>
          <cell r="Q137">
            <v>0.2</v>
          </cell>
          <cell r="R137">
            <v>0.1</v>
          </cell>
          <cell r="S137">
            <v>0.2</v>
          </cell>
          <cell r="T137">
            <v>0.1</v>
          </cell>
          <cell r="U137">
            <v>0.1</v>
          </cell>
          <cell r="V137">
            <v>0.2</v>
          </cell>
          <cell r="W137">
            <v>0.1</v>
          </cell>
          <cell r="X137">
            <v>0.2</v>
          </cell>
          <cell r="Y137">
            <v>0.12508989334306828</v>
          </cell>
          <cell r="Z137">
            <v>0.23387586822263129</v>
          </cell>
          <cell r="AA137">
            <v>0.1875</v>
          </cell>
          <cell r="AB137">
            <v>0.27777777777777779</v>
          </cell>
          <cell r="AC137">
            <v>0.14677992676220694</v>
          </cell>
          <cell r="AD137">
            <v>0.26153209720236603</v>
          </cell>
          <cell r="AE137">
            <v>0.25</v>
          </cell>
          <cell r="AF137">
            <v>0.33333333333333337</v>
          </cell>
          <cell r="AG137">
            <v>0.18957356524063751</v>
          </cell>
          <cell r="AH137">
            <v>0.312743527389309</v>
          </cell>
          <cell r="AI137">
            <v>0.35</v>
          </cell>
          <cell r="AJ137">
            <v>0.42222222222222228</v>
          </cell>
          <cell r="AK137">
            <v>0.25011984342945742</v>
          </cell>
          <cell r="AL137">
            <v>0.37959773159587729</v>
          </cell>
          <cell r="AM137">
            <v>0.45833333333333337</v>
          </cell>
          <cell r="AN137">
            <v>0.51851851851851849</v>
          </cell>
          <cell r="AO137">
            <v>0.28729848333536639</v>
          </cell>
          <cell r="AP137">
            <v>0.41820695169285921</v>
          </cell>
          <cell r="AQ137">
            <v>0.51249999999999996</v>
          </cell>
          <cell r="AR137">
            <v>0.56666666666666665</v>
          </cell>
          <cell r="AS137">
            <v>0.60606060606060608</v>
          </cell>
          <cell r="AT137">
            <v>0.3686945064519575</v>
          </cell>
          <cell r="AU137">
            <v>0.49786660693990809</v>
          </cell>
          <cell r="AV137">
            <v>0.61</v>
          </cell>
          <cell r="AW137">
            <v>0.65333333333333332</v>
          </cell>
          <cell r="AX137">
            <v>0.66666666666666674</v>
          </cell>
          <cell r="AY137">
            <v>0.4354004653656649</v>
          </cell>
          <cell r="AZ137">
            <v>0.71111111111111114</v>
          </cell>
          <cell r="BA137">
            <v>0.75238095238095237</v>
          </cell>
          <cell r="BB137">
            <v>0.53600231653917918</v>
          </cell>
          <cell r="BC137">
            <v>0.78333333333333333</v>
          </cell>
          <cell r="BD137">
            <v>0.57445929282459041</v>
          </cell>
          <cell r="BE137">
            <v>0.84242424242424241</v>
          </cell>
          <cell r="BF137">
            <v>1.9070739032247999E-2</v>
          </cell>
          <cell r="BG137">
            <v>0.875</v>
          </cell>
          <cell r="BH137">
            <v>0.76500000000000001</v>
          </cell>
          <cell r="BI137">
            <v>0.55000000000000004</v>
          </cell>
          <cell r="BJ137">
            <v>0.35375000000000001</v>
          </cell>
          <cell r="BK137">
            <v>0.23739583333333333</v>
          </cell>
          <cell r="BL137">
            <v>0.19364583333333335</v>
          </cell>
          <cell r="BM137">
            <v>0.16322916666666665</v>
          </cell>
          <cell r="BN137">
            <v>0.13322916666666665</v>
          </cell>
          <cell r="BO137">
            <v>0.10546875</v>
          </cell>
          <cell r="BP137">
            <v>7.7291666666666606E-2</v>
          </cell>
          <cell r="BS137">
            <v>0.55923476947459994</v>
          </cell>
          <cell r="BT137">
            <v>0.64668922342409507</v>
          </cell>
          <cell r="BU137">
            <v>0.84833333333333338</v>
          </cell>
          <cell r="BV137">
            <v>0.89888888888888885</v>
          </cell>
          <cell r="BW137">
            <v>0.81041666666666667</v>
          </cell>
        </row>
        <row r="138">
          <cell r="A138">
            <v>131</v>
          </cell>
          <cell r="B138">
            <v>0</v>
          </cell>
          <cell r="C138">
            <v>1</v>
          </cell>
          <cell r="D138">
            <v>0.1</v>
          </cell>
          <cell r="E138">
            <v>0.2</v>
          </cell>
          <cell r="F138">
            <v>0.1</v>
          </cell>
          <cell r="G138">
            <v>0.05</v>
          </cell>
          <cell r="H138">
            <v>0.1</v>
          </cell>
          <cell r="I138">
            <v>0.2</v>
          </cell>
          <cell r="J138">
            <v>0</v>
          </cell>
          <cell r="K138">
            <v>5.0000000000000155E-2</v>
          </cell>
          <cell r="L138">
            <v>0.1</v>
          </cell>
          <cell r="M138">
            <v>0.1</v>
          </cell>
          <cell r="N138">
            <v>0.2</v>
          </cell>
          <cell r="O138">
            <v>0.05</v>
          </cell>
          <cell r="P138">
            <v>0.1</v>
          </cell>
          <cell r="Q138">
            <v>0.2</v>
          </cell>
          <cell r="R138">
            <v>0.1</v>
          </cell>
          <cell r="S138">
            <v>0.2</v>
          </cell>
          <cell r="T138">
            <v>0.1</v>
          </cell>
          <cell r="U138">
            <v>0.1</v>
          </cell>
          <cell r="V138">
            <v>0.2</v>
          </cell>
          <cell r="W138">
            <v>0.1</v>
          </cell>
          <cell r="X138">
            <v>0.2</v>
          </cell>
          <cell r="Y138">
            <v>0.12310559109968457</v>
          </cell>
          <cell r="Z138">
            <v>0.23127647232365681</v>
          </cell>
          <cell r="AA138">
            <v>0.18124999999999999</v>
          </cell>
          <cell r="AB138">
            <v>0.27222222222222214</v>
          </cell>
          <cell r="AC138">
            <v>0.14462934196617905</v>
          </cell>
          <cell r="AD138">
            <v>0.2588477649893553</v>
          </cell>
          <cell r="AE138">
            <v>0.24423076923076914</v>
          </cell>
          <cell r="AF138">
            <v>0.32820512820512826</v>
          </cell>
          <cell r="AG138">
            <v>0.18716395863694846</v>
          </cell>
          <cell r="AH138">
            <v>0.30995965120338359</v>
          </cell>
          <cell r="AI138">
            <v>0.34499999999999997</v>
          </cell>
          <cell r="AJ138">
            <v>0.4177777777777778</v>
          </cell>
          <cell r="AK138">
            <v>0.24746769804604912</v>
          </cell>
          <cell r="AL138">
            <v>0.37677982169245355</v>
          </cell>
          <cell r="AM138">
            <v>0.45416666666666672</v>
          </cell>
          <cell r="AN138">
            <v>0.51481481481481484</v>
          </cell>
          <cell r="AO138">
            <v>0.28455529192242435</v>
          </cell>
          <cell r="AP138">
            <v>0.41541184197790915</v>
          </cell>
          <cell r="AQ138">
            <v>0.50875000000000004</v>
          </cell>
          <cell r="AR138">
            <v>0.56333333333333324</v>
          </cell>
          <cell r="AS138">
            <v>0.60303030303030303</v>
          </cell>
          <cell r="AT138">
            <v>0.36587550369900318</v>
          </cell>
          <cell r="AU138">
            <v>0.49520280738697992</v>
          </cell>
          <cell r="AV138">
            <v>0.60699999999999998</v>
          </cell>
          <cell r="AW138">
            <v>0.65066666666666662</v>
          </cell>
          <cell r="AX138">
            <v>0.66410256410256419</v>
          </cell>
          <cell r="AY138">
            <v>0.43262450073585579</v>
          </cell>
          <cell r="AZ138">
            <v>0.7088888888888889</v>
          </cell>
          <cell r="BA138">
            <v>0.75047619047619052</v>
          </cell>
          <cell r="BB138">
            <v>0.53343724272160109</v>
          </cell>
          <cell r="BC138">
            <v>0.78166666666666662</v>
          </cell>
          <cell r="BD138">
            <v>0.57201498672666151</v>
          </cell>
          <cell r="BE138">
            <v>0.84121212121212119</v>
          </cell>
          <cell r="BF138">
            <v>1.9070739032247999E-2</v>
          </cell>
          <cell r="BG138">
            <v>0.875</v>
          </cell>
          <cell r="BH138">
            <v>0.76500000000000001</v>
          </cell>
          <cell r="BI138">
            <v>0.55000000000000004</v>
          </cell>
          <cell r="BJ138">
            <v>0.34875</v>
          </cell>
          <cell r="BK138">
            <v>0.23432291666666666</v>
          </cell>
          <cell r="BL138">
            <v>0.19244791666666666</v>
          </cell>
          <cell r="BM138">
            <v>0.16192708333333333</v>
          </cell>
          <cell r="BN138">
            <v>0.13192708333333333</v>
          </cell>
          <cell r="BO138">
            <v>0.10445312500000001</v>
          </cell>
          <cell r="BP138">
            <v>7.6458333333333281E-2</v>
          </cell>
          <cell r="BS138">
            <v>0.55674020081487163</v>
          </cell>
          <cell r="BT138">
            <v>0.64452450843851483</v>
          </cell>
          <cell r="BU138">
            <v>0.84716666666666662</v>
          </cell>
          <cell r="BV138">
            <v>0.89811111111111108</v>
          </cell>
          <cell r="BW138">
            <v>0.80895833333333333</v>
          </cell>
        </row>
        <row r="139">
          <cell r="A139">
            <v>132</v>
          </cell>
          <cell r="B139">
            <v>0</v>
          </cell>
          <cell r="C139">
            <v>1</v>
          </cell>
          <cell r="D139">
            <v>0.1</v>
          </cell>
          <cell r="E139">
            <v>0.2</v>
          </cell>
          <cell r="F139">
            <v>0.1</v>
          </cell>
          <cell r="G139">
            <v>0.05</v>
          </cell>
          <cell r="H139">
            <v>0.1</v>
          </cell>
          <cell r="I139">
            <v>0.2</v>
          </cell>
          <cell r="J139">
            <v>0</v>
          </cell>
          <cell r="K139">
            <v>5.0000000000000155E-2</v>
          </cell>
          <cell r="L139">
            <v>0.1</v>
          </cell>
          <cell r="M139">
            <v>0.1</v>
          </cell>
          <cell r="N139">
            <v>0.2</v>
          </cell>
          <cell r="O139">
            <v>0.05</v>
          </cell>
          <cell r="P139">
            <v>0.1</v>
          </cell>
          <cell r="Q139">
            <v>0.2</v>
          </cell>
          <cell r="R139">
            <v>0.1</v>
          </cell>
          <cell r="S139">
            <v>0.2</v>
          </cell>
          <cell r="T139">
            <v>0.1</v>
          </cell>
          <cell r="U139">
            <v>0.1</v>
          </cell>
          <cell r="V139">
            <v>0.2</v>
          </cell>
          <cell r="W139">
            <v>0.1</v>
          </cell>
          <cell r="X139">
            <v>0.2</v>
          </cell>
          <cell r="Y139">
            <v>0.12115276586285888</v>
          </cell>
          <cell r="Z139">
            <v>0.2287059672165839</v>
          </cell>
          <cell r="AA139">
            <v>0.17499999999999999</v>
          </cell>
          <cell r="AB139">
            <v>0.26666666666666661</v>
          </cell>
          <cell r="AC139">
            <v>0.14251026703029976</v>
          </cell>
          <cell r="AD139">
            <v>0.2561909844210829</v>
          </cell>
          <cell r="AE139">
            <v>0.23846153846153839</v>
          </cell>
          <cell r="AF139">
            <v>0.32307692307692304</v>
          </cell>
          <cell r="AG139">
            <v>0.18478497974222907</v>
          </cell>
          <cell r="AH139">
            <v>0.30720055559943621</v>
          </cell>
          <cell r="AI139">
            <v>0.34</v>
          </cell>
          <cell r="AJ139">
            <v>0.41333333333333333</v>
          </cell>
          <cell r="AK139">
            <v>0.24484367468222268</v>
          </cell>
          <cell r="AL139">
            <v>0.37398283029186297</v>
          </cell>
          <cell r="AM139">
            <v>0.45</v>
          </cell>
          <cell r="AN139">
            <v>0.51111111111111107</v>
          </cell>
          <cell r="AO139">
            <v>0.28183829312644537</v>
          </cell>
          <cell r="AP139">
            <v>0.41263541353615885</v>
          </cell>
          <cell r="AQ139">
            <v>0.505</v>
          </cell>
          <cell r="AR139">
            <v>0.56000000000000005</v>
          </cell>
          <cell r="AS139">
            <v>0.6</v>
          </cell>
          <cell r="AT139">
            <v>0.36307805477010135</v>
          </cell>
          <cell r="AU139">
            <v>0.49255326030240221</v>
          </cell>
          <cell r="AV139">
            <v>0.60399999999999998</v>
          </cell>
          <cell r="AW139">
            <v>0.64799999999999991</v>
          </cell>
          <cell r="AX139">
            <v>0.66153846153846152</v>
          </cell>
          <cell r="AY139">
            <v>0.42986623470822766</v>
          </cell>
          <cell r="AZ139">
            <v>0.70666666666666667</v>
          </cell>
          <cell r="BA139">
            <v>0.74857142857142855</v>
          </cell>
          <cell r="BB139">
            <v>0.53088444423098835</v>
          </cell>
          <cell r="BC139">
            <v>0.78</v>
          </cell>
          <cell r="BD139">
            <v>0.56958108107376859</v>
          </cell>
          <cell r="BE139">
            <v>0.84</v>
          </cell>
          <cell r="BF139">
            <v>1.9070739032247999E-2</v>
          </cell>
          <cell r="BG139">
            <v>0.86</v>
          </cell>
          <cell r="BH139">
            <v>0.74</v>
          </cell>
          <cell r="BI139">
            <v>0.5</v>
          </cell>
          <cell r="BJ139">
            <v>0.34375</v>
          </cell>
          <cell r="BK139">
            <v>0.23125000000000001</v>
          </cell>
          <cell r="BL139">
            <v>0.19125</v>
          </cell>
          <cell r="BM139">
            <v>0.16062499999999999</v>
          </cell>
          <cell r="BN139">
            <v>0.13062499999999999</v>
          </cell>
          <cell r="BO139">
            <v>0.1034375</v>
          </cell>
          <cell r="BP139">
            <v>7.5624999999999942E-2</v>
          </cell>
          <cell r="BS139">
            <v>0.55425675963350796</v>
          </cell>
          <cell r="BT139">
            <v>0.64236703957796493</v>
          </cell>
          <cell r="BU139">
            <v>0.84600000000000009</v>
          </cell>
          <cell r="BV139">
            <v>0.89733333333333332</v>
          </cell>
          <cell r="BW139">
            <v>0.8075</v>
          </cell>
        </row>
        <row r="140">
          <cell r="A140">
            <v>133</v>
          </cell>
          <cell r="B140">
            <v>0</v>
          </cell>
          <cell r="C140">
            <v>1</v>
          </cell>
          <cell r="D140">
            <v>0.1</v>
          </cell>
          <cell r="E140">
            <v>0.2</v>
          </cell>
          <cell r="F140">
            <v>0.1</v>
          </cell>
          <cell r="G140">
            <v>0.05</v>
          </cell>
          <cell r="H140">
            <v>0.1</v>
          </cell>
          <cell r="I140">
            <v>0.2</v>
          </cell>
          <cell r="J140">
            <v>0</v>
          </cell>
          <cell r="K140">
            <v>5.0000000000000155E-2</v>
          </cell>
          <cell r="L140">
            <v>0.1</v>
          </cell>
          <cell r="M140">
            <v>0.1</v>
          </cell>
          <cell r="N140">
            <v>0.2</v>
          </cell>
          <cell r="O140">
            <v>0.05</v>
          </cell>
          <cell r="P140">
            <v>0.1</v>
          </cell>
          <cell r="Q140">
            <v>0.2</v>
          </cell>
          <cell r="R140">
            <v>0.1</v>
          </cell>
          <cell r="S140">
            <v>0.2</v>
          </cell>
          <cell r="T140">
            <v>0.1</v>
          </cell>
          <cell r="U140">
            <v>0.1</v>
          </cell>
          <cell r="V140">
            <v>0.2</v>
          </cell>
          <cell r="W140">
            <v>0.1</v>
          </cell>
          <cell r="X140">
            <v>0.2</v>
          </cell>
          <cell r="Y140">
            <v>0.1192309183125177</v>
          </cell>
          <cell r="Z140">
            <v>0.22616403179686009</v>
          </cell>
          <cell r="AA140">
            <v>0.16875000000000001</v>
          </cell>
          <cell r="AB140">
            <v>0.26111111111111107</v>
          </cell>
          <cell r="AC140">
            <v>0.14042224027954553</v>
          </cell>
          <cell r="AD140">
            <v>0.25356147271096835</v>
          </cell>
          <cell r="AE140">
            <v>0.23269230769230764</v>
          </cell>
          <cell r="AF140">
            <v>0.31794871794871793</v>
          </cell>
          <cell r="AG140">
            <v>0.18243623925784647</v>
          </cell>
          <cell r="AH140">
            <v>0.3044660199939343</v>
          </cell>
          <cell r="AI140">
            <v>0.33500000000000002</v>
          </cell>
          <cell r="AJ140">
            <v>0.40888888888888886</v>
          </cell>
          <cell r="AK140">
            <v>0.24224747514618586</v>
          </cell>
          <cell r="AL140">
            <v>0.37120660210746548</v>
          </cell>
          <cell r="AM140">
            <v>0.4458333333333333</v>
          </cell>
          <cell r="AN140">
            <v>0.50740740740740731</v>
          </cell>
          <cell r="AO140">
            <v>0.27914723685435144</v>
          </cell>
          <cell r="AP140">
            <v>0.40987754151026673</v>
          </cell>
          <cell r="AQ140">
            <v>0.50124999999999997</v>
          </cell>
          <cell r="AR140">
            <v>0.55666666666666664</v>
          </cell>
          <cell r="AS140">
            <v>0.59696969696969693</v>
          </cell>
          <cell r="AT140">
            <v>0.3603019948667851</v>
          </cell>
          <cell r="AU140">
            <v>0.4899178894293657</v>
          </cell>
          <cell r="AV140">
            <v>0.60099999999999998</v>
          </cell>
          <cell r="AW140">
            <v>0.64533333333333331</v>
          </cell>
          <cell r="AX140">
            <v>0.65897435897435896</v>
          </cell>
          <cell r="AY140">
            <v>0.42712555444253925</v>
          </cell>
          <cell r="AZ140">
            <v>0.70444444444444443</v>
          </cell>
          <cell r="BA140">
            <v>0.74666666666666659</v>
          </cell>
          <cell r="BB140">
            <v>0.52834386232296815</v>
          </cell>
          <cell r="BC140">
            <v>0.77833333333333332</v>
          </cell>
          <cell r="BD140">
            <v>0.56715753161234739</v>
          </cell>
          <cell r="BE140">
            <v>0.83878787878787875</v>
          </cell>
          <cell r="BF140">
            <v>1.9070739032247999E-2</v>
          </cell>
          <cell r="BG140">
            <v>0.86</v>
          </cell>
          <cell r="BH140">
            <v>0.74</v>
          </cell>
          <cell r="BI140">
            <v>0.5</v>
          </cell>
          <cell r="BJ140">
            <v>0.33911458333333333</v>
          </cell>
          <cell r="BK140">
            <v>0.22958333333333333</v>
          </cell>
          <cell r="BL140">
            <v>0.18976562499999999</v>
          </cell>
          <cell r="BM140">
            <v>0.15979166666666667</v>
          </cell>
          <cell r="BN140">
            <v>0.12979166666666667</v>
          </cell>
          <cell r="BO140">
            <v>0.10236979166666667</v>
          </cell>
          <cell r="BP140">
            <v>7.4791666666666617E-2</v>
          </cell>
          <cell r="BS140">
            <v>0.55178439629436271</v>
          </cell>
          <cell r="BT140">
            <v>0.640216792586907</v>
          </cell>
          <cell r="BU140">
            <v>0.84483333333333333</v>
          </cell>
          <cell r="BV140">
            <v>0.89655555555555555</v>
          </cell>
          <cell r="BW140">
            <v>0.80604166666666666</v>
          </cell>
        </row>
        <row r="141">
          <cell r="A141">
            <v>134</v>
          </cell>
          <cell r="B141">
            <v>0</v>
          </cell>
          <cell r="C141">
            <v>1</v>
          </cell>
          <cell r="D141">
            <v>0.1</v>
          </cell>
          <cell r="E141">
            <v>0.2</v>
          </cell>
          <cell r="F141">
            <v>0.1</v>
          </cell>
          <cell r="G141">
            <v>0.05</v>
          </cell>
          <cell r="H141">
            <v>0.1</v>
          </cell>
          <cell r="I141">
            <v>0.2</v>
          </cell>
          <cell r="J141">
            <v>0</v>
          </cell>
          <cell r="K141">
            <v>5.0000000000000155E-2</v>
          </cell>
          <cell r="L141">
            <v>0.1</v>
          </cell>
          <cell r="M141">
            <v>0.1</v>
          </cell>
          <cell r="N141">
            <v>0.2</v>
          </cell>
          <cell r="O141">
            <v>0.05</v>
          </cell>
          <cell r="P141">
            <v>0.1</v>
          </cell>
          <cell r="Q141">
            <v>0.2</v>
          </cell>
          <cell r="R141">
            <v>0.1</v>
          </cell>
          <cell r="S141">
            <v>0.2</v>
          </cell>
          <cell r="T141">
            <v>0.1</v>
          </cell>
          <cell r="U141">
            <v>0.1</v>
          </cell>
          <cell r="V141">
            <v>0.2</v>
          </cell>
          <cell r="W141">
            <v>0.1</v>
          </cell>
          <cell r="X141">
            <v>0.2</v>
          </cell>
          <cell r="Y141">
            <v>0.11733955704930704</v>
          </cell>
          <cell r="Z141">
            <v>0.22365034852882557</v>
          </cell>
          <cell r="AA141">
            <v>0.16250000000000001</v>
          </cell>
          <cell r="AB141">
            <v>0.25555555555555554</v>
          </cell>
          <cell r="AC141">
            <v>0.13836480680324595</v>
          </cell>
          <cell r="AD141">
            <v>0.25095894997491647</v>
          </cell>
          <cell r="AE141">
            <v>0.22692307692307689</v>
          </cell>
          <cell r="AF141">
            <v>0.31282051282051282</v>
          </cell>
          <cell r="AG141">
            <v>0.18011735283341326</v>
          </cell>
          <cell r="AH141">
            <v>0.30175582576686244</v>
          </cell>
          <cell r="AI141">
            <v>0.33</v>
          </cell>
          <cell r="AJ141">
            <v>0.4044444444444445</v>
          </cell>
          <cell r="AK141">
            <v>0.23967880440802236</v>
          </cell>
          <cell r="AL141">
            <v>0.36845098300537749</v>
          </cell>
          <cell r="AM141">
            <v>0.44166666666666665</v>
          </cell>
          <cell r="AN141">
            <v>0.50370370370370376</v>
          </cell>
          <cell r="AO141">
            <v>0.27648187540101071</v>
          </cell>
          <cell r="AP141">
            <v>0.40713810187738242</v>
          </cell>
          <cell r="AQ141">
            <v>0.4975</v>
          </cell>
          <cell r="AR141">
            <v>0.55333333333333323</v>
          </cell>
          <cell r="AS141">
            <v>0.59393939393939399</v>
          </cell>
          <cell r="AT141">
            <v>0.35754716045062129</v>
          </cell>
          <cell r="AU141">
            <v>0.48729661891906823</v>
          </cell>
          <cell r="AV141">
            <v>0.59799999999999998</v>
          </cell>
          <cell r="AW141">
            <v>0.64266666666666661</v>
          </cell>
          <cell r="AX141">
            <v>0.65641025641025641</v>
          </cell>
          <cell r="AY141">
            <v>0.42440234781797953</v>
          </cell>
          <cell r="AZ141">
            <v>0.7022222222222223</v>
          </cell>
          <cell r="BA141">
            <v>0.74476190476190474</v>
          </cell>
          <cell r="BB141">
            <v>0.5258154385342928</v>
          </cell>
          <cell r="BC141">
            <v>0.77666666666666662</v>
          </cell>
          <cell r="BD141">
            <v>0.56474429427713102</v>
          </cell>
          <cell r="BE141">
            <v>0.83757575757575764</v>
          </cell>
          <cell r="BF141">
            <v>1.9070739032247999E-2</v>
          </cell>
          <cell r="BG141">
            <v>0.86</v>
          </cell>
          <cell r="BH141">
            <v>0.74</v>
          </cell>
          <cell r="BI141">
            <v>0.5</v>
          </cell>
          <cell r="BJ141">
            <v>0.33447916666666666</v>
          </cell>
          <cell r="BK141">
            <v>0.22791666666666668</v>
          </cell>
          <cell r="BL141">
            <v>0.18828125000000001</v>
          </cell>
          <cell r="BM141">
            <v>0.15895833333333331</v>
          </cell>
          <cell r="BN141">
            <v>0.12895833333333331</v>
          </cell>
          <cell r="BO141">
            <v>0.10130208333333333</v>
          </cell>
          <cell r="BP141">
            <v>7.3958333333333293E-2</v>
          </cell>
          <cell r="BS141">
            <v>0.54932306138270082</v>
          </cell>
          <cell r="BT141">
            <v>0.63807374329099475</v>
          </cell>
          <cell r="BU141">
            <v>0.84366666666666668</v>
          </cell>
          <cell r="BV141">
            <v>0.89577777777777778</v>
          </cell>
          <cell r="BW141">
            <v>0.80458333333333332</v>
          </cell>
        </row>
        <row r="142">
          <cell r="A142">
            <v>135</v>
          </cell>
          <cell r="B142">
            <v>0</v>
          </cell>
          <cell r="C142">
            <v>1</v>
          </cell>
          <cell r="D142">
            <v>0.1</v>
          </cell>
          <cell r="E142">
            <v>0.2</v>
          </cell>
          <cell r="F142">
            <v>0.1</v>
          </cell>
          <cell r="G142">
            <v>0.05</v>
          </cell>
          <cell r="H142">
            <v>0.1</v>
          </cell>
          <cell r="I142">
            <v>0.2</v>
          </cell>
          <cell r="J142">
            <v>0</v>
          </cell>
          <cell r="K142">
            <v>5.0000000000000155E-2</v>
          </cell>
          <cell r="L142">
            <v>0.1</v>
          </cell>
          <cell r="M142">
            <v>0.1</v>
          </cell>
          <cell r="N142">
            <v>0.2</v>
          </cell>
          <cell r="O142">
            <v>0.05</v>
          </cell>
          <cell r="P142">
            <v>0.1</v>
          </cell>
          <cell r="Q142">
            <v>0.2</v>
          </cell>
          <cell r="R142">
            <v>0.1</v>
          </cell>
          <cell r="S142">
            <v>0.2</v>
          </cell>
          <cell r="T142">
            <v>0.1</v>
          </cell>
          <cell r="U142">
            <v>0.1</v>
          </cell>
          <cell r="V142">
            <v>0.2</v>
          </cell>
          <cell r="W142">
            <v>0.1</v>
          </cell>
          <cell r="X142">
            <v>0.2</v>
          </cell>
          <cell r="Y142">
            <v>0.11547819846894583</v>
          </cell>
          <cell r="Z142">
            <v>0.22116460340604691</v>
          </cell>
          <cell r="AA142">
            <v>0.15625</v>
          </cell>
          <cell r="AB142">
            <v>0.25</v>
          </cell>
          <cell r="AC142">
            <v>0.1363375183559743</v>
          </cell>
          <cell r="AD142">
            <v>0.24838313920152694</v>
          </cell>
          <cell r="AE142">
            <v>0.22115384615384615</v>
          </cell>
          <cell r="AF142">
            <v>0.30769230769230771</v>
          </cell>
          <cell r="AG142">
            <v>0.17782794100389224</v>
          </cell>
          <cell r="AH142">
            <v>0.29906975624424398</v>
          </cell>
          <cell r="AI142">
            <v>0.32500000000000001</v>
          </cell>
          <cell r="AJ142">
            <v>0.4</v>
          </cell>
          <cell r="AK142">
            <v>0.23713737056616555</v>
          </cell>
          <cell r="AL142">
            <v>0.36571581999591468</v>
          </cell>
          <cell r="AM142">
            <v>0.4375</v>
          </cell>
          <cell r="AN142">
            <v>0.5</v>
          </cell>
          <cell r="AO142">
            <v>0.27384196342643607</v>
          </cell>
          <cell r="AP142">
            <v>0.40441697144356881</v>
          </cell>
          <cell r="AQ142">
            <v>0.49375000000000002</v>
          </cell>
          <cell r="AR142">
            <v>0.55000000000000004</v>
          </cell>
          <cell r="AS142">
            <v>0.59090909090909083</v>
          </cell>
          <cell r="AT142">
            <v>0.35481338923357542</v>
          </cell>
          <cell r="AU142">
            <v>0.48468937332853052</v>
          </cell>
          <cell r="AV142">
            <v>0.59499999999999997</v>
          </cell>
          <cell r="AW142">
            <v>0.64</v>
          </cell>
          <cell r="AX142">
            <v>0.65384615384615385</v>
          </cell>
          <cell r="AY142">
            <v>0.42169650342858217</v>
          </cell>
          <cell r="AZ142">
            <v>0.7</v>
          </cell>
          <cell r="BA142">
            <v>0.74285714285714288</v>
          </cell>
          <cell r="BB142">
            <v>0.5232991146814947</v>
          </cell>
          <cell r="BC142">
            <v>0.77500000000000002</v>
          </cell>
          <cell r="BD142">
            <v>0.56234132519034907</v>
          </cell>
          <cell r="BE142">
            <v>0.83636363636363642</v>
          </cell>
          <cell r="BF142">
            <v>1.9070739032247999E-2</v>
          </cell>
          <cell r="BG142">
            <v>0.86</v>
          </cell>
          <cell r="BH142">
            <v>0.74</v>
          </cell>
          <cell r="BI142">
            <v>0.5</v>
          </cell>
          <cell r="BJ142">
            <v>0.32984374999999999</v>
          </cell>
          <cell r="BK142">
            <v>0.22625000000000001</v>
          </cell>
          <cell r="BL142">
            <v>0.186796875</v>
          </cell>
          <cell r="BM142">
            <v>0.15812499999999999</v>
          </cell>
          <cell r="BN142">
            <v>0.12812499999999999</v>
          </cell>
          <cell r="BO142">
            <v>0.100234375</v>
          </cell>
          <cell r="BP142">
            <v>7.3124999999999954E-2</v>
          </cell>
          <cell r="BS142">
            <v>0.54687270570421054</v>
          </cell>
          <cell r="BT142">
            <v>0.63593786759680293</v>
          </cell>
          <cell r="BU142">
            <v>0.84250000000000003</v>
          </cell>
          <cell r="BV142">
            <v>0.89500000000000002</v>
          </cell>
          <cell r="BW142">
            <v>0.80312500000000009</v>
          </cell>
        </row>
        <row r="143">
          <cell r="A143">
            <v>136</v>
          </cell>
          <cell r="B143">
            <v>0</v>
          </cell>
          <cell r="C143">
            <v>1</v>
          </cell>
          <cell r="D143">
            <v>0.1</v>
          </cell>
          <cell r="E143">
            <v>0.2</v>
          </cell>
          <cell r="F143">
            <v>0.1</v>
          </cell>
          <cell r="G143">
            <v>0.05</v>
          </cell>
          <cell r="H143">
            <v>0.1</v>
          </cell>
          <cell r="I143">
            <v>0.2</v>
          </cell>
          <cell r="J143">
            <v>0</v>
          </cell>
          <cell r="K143">
            <v>5.0000000000000155E-2</v>
          </cell>
          <cell r="L143">
            <v>0.1</v>
          </cell>
          <cell r="M143">
            <v>0.1</v>
          </cell>
          <cell r="N143">
            <v>0.2</v>
          </cell>
          <cell r="O143">
            <v>0.05</v>
          </cell>
          <cell r="P143">
            <v>0.1</v>
          </cell>
          <cell r="Q143">
            <v>0.2</v>
          </cell>
          <cell r="R143">
            <v>0.1</v>
          </cell>
          <cell r="S143">
            <v>0.2</v>
          </cell>
          <cell r="T143">
            <v>0.1</v>
          </cell>
          <cell r="U143">
            <v>0.1</v>
          </cell>
          <cell r="V143">
            <v>0.2</v>
          </cell>
          <cell r="W143">
            <v>0.1</v>
          </cell>
          <cell r="X143">
            <v>0.2</v>
          </cell>
          <cell r="Y143">
            <v>0.11364636663857249</v>
          </cell>
          <cell r="Z143">
            <v>0.2187064859120918</v>
          </cell>
          <cell r="AA143">
            <v>0.15</v>
          </cell>
          <cell r="AB143">
            <v>0.24444444444444446</v>
          </cell>
          <cell r="AC143">
            <v>0.13433993325988999</v>
          </cell>
          <cell r="AD143">
            <v>0.24583376622260925</v>
          </cell>
          <cell r="AE143">
            <v>0.21538461538461529</v>
          </cell>
          <cell r="AF143">
            <v>0.3025641025641026</v>
          </cell>
          <cell r="AG143">
            <v>0.17556762912750007</v>
          </cell>
          <cell r="AH143">
            <v>0.29640759668081856</v>
          </cell>
          <cell r="AI143">
            <v>0.32</v>
          </cell>
          <cell r="AJ143">
            <v>0.39555555555555555</v>
          </cell>
          <cell r="AK143">
            <v>0.23462288481422633</v>
          </cell>
          <cell r="AL143">
            <v>0.36300096122509806</v>
          </cell>
          <cell r="AM143">
            <v>0.43333333333333335</v>
          </cell>
          <cell r="AN143">
            <v>0.49629629629629624</v>
          </cell>
          <cell r="AO143">
            <v>0.27122725793320279</v>
          </cell>
          <cell r="AP143">
            <v>0.40171402783826315</v>
          </cell>
          <cell r="AQ143">
            <v>0.49</v>
          </cell>
          <cell r="AR143">
            <v>0.54666666666666663</v>
          </cell>
          <cell r="AS143">
            <v>0.58787878787878789</v>
          </cell>
          <cell r="AT143">
            <v>0.35210052016845189</v>
          </cell>
          <cell r="AU143">
            <v>0.48209607761842593</v>
          </cell>
          <cell r="AV143">
            <v>0.59199999999999997</v>
          </cell>
          <cell r="AW143">
            <v>0.63733333333333331</v>
          </cell>
          <cell r="AX143">
            <v>0.6512820512820513</v>
          </cell>
          <cell r="AY143">
            <v>0.41900791057866693</v>
          </cell>
          <cell r="AZ143">
            <v>0.69777777777777783</v>
          </cell>
          <cell r="BA143">
            <v>0.74095238095238103</v>
          </cell>
          <cell r="BB143">
            <v>0.52079483285954631</v>
          </cell>
          <cell r="BC143">
            <v>0.77333333333333332</v>
          </cell>
          <cell r="BD143">
            <v>0.55994858066092978</v>
          </cell>
          <cell r="BE143">
            <v>0.8351515151515152</v>
          </cell>
          <cell r="BF143">
            <v>1.9070739032247999E-2</v>
          </cell>
          <cell r="BG143">
            <v>0.86</v>
          </cell>
          <cell r="BH143">
            <v>0.74</v>
          </cell>
          <cell r="BI143">
            <v>0.5</v>
          </cell>
          <cell r="BJ143">
            <v>0.32520833333333332</v>
          </cell>
          <cell r="BK143">
            <v>0.22458333333333333</v>
          </cell>
          <cell r="BL143">
            <v>0.18531249999999999</v>
          </cell>
          <cell r="BM143">
            <v>0.15729166666666666</v>
          </cell>
          <cell r="BN143">
            <v>0.12729166666666666</v>
          </cell>
          <cell r="BO143">
            <v>9.9166666666666667E-2</v>
          </cell>
          <cell r="BP143">
            <v>7.2291666666666629E-2</v>
          </cell>
          <cell r="BS143">
            <v>0.54443328028402027</v>
          </cell>
          <cell r="BT143">
            <v>0.63380914149155598</v>
          </cell>
          <cell r="BU143">
            <v>0.84133333333333338</v>
          </cell>
          <cell r="BV143">
            <v>0.89422222222222225</v>
          </cell>
          <cell r="BW143">
            <v>0.80166666666666675</v>
          </cell>
        </row>
        <row r="144">
          <cell r="A144">
            <v>137</v>
          </cell>
          <cell r="B144">
            <v>0</v>
          </cell>
          <cell r="C144">
            <v>1</v>
          </cell>
          <cell r="D144">
            <v>0.1</v>
          </cell>
          <cell r="E144">
            <v>0.2</v>
          </cell>
          <cell r="F144">
            <v>0.1</v>
          </cell>
          <cell r="G144">
            <v>0.05</v>
          </cell>
          <cell r="H144">
            <v>0.1</v>
          </cell>
          <cell r="I144">
            <v>0.2</v>
          </cell>
          <cell r="J144">
            <v>0</v>
          </cell>
          <cell r="K144">
            <v>5.0000000000000155E-2</v>
          </cell>
          <cell r="L144">
            <v>0.1</v>
          </cell>
          <cell r="M144">
            <v>0.1</v>
          </cell>
          <cell r="N144">
            <v>0.2</v>
          </cell>
          <cell r="O144">
            <v>0.05</v>
          </cell>
          <cell r="P144">
            <v>0.1</v>
          </cell>
          <cell r="Q144">
            <v>0.2</v>
          </cell>
          <cell r="R144">
            <v>0.1</v>
          </cell>
          <cell r="S144">
            <v>0.2</v>
          </cell>
          <cell r="T144">
            <v>0.1</v>
          </cell>
          <cell r="U144">
            <v>0.1</v>
          </cell>
          <cell r="V144">
            <v>0.2</v>
          </cell>
          <cell r="W144">
            <v>0.1</v>
          </cell>
          <cell r="X144">
            <v>0.2</v>
          </cell>
          <cell r="Y144">
            <v>0.11184359317505331</v>
          </cell>
          <cell r="Z144">
            <v>0.21627568898173974</v>
          </cell>
          <cell r="AA144">
            <v>0.14374999999999999</v>
          </cell>
          <cell r="AB144">
            <v>0.23888888888888882</v>
          </cell>
          <cell r="AC144">
            <v>0.13237161630851169</v>
          </cell>
          <cell r="AD144">
            <v>0.24331055968400039</v>
          </cell>
          <cell r="AE144">
            <v>0.20961538461538454</v>
          </cell>
          <cell r="AF144">
            <v>0.29743589743589749</v>
          </cell>
          <cell r="AG144">
            <v>0.1733360473244008</v>
          </cell>
          <cell r="AH144">
            <v>0.29376913424287354</v>
          </cell>
          <cell r="AI144">
            <v>0.315</v>
          </cell>
          <cell r="AJ144">
            <v>0.39111111111111108</v>
          </cell>
          <cell r="AK144">
            <v>0.23213506140817386</v>
          </cell>
          <cell r="AL144">
            <v>0.36030625596622284</v>
          </cell>
          <cell r="AM144">
            <v>0.4291666666666667</v>
          </cell>
          <cell r="AN144">
            <v>0.49259259259259258</v>
          </cell>
          <cell r="AO144">
            <v>0.26863751824408066</v>
          </cell>
          <cell r="AP144">
            <v>0.39902914950877277</v>
          </cell>
          <cell r="AQ144">
            <v>0.48625000000000002</v>
          </cell>
          <cell r="AR144">
            <v>0.54333333333333322</v>
          </cell>
          <cell r="AS144">
            <v>0.58484848484848484</v>
          </cell>
          <cell r="AT144">
            <v>0.34940839343940655</v>
          </cell>
          <cell r="AU144">
            <v>0.47951665715092029</v>
          </cell>
          <cell r="AV144">
            <v>0.58899999999999997</v>
          </cell>
          <cell r="AW144">
            <v>0.6346666666666666</v>
          </cell>
          <cell r="AX144">
            <v>0.64871794871794874</v>
          </cell>
          <cell r="AY144">
            <v>0.41633645927831109</v>
          </cell>
          <cell r="AZ144">
            <v>0.69555555555555548</v>
          </cell>
          <cell r="BA144">
            <v>0.73904761904761906</v>
          </cell>
          <cell r="BB144">
            <v>0.51830253544052884</v>
          </cell>
          <cell r="BC144">
            <v>0.77166666666666661</v>
          </cell>
          <cell r="BD144">
            <v>0.55756601718370524</v>
          </cell>
          <cell r="BE144">
            <v>0.83393939393939398</v>
          </cell>
          <cell r="BF144">
            <v>1.9070739032247999E-2</v>
          </cell>
          <cell r="BG144">
            <v>0.86</v>
          </cell>
          <cell r="BH144">
            <v>0.74</v>
          </cell>
          <cell r="BI144">
            <v>0.5</v>
          </cell>
          <cell r="BJ144">
            <v>0.32057291666666665</v>
          </cell>
          <cell r="BK144">
            <v>0.22291666666666668</v>
          </cell>
          <cell r="BL144">
            <v>0.18382812500000001</v>
          </cell>
          <cell r="BM144">
            <v>0.15645833333333334</v>
          </cell>
          <cell r="BN144">
            <v>0.12645833333333334</v>
          </cell>
          <cell r="BO144">
            <v>9.8098958333333333E-2</v>
          </cell>
          <cell r="BP144">
            <v>7.1458333333333304E-2</v>
          </cell>
          <cell r="BS144">
            <v>0.54200473636571989</v>
          </cell>
          <cell r="BT144">
            <v>0.63168754104285818</v>
          </cell>
          <cell r="BU144">
            <v>0.84016666666666673</v>
          </cell>
          <cell r="BV144">
            <v>0.89344444444444449</v>
          </cell>
          <cell r="BW144">
            <v>0.80020833333333341</v>
          </cell>
        </row>
        <row r="145">
          <cell r="A145">
            <v>138</v>
          </cell>
          <cell r="B145">
            <v>0</v>
          </cell>
          <cell r="C145">
            <v>1</v>
          </cell>
          <cell r="D145">
            <v>0.1</v>
          </cell>
          <cell r="E145">
            <v>0.2</v>
          </cell>
          <cell r="F145">
            <v>0.1</v>
          </cell>
          <cell r="G145">
            <v>0.05</v>
          </cell>
          <cell r="H145">
            <v>0.1</v>
          </cell>
          <cell r="I145">
            <v>0.2</v>
          </cell>
          <cell r="J145">
            <v>0</v>
          </cell>
          <cell r="K145">
            <v>5.0000000000000155E-2</v>
          </cell>
          <cell r="L145">
            <v>0.1</v>
          </cell>
          <cell r="M145">
            <v>0.1</v>
          </cell>
          <cell r="N145">
            <v>0.2</v>
          </cell>
          <cell r="O145">
            <v>0.05</v>
          </cell>
          <cell r="P145">
            <v>0.1</v>
          </cell>
          <cell r="Q145">
            <v>0.2</v>
          </cell>
          <cell r="R145">
            <v>0.1</v>
          </cell>
          <cell r="S145">
            <v>0.2</v>
          </cell>
          <cell r="T145">
            <v>0.1</v>
          </cell>
          <cell r="U145">
            <v>0.1</v>
          </cell>
          <cell r="V145">
            <v>0.2</v>
          </cell>
          <cell r="W145">
            <v>0.1</v>
          </cell>
          <cell r="X145">
            <v>0.2</v>
          </cell>
          <cell r="Y145">
            <v>0.11006941712522098</v>
          </cell>
          <cell r="Z145">
            <v>0.21387190896262356</v>
          </cell>
          <cell r="AA145">
            <v>0.13750000000000001</v>
          </cell>
          <cell r="AB145">
            <v>0.23333333333333328</v>
          </cell>
          <cell r="AC145">
            <v>0.13043213867190054</v>
          </cell>
          <cell r="AD145">
            <v>0.240813251016682</v>
          </cell>
          <cell r="AE145">
            <v>0.20384615384615379</v>
          </cell>
          <cell r="AF145">
            <v>0.29230769230769227</v>
          </cell>
          <cell r="AG145">
            <v>0.17113283041617802</v>
          </cell>
          <cell r="AH145">
            <v>0.29115415799122879</v>
          </cell>
          <cell r="AI145">
            <v>0.31</v>
          </cell>
          <cell r="AJ145">
            <v>0.38666666666666671</v>
          </cell>
          <cell r="AK145">
            <v>0.22967361763386354</v>
          </cell>
          <cell r="AL145">
            <v>0.35763155461149082</v>
          </cell>
          <cell r="AM145">
            <v>0.42499999999999999</v>
          </cell>
          <cell r="AN145">
            <v>0.48888888888888882</v>
          </cell>
          <cell r="AO145">
            <v>0.26607250597988091</v>
          </cell>
          <cell r="AP145">
            <v>0.39636221571480895</v>
          </cell>
          <cell r="AQ145">
            <v>0.48249999999999998</v>
          </cell>
          <cell r="AR145">
            <v>0.54</v>
          </cell>
          <cell r="AS145">
            <v>0.58181818181818179</v>
          </cell>
          <cell r="AT145">
            <v>0.34673685045253166</v>
          </cell>
          <cell r="AU145">
            <v>0.47695103768752362</v>
          </cell>
          <cell r="AV145">
            <v>0.58599999999999997</v>
          </cell>
          <cell r="AW145">
            <v>0.6319999999999999</v>
          </cell>
          <cell r="AX145">
            <v>0.64615384615384608</v>
          </cell>
          <cell r="AY145">
            <v>0.41368204023885058</v>
          </cell>
          <cell r="AZ145">
            <v>0.69333333333333336</v>
          </cell>
          <cell r="BA145">
            <v>0.7371428571428571</v>
          </cell>
          <cell r="BB145">
            <v>0.51582216507230561</v>
          </cell>
          <cell r="BC145">
            <v>0.77</v>
          </cell>
          <cell r="BD145">
            <v>0.5551935914386209</v>
          </cell>
          <cell r="BE145">
            <v>0.83272727272727276</v>
          </cell>
          <cell r="BF145">
            <v>1.9070739032247999E-2</v>
          </cell>
          <cell r="BG145">
            <v>0.86</v>
          </cell>
          <cell r="BH145">
            <v>0.74</v>
          </cell>
          <cell r="BI145">
            <v>0.5</v>
          </cell>
          <cell r="BJ145">
            <v>0.31593749999999998</v>
          </cell>
          <cell r="BK145">
            <v>0.22125</v>
          </cell>
          <cell r="BL145">
            <v>0.18234375</v>
          </cell>
          <cell r="BM145">
            <v>0.15562500000000001</v>
          </cell>
          <cell r="BN145">
            <v>0.12562499999999999</v>
          </cell>
          <cell r="BO145">
            <v>9.7031249999999999E-2</v>
          </cell>
          <cell r="BP145">
            <v>7.0624999999999966E-2</v>
          </cell>
          <cell r="BS145">
            <v>0.53958702541038617</v>
          </cell>
          <cell r="BT145">
            <v>0.62957304239842493</v>
          </cell>
          <cell r="BU145">
            <v>0.83899999999999997</v>
          </cell>
          <cell r="BV145">
            <v>0.89266666666666672</v>
          </cell>
          <cell r="BW145">
            <v>0.79875000000000007</v>
          </cell>
        </row>
        <row r="146">
          <cell r="A146">
            <v>139</v>
          </cell>
          <cell r="B146">
            <v>0</v>
          </cell>
          <cell r="C146">
            <v>1</v>
          </cell>
          <cell r="D146">
            <v>0.1</v>
          </cell>
          <cell r="E146">
            <v>0.2</v>
          </cell>
          <cell r="F146">
            <v>0.1</v>
          </cell>
          <cell r="G146">
            <v>0.05</v>
          </cell>
          <cell r="H146">
            <v>0.1</v>
          </cell>
          <cell r="I146">
            <v>0.2</v>
          </cell>
          <cell r="J146">
            <v>0</v>
          </cell>
          <cell r="K146">
            <v>5.0000000000000155E-2</v>
          </cell>
          <cell r="L146">
            <v>0.1</v>
          </cell>
          <cell r="M146">
            <v>0.1</v>
          </cell>
          <cell r="N146">
            <v>0.2</v>
          </cell>
          <cell r="O146">
            <v>0.05</v>
          </cell>
          <cell r="P146">
            <v>0.1</v>
          </cell>
          <cell r="Q146">
            <v>0.2</v>
          </cell>
          <cell r="R146">
            <v>0.1</v>
          </cell>
          <cell r="S146">
            <v>0.2</v>
          </cell>
          <cell r="T146">
            <v>0.1</v>
          </cell>
          <cell r="U146">
            <v>0.1</v>
          </cell>
          <cell r="V146">
            <v>0.2</v>
          </cell>
          <cell r="W146">
            <v>0.1</v>
          </cell>
          <cell r="X146">
            <v>0.2</v>
          </cell>
          <cell r="Y146">
            <v>0.10832338484801289</v>
          </cell>
          <cell r="Z146">
            <v>0.21149484557729789</v>
          </cell>
          <cell r="AA146">
            <v>0.13125000000000001</v>
          </cell>
          <cell r="AB146">
            <v>0.22777777777777775</v>
          </cell>
          <cell r="AC146">
            <v>0.1285210778032326</v>
          </cell>
          <cell r="AD146">
            <v>0.23834157440819387</v>
          </cell>
          <cell r="AE146">
            <v>0.19807692307692304</v>
          </cell>
          <cell r="AF146">
            <v>0.28717948717948716</v>
          </cell>
          <cell r="AG146">
            <v>0.16895761786607705</v>
          </cell>
          <cell r="AH146">
            <v>0.28856245886437215</v>
          </cell>
          <cell r="AI146">
            <v>0.30499999999999999</v>
          </cell>
          <cell r="AJ146">
            <v>0.38222222222222224</v>
          </cell>
          <cell r="AK146">
            <v>0.2272382737749101</v>
          </cell>
          <cell r="AL146">
            <v>0.35497670866370368</v>
          </cell>
          <cell r="AM146">
            <v>0.42083333333333339</v>
          </cell>
          <cell r="AN146">
            <v>0.48518518518518516</v>
          </cell>
          <cell r="AO146">
            <v>0.26353198503751324</v>
          </cell>
          <cell r="AP146">
            <v>0.3937131065230583</v>
          </cell>
          <cell r="AQ146">
            <v>0.47875000000000001</v>
          </cell>
          <cell r="AR146">
            <v>0.53666666666666663</v>
          </cell>
          <cell r="AS146">
            <v>0.57878787878787885</v>
          </cell>
          <cell r="AT146">
            <v>0.34408573382651325</v>
          </cell>
          <cell r="AU146">
            <v>0.4743991453869541</v>
          </cell>
          <cell r="AV146">
            <v>0.58299999999999996</v>
          </cell>
          <cell r="AW146">
            <v>0.6293333333333333</v>
          </cell>
          <cell r="AX146">
            <v>0.64358974358974352</v>
          </cell>
          <cell r="AY146">
            <v>0.41104454486840841</v>
          </cell>
          <cell r="AZ146">
            <v>0.69111111111111112</v>
          </cell>
          <cell r="BA146">
            <v>0.73523809523809525</v>
          </cell>
          <cell r="BB146">
            <v>0.51335366467720212</v>
          </cell>
          <cell r="BC146">
            <v>0.76833333333333331</v>
          </cell>
          <cell r="BD146">
            <v>0.55283126028994756</v>
          </cell>
          <cell r="BE146">
            <v>0.83151515151515154</v>
          </cell>
          <cell r="BF146">
            <v>1.9070739032247999E-2</v>
          </cell>
          <cell r="BG146">
            <v>0.86</v>
          </cell>
          <cell r="BH146">
            <v>0.74</v>
          </cell>
          <cell r="BI146">
            <v>0.5</v>
          </cell>
          <cell r="BJ146">
            <v>0.31130208333333331</v>
          </cell>
          <cell r="BK146">
            <v>0.21958333333333332</v>
          </cell>
          <cell r="BL146">
            <v>0.18085937499999999</v>
          </cell>
          <cell r="BM146">
            <v>0.15479166666666666</v>
          </cell>
          <cell r="BN146">
            <v>0.12479166666666666</v>
          </cell>
          <cell r="BO146">
            <v>9.5963541666666666E-2</v>
          </cell>
          <cell r="BP146">
            <v>6.9791666666666641E-2</v>
          </cell>
          <cell r="BS146">
            <v>0.53718009909561248</v>
          </cell>
          <cell r="BT146">
            <v>0.62746562178581411</v>
          </cell>
          <cell r="BU146">
            <v>0.83783333333333332</v>
          </cell>
          <cell r="BV146">
            <v>0.89188888888888895</v>
          </cell>
          <cell r="BW146">
            <v>0.79729166666666673</v>
          </cell>
        </row>
        <row r="147">
          <cell r="A147">
            <v>140</v>
          </cell>
          <cell r="B147">
            <v>0</v>
          </cell>
          <cell r="C147">
            <v>1</v>
          </cell>
          <cell r="D147">
            <v>0.1</v>
          </cell>
          <cell r="E147">
            <v>0.2</v>
          </cell>
          <cell r="F147">
            <v>0.1</v>
          </cell>
          <cell r="G147">
            <v>0.05</v>
          </cell>
          <cell r="H147">
            <v>0.1</v>
          </cell>
          <cell r="I147">
            <v>0.2</v>
          </cell>
          <cell r="J147">
            <v>0</v>
          </cell>
          <cell r="K147">
            <v>5.0000000000000155E-2</v>
          </cell>
          <cell r="L147">
            <v>0.1</v>
          </cell>
          <cell r="M147">
            <v>0.1</v>
          </cell>
          <cell r="N147">
            <v>0.2</v>
          </cell>
          <cell r="O147">
            <v>0.05</v>
          </cell>
          <cell r="P147">
            <v>0.1</v>
          </cell>
          <cell r="Q147">
            <v>0.2</v>
          </cell>
          <cell r="R147">
            <v>0.1</v>
          </cell>
          <cell r="S147">
            <v>0.2</v>
          </cell>
          <cell r="T147">
            <v>0.1</v>
          </cell>
          <cell r="U147">
            <v>0.1</v>
          </cell>
          <cell r="V147">
            <v>0.2</v>
          </cell>
          <cell r="W147">
            <v>0.1</v>
          </cell>
          <cell r="X147">
            <v>0.2</v>
          </cell>
          <cell r="Y147">
            <v>0.10660504989847926</v>
          </cell>
          <cell r="Z147">
            <v>0.20914420188572841</v>
          </cell>
          <cell r="AA147">
            <v>0.125</v>
          </cell>
          <cell r="AB147">
            <v>0.22222222222222221</v>
          </cell>
          <cell r="AC147">
            <v>0.12663801734674029</v>
          </cell>
          <cell r="AD147">
            <v>0.23589526677434133</v>
          </cell>
          <cell r="AE147">
            <v>0.19230769230769229</v>
          </cell>
          <cell r="AF147">
            <v>0.28205128205128205</v>
          </cell>
          <cell r="AG147">
            <v>0.16681005372000579</v>
          </cell>
          <cell r="AH147">
            <v>0.28599382966174564</v>
          </cell>
          <cell r="AI147">
            <v>0.3</v>
          </cell>
          <cell r="AJ147">
            <v>0.37777777777777777</v>
          </cell>
          <cell r="AK147">
            <v>0.2248287530809002</v>
          </cell>
          <cell r="AL147">
            <v>0.35234157072801886</v>
          </cell>
          <cell r="AM147">
            <v>0.41666666666666663</v>
          </cell>
          <cell r="AN147">
            <v>0.48148148148148151</v>
          </cell>
          <cell r="AO147">
            <v>0.26101572156825364</v>
          </cell>
          <cell r="AP147">
            <v>0.39108170280178783</v>
          </cell>
          <cell r="AQ147">
            <v>0.47499999999999998</v>
          </cell>
          <cell r="AR147">
            <v>0.53333333333333333</v>
          </cell>
          <cell r="AS147">
            <v>0.57575757575757569</v>
          </cell>
          <cell r="AT147">
            <v>0.34145488738336011</v>
          </cell>
          <cell r="AU147">
            <v>0.47186090680301179</v>
          </cell>
          <cell r="AV147">
            <v>0.57999999999999996</v>
          </cell>
          <cell r="AW147">
            <v>0.62666666666666659</v>
          </cell>
          <cell r="AX147">
            <v>0.64102564102564097</v>
          </cell>
          <cell r="AY147">
            <v>0.40842386526745211</v>
          </cell>
          <cell r="AZ147">
            <v>0.68888888888888888</v>
          </cell>
          <cell r="BA147">
            <v>0.73333333333333339</v>
          </cell>
          <cell r="BB147">
            <v>0.51089697745069274</v>
          </cell>
          <cell r="BC147">
            <v>0.76666666666666661</v>
          </cell>
          <cell r="BD147">
            <v>0.55047898078549706</v>
          </cell>
          <cell r="BE147">
            <v>0.83030303030303032</v>
          </cell>
          <cell r="BF147">
            <v>1.9070739032247999E-2</v>
          </cell>
          <cell r="BG147">
            <v>0.86</v>
          </cell>
          <cell r="BH147">
            <v>0.74</v>
          </cell>
          <cell r="BI147">
            <v>0.5</v>
          </cell>
          <cell r="BJ147">
            <v>0.3066666666666667</v>
          </cell>
          <cell r="BK147">
            <v>0.21791666666666668</v>
          </cell>
          <cell r="BL147">
            <v>0.17937500000000001</v>
          </cell>
          <cell r="BM147">
            <v>0.15395833333333334</v>
          </cell>
          <cell r="BN147">
            <v>0.12395833333333332</v>
          </cell>
          <cell r="BO147">
            <v>9.4895833333333332E-2</v>
          </cell>
          <cell r="BP147">
            <v>6.8958333333333316E-2</v>
          </cell>
          <cell r="BS147">
            <v>0.53478390931454323</v>
          </cell>
          <cell r="BT147">
            <v>0.62536525551215894</v>
          </cell>
          <cell r="BU147">
            <v>0.83666666666666667</v>
          </cell>
          <cell r="BV147">
            <v>0.89111111111111108</v>
          </cell>
          <cell r="BW147">
            <v>0.79583333333333339</v>
          </cell>
        </row>
        <row r="148">
          <cell r="A148">
            <v>141</v>
          </cell>
          <cell r="B148">
            <v>0</v>
          </cell>
          <cell r="C148">
            <v>1</v>
          </cell>
          <cell r="D148">
            <v>0.1</v>
          </cell>
          <cell r="E148">
            <v>0.2</v>
          </cell>
          <cell r="F148">
            <v>0.1</v>
          </cell>
          <cell r="G148">
            <v>0.05</v>
          </cell>
          <cell r="H148">
            <v>0.1</v>
          </cell>
          <cell r="I148">
            <v>0.2</v>
          </cell>
          <cell r="J148">
            <v>0</v>
          </cell>
          <cell r="K148">
            <v>5.0000000000000155E-2</v>
          </cell>
          <cell r="L148">
            <v>0.1</v>
          </cell>
          <cell r="M148">
            <v>0.1</v>
          </cell>
          <cell r="N148">
            <v>0.2</v>
          </cell>
          <cell r="O148">
            <v>0.05</v>
          </cell>
          <cell r="P148">
            <v>0.1</v>
          </cell>
          <cell r="Q148">
            <v>0.2</v>
          </cell>
          <cell r="R148">
            <v>0.1</v>
          </cell>
          <cell r="S148">
            <v>0.2</v>
          </cell>
          <cell r="T148">
            <v>0.1</v>
          </cell>
          <cell r="U148">
            <v>0.1</v>
          </cell>
          <cell r="V148">
            <v>0.2</v>
          </cell>
          <cell r="W148">
            <v>0.1</v>
          </cell>
          <cell r="X148">
            <v>0.2</v>
          </cell>
          <cell r="Y148">
            <v>0.10491397291363097</v>
          </cell>
          <cell r="Z148">
            <v>0.20681968424819894</v>
          </cell>
          <cell r="AA148">
            <v>0.11874999999999999</v>
          </cell>
          <cell r="AB148">
            <v>0.21666666666666667</v>
          </cell>
          <cell r="AC148">
            <v>0.12478254704700215</v>
          </cell>
          <cell r="AD148">
            <v>0.23347406773119231</v>
          </cell>
          <cell r="AE148">
            <v>0.18653846153846154</v>
          </cell>
          <cell r="AF148">
            <v>0.27692307692307694</v>
          </cell>
          <cell r="AG148">
            <v>0.16468978654828681</v>
          </cell>
          <cell r="AH148">
            <v>0.28344806502718023</v>
          </cell>
          <cell r="AI148">
            <v>0.29499999999999998</v>
          </cell>
          <cell r="AJ148">
            <v>0.37333333333333329</v>
          </cell>
          <cell r="AK148">
            <v>0.2224447817359432</v>
          </cell>
          <cell r="AL148">
            <v>0.34972599450376651</v>
          </cell>
          <cell r="AM148">
            <v>0.41249999999999998</v>
          </cell>
          <cell r="AN148">
            <v>0.47777777777777775</v>
          </cell>
          <cell r="AO148">
            <v>0.25852348395621905</v>
          </cell>
          <cell r="AP148">
            <v>0.38846788621548844</v>
          </cell>
          <cell r="AQ148">
            <v>0.47125</v>
          </cell>
          <cell r="AR148">
            <v>0.53</v>
          </cell>
          <cell r="AS148">
            <v>0.57272727272727275</v>
          </cell>
          <cell r="AT148">
            <v>0.33884415613920249</v>
          </cell>
          <cell r="AU148">
            <v>0.46933624888246589</v>
          </cell>
          <cell r="AV148">
            <v>0.57699999999999996</v>
          </cell>
          <cell r="AW148">
            <v>0.62399999999999989</v>
          </cell>
          <cell r="AX148">
            <v>0.63846153846153841</v>
          </cell>
          <cell r="AY148">
            <v>0.40581989422437981</v>
          </cell>
          <cell r="AZ148">
            <v>0.68666666666666665</v>
          </cell>
          <cell r="BA148">
            <v>0.73142857142857143</v>
          </cell>
          <cell r="BB148">
            <v>0.50845204686009382</v>
          </cell>
          <cell r="BC148">
            <v>0.76500000000000001</v>
          </cell>
          <cell r="BD148">
            <v>0.54813671015584176</v>
          </cell>
          <cell r="BE148">
            <v>0.8290909090909091</v>
          </cell>
          <cell r="BF148">
            <v>1.9070739032247999E-2</v>
          </cell>
          <cell r="BG148">
            <v>0.86</v>
          </cell>
          <cell r="BH148">
            <v>0.74</v>
          </cell>
          <cell r="BI148">
            <v>0.5</v>
          </cell>
          <cell r="BJ148">
            <v>0.30203125000000003</v>
          </cell>
          <cell r="BK148">
            <v>0.21625</v>
          </cell>
          <cell r="BL148">
            <v>0.177890625</v>
          </cell>
          <cell r="BM148">
            <v>0.15312500000000001</v>
          </cell>
          <cell r="BN148">
            <v>0.123125</v>
          </cell>
          <cell r="BO148">
            <v>9.3828124999999998E-2</v>
          </cell>
          <cell r="BP148">
            <v>6.8124999999999991E-2</v>
          </cell>
          <cell r="BS148">
            <v>0.53239840817491202</v>
          </cell>
          <cell r="BT148">
            <v>0.62327191996390185</v>
          </cell>
          <cell r="BU148">
            <v>0.83550000000000002</v>
          </cell>
          <cell r="BV148">
            <v>0.89033333333333331</v>
          </cell>
          <cell r="BW148">
            <v>0.79437500000000005</v>
          </cell>
        </row>
        <row r="149">
          <cell r="A149">
            <v>142</v>
          </cell>
          <cell r="B149">
            <v>0</v>
          </cell>
          <cell r="C149">
            <v>1</v>
          </cell>
          <cell r="D149">
            <v>0.1</v>
          </cell>
          <cell r="E149">
            <v>0.2</v>
          </cell>
          <cell r="F149">
            <v>0.1</v>
          </cell>
          <cell r="G149">
            <v>0.05</v>
          </cell>
          <cell r="H149">
            <v>0.1</v>
          </cell>
          <cell r="I149">
            <v>0.2</v>
          </cell>
          <cell r="J149">
            <v>0</v>
          </cell>
          <cell r="K149">
            <v>5.0000000000000155E-2</v>
          </cell>
          <cell r="L149">
            <v>0.1</v>
          </cell>
          <cell r="M149">
            <v>0.1</v>
          </cell>
          <cell r="N149">
            <v>0.2</v>
          </cell>
          <cell r="O149">
            <v>0.05</v>
          </cell>
          <cell r="P149">
            <v>0.1</v>
          </cell>
          <cell r="Q149">
            <v>0.2</v>
          </cell>
          <cell r="R149">
            <v>0.1</v>
          </cell>
          <cell r="S149">
            <v>0.2</v>
          </cell>
          <cell r="T149">
            <v>0.1</v>
          </cell>
          <cell r="U149">
            <v>0.1</v>
          </cell>
          <cell r="V149">
            <v>0.2</v>
          </cell>
          <cell r="W149">
            <v>0.1</v>
          </cell>
          <cell r="X149">
            <v>0.2</v>
          </cell>
          <cell r="Y149">
            <v>0.10324972150009859</v>
          </cell>
          <cell r="Z149">
            <v>0.20452100228862963</v>
          </cell>
          <cell r="AA149">
            <v>0.1125</v>
          </cell>
          <cell r="AB149">
            <v>0.21111111111111103</v>
          </cell>
          <cell r="AC149">
            <v>0.12295426265956223</v>
          </cell>
          <cell r="AD149">
            <v>0.23107771956736245</v>
          </cell>
          <cell r="AE149">
            <v>0.18076923076923068</v>
          </cell>
          <cell r="AF149">
            <v>0.27179487179487183</v>
          </cell>
          <cell r="AG149">
            <v>0.16259646938814812</v>
          </cell>
          <cell r="AH149">
            <v>0.28092496143247803</v>
          </cell>
          <cell r="AI149">
            <v>0.28999999999999998</v>
          </cell>
          <cell r="AJ149">
            <v>0.36888888888888893</v>
          </cell>
          <cell r="AK149">
            <v>0.22008608882755495</v>
          </cell>
          <cell r="AL149">
            <v>0.34712983477632642</v>
          </cell>
          <cell r="AM149">
            <v>0.40833333333333333</v>
          </cell>
          <cell r="AN149">
            <v>0.47407407407407409</v>
          </cell>
          <cell r="AO149">
            <v>0.25605504279704755</v>
          </cell>
          <cell r="AP149">
            <v>0.38587153921955319</v>
          </cell>
          <cell r="AQ149">
            <v>0.46750000000000003</v>
          </cell>
          <cell r="AR149">
            <v>0.52666666666666662</v>
          </cell>
          <cell r="AS149">
            <v>0.5696969696969697</v>
          </cell>
          <cell r="AT149">
            <v>0.33625338629516266</v>
          </cell>
          <cell r="AU149">
            <v>0.46682509896295132</v>
          </cell>
          <cell r="AV149">
            <v>0.57400000000000007</v>
          </cell>
          <cell r="AW149">
            <v>0.62133333333333329</v>
          </cell>
          <cell r="AX149">
            <v>0.63589743589743586</v>
          </cell>
          <cell r="AY149">
            <v>0.40323252521113434</v>
          </cell>
          <cell r="AZ149">
            <v>0.68444444444444441</v>
          </cell>
          <cell r="BA149">
            <v>0.72952380952380946</v>
          </cell>
          <cell r="BB149">
            <v>0.50601881664326231</v>
          </cell>
          <cell r="BC149">
            <v>0.76333333333333331</v>
          </cell>
          <cell r="BD149">
            <v>0.54580440581353618</v>
          </cell>
          <cell r="BE149">
            <v>0.82787878787878788</v>
          </cell>
          <cell r="BF149">
            <v>1.9070739032247999E-2</v>
          </cell>
          <cell r="BG149">
            <v>0.86</v>
          </cell>
          <cell r="BH149">
            <v>0.74</v>
          </cell>
          <cell r="BI149">
            <v>0.5</v>
          </cell>
          <cell r="BJ149">
            <v>0.29739583333333336</v>
          </cell>
          <cell r="BK149">
            <v>0.21458333333333332</v>
          </cell>
          <cell r="BL149">
            <v>0.17640624999999999</v>
          </cell>
          <cell r="BM149">
            <v>0.15229166666666666</v>
          </cell>
          <cell r="BN149">
            <v>0.12229166666666666</v>
          </cell>
          <cell r="BO149">
            <v>9.2760416666666665E-2</v>
          </cell>
          <cell r="BP149">
            <v>6.7291666666666666E-2</v>
          </cell>
          <cell r="BS149">
            <v>0.53002354799808482</v>
          </cell>
          <cell r="BT149">
            <v>0.62118559160652875</v>
          </cell>
          <cell r="BU149">
            <v>0.83433333333333337</v>
          </cell>
          <cell r="BV149">
            <v>0.88955555555555554</v>
          </cell>
          <cell r="BW149">
            <v>0.79291666666666671</v>
          </cell>
        </row>
        <row r="150">
          <cell r="A150">
            <v>143</v>
          </cell>
          <cell r="B150">
            <v>0</v>
          </cell>
          <cell r="C150">
            <v>1</v>
          </cell>
          <cell r="D150">
            <v>0.1</v>
          </cell>
          <cell r="E150">
            <v>0.2</v>
          </cell>
          <cell r="F150">
            <v>0.1</v>
          </cell>
          <cell r="G150">
            <v>0.05</v>
          </cell>
          <cell r="H150">
            <v>0.1</v>
          </cell>
          <cell r="I150">
            <v>0.2</v>
          </cell>
          <cell r="J150">
            <v>0</v>
          </cell>
          <cell r="K150">
            <v>5.0000000000000155E-2</v>
          </cell>
          <cell r="L150">
            <v>0.1</v>
          </cell>
          <cell r="M150">
            <v>0.1</v>
          </cell>
          <cell r="N150">
            <v>0.2</v>
          </cell>
          <cell r="O150">
            <v>0.05</v>
          </cell>
          <cell r="P150">
            <v>0.1</v>
          </cell>
          <cell r="Q150">
            <v>0.2</v>
          </cell>
          <cell r="R150">
            <v>0.1</v>
          </cell>
          <cell r="S150">
            <v>0.2</v>
          </cell>
          <cell r="T150">
            <v>0.1</v>
          </cell>
          <cell r="U150">
            <v>0.1</v>
          </cell>
          <cell r="V150">
            <v>0.2</v>
          </cell>
          <cell r="W150">
            <v>0.1</v>
          </cell>
          <cell r="X150">
            <v>0.2</v>
          </cell>
          <cell r="Y150">
            <v>0.10161187012357294</v>
          </cell>
          <cell r="Z150">
            <v>0.20224786885830442</v>
          </cell>
          <cell r="AA150">
            <v>0.10625</v>
          </cell>
          <cell r="AB150">
            <v>0.20555555555555549</v>
          </cell>
          <cell r="AC150">
            <v>0.12115276586285888</v>
          </cell>
          <cell r="AD150">
            <v>0.22870596721658396</v>
          </cell>
          <cell r="AE150">
            <v>0.17499999999999999</v>
          </cell>
          <cell r="AF150">
            <v>0.26666666666666672</v>
          </cell>
          <cell r="AG150">
            <v>0.16052975968694644</v>
          </cell>
          <cell r="AH150">
            <v>0.2784243171611408</v>
          </cell>
          <cell r="AI150">
            <v>0.28499999999999998</v>
          </cell>
          <cell r="AJ150">
            <v>0.36444444444444446</v>
          </cell>
          <cell r="AK150">
            <v>0.21775240631587123</v>
          </cell>
          <cell r="AL150">
            <v>0.34455294740906628</v>
          </cell>
          <cell r="AM150">
            <v>0.40416666666666667</v>
          </cell>
          <cell r="AN150">
            <v>0.47037037037037033</v>
          </cell>
          <cell r="AO150">
            <v>0.25361017087678256</v>
          </cell>
          <cell r="AP150">
            <v>0.38329254505499077</v>
          </cell>
          <cell r="AQ150">
            <v>0.46375</v>
          </cell>
          <cell r="AR150">
            <v>0.52333333333333332</v>
          </cell>
          <cell r="AS150">
            <v>0.56666666666666665</v>
          </cell>
          <cell r="AT150">
            <v>0.33368242522829411</v>
          </cell>
          <cell r="AU150">
            <v>0.46432738477087798</v>
          </cell>
          <cell r="AV150">
            <v>0.57099999999999995</v>
          </cell>
          <cell r="AW150">
            <v>0.6186666666666667</v>
          </cell>
          <cell r="AX150">
            <v>0.6333333333333333</v>
          </cell>
          <cell r="AY150">
            <v>0.40066165237884499</v>
          </cell>
          <cell r="AZ150">
            <v>0.68222222222222229</v>
          </cell>
          <cell r="BA150">
            <v>0.72761904761904761</v>
          </cell>
          <cell r="BB150">
            <v>0.50359723080730157</v>
          </cell>
          <cell r="BC150">
            <v>0.76166666666666671</v>
          </cell>
          <cell r="BD150">
            <v>0.54348202535234347</v>
          </cell>
          <cell r="BE150">
            <v>0.82666666666666666</v>
          </cell>
          <cell r="BF150">
            <v>1.9070739032247999E-2</v>
          </cell>
          <cell r="BG150">
            <v>0.86</v>
          </cell>
          <cell r="BH150">
            <v>0.74</v>
          </cell>
          <cell r="BI150">
            <v>0.5</v>
          </cell>
          <cell r="BJ150">
            <v>0.29276041666666669</v>
          </cell>
          <cell r="BK150">
            <v>0.21291666666666667</v>
          </cell>
          <cell r="BL150">
            <v>0.174921875</v>
          </cell>
          <cell r="BM150">
            <v>0.15145833333333333</v>
          </cell>
          <cell r="BN150">
            <v>0.12145833333333333</v>
          </cell>
          <cell r="BO150">
            <v>9.1692708333333331E-2</v>
          </cell>
          <cell r="BP150">
            <v>6.6458333333333328E-2</v>
          </cell>
          <cell r="BS150">
            <v>0.52765928131810658</v>
          </cell>
          <cell r="BT150">
            <v>0.61910624698430461</v>
          </cell>
          <cell r="BU150">
            <v>0.83316666666666672</v>
          </cell>
          <cell r="BV150">
            <v>0.88877777777777778</v>
          </cell>
          <cell r="BW150">
            <v>0.79145833333333337</v>
          </cell>
        </row>
        <row r="151">
          <cell r="A151">
            <v>144</v>
          </cell>
          <cell r="B151">
            <v>0</v>
          </cell>
          <cell r="C151">
            <v>1</v>
          </cell>
          <cell r="D151">
            <v>0.1</v>
          </cell>
          <cell r="E151">
            <v>0.2</v>
          </cell>
          <cell r="F151">
            <v>0.1</v>
          </cell>
          <cell r="G151">
            <v>0.05</v>
          </cell>
          <cell r="H151">
            <v>0.1</v>
          </cell>
          <cell r="I151">
            <v>0.2</v>
          </cell>
          <cell r="J151">
            <v>0</v>
          </cell>
          <cell r="K151">
            <v>5.0000000000000155E-2</v>
          </cell>
          <cell r="L151">
            <v>0.1</v>
          </cell>
          <cell r="M151">
            <v>0.1</v>
          </cell>
          <cell r="N151">
            <v>0.2</v>
          </cell>
          <cell r="O151">
            <v>0.05</v>
          </cell>
          <cell r="P151">
            <v>0.1</v>
          </cell>
          <cell r="Q151">
            <v>0.2</v>
          </cell>
          <cell r="R151">
            <v>0.1</v>
          </cell>
          <cell r="S151">
            <v>0.2</v>
          </cell>
          <cell r="T151">
            <v>0.1</v>
          </cell>
          <cell r="U151">
            <v>0.1</v>
          </cell>
          <cell r="V151">
            <v>0.2</v>
          </cell>
          <cell r="W151">
            <v>0.1</v>
          </cell>
          <cell r="X151">
            <v>0.2</v>
          </cell>
          <cell r="Y151">
            <v>0.1</v>
          </cell>
          <cell r="Z151">
            <v>0.2</v>
          </cell>
          <cell r="AA151">
            <v>0.1</v>
          </cell>
          <cell r="AB151">
            <v>0.2</v>
          </cell>
          <cell r="AC151">
            <v>0.11937766417144362</v>
          </cell>
          <cell r="AD151">
            <v>0.22635855823055726</v>
          </cell>
          <cell r="AE151">
            <v>0.16923076923076918</v>
          </cell>
          <cell r="AF151">
            <v>0.2615384615384615</v>
          </cell>
          <cell r="AG151">
            <v>0.15848931924611132</v>
          </cell>
          <cell r="AH151">
            <v>0.27594593229224279</v>
          </cell>
          <cell r="AI151">
            <v>0.28000000000000003</v>
          </cell>
          <cell r="AJ151">
            <v>0.36</v>
          </cell>
          <cell r="AK151">
            <v>0.21544346900318836</v>
          </cell>
          <cell r="AL151">
            <v>0.34199518933533923</v>
          </cell>
          <cell r="AM151">
            <v>0.4</v>
          </cell>
          <cell r="AN151">
            <v>0.46666666666666667</v>
          </cell>
          <cell r="AO151">
            <v>0.25118864315095796</v>
          </cell>
          <cell r="AP151">
            <v>0.38073078774317559</v>
          </cell>
          <cell r="AQ151">
            <v>0.46</v>
          </cell>
          <cell r="AR151">
            <v>0.52</v>
          </cell>
          <cell r="AS151">
            <v>0.56363636363636371</v>
          </cell>
          <cell r="AT151">
            <v>0.33113112148259105</v>
          </cell>
          <cell r="AU151">
            <v>0.46184303441935043</v>
          </cell>
          <cell r="AV151">
            <v>0.56800000000000006</v>
          </cell>
          <cell r="AW151">
            <v>0.61599999999999988</v>
          </cell>
          <cell r="AX151">
            <v>0.63076923076923075</v>
          </cell>
          <cell r="AY151">
            <v>0.3981071705534972</v>
          </cell>
          <cell r="AZ151">
            <v>0.68</v>
          </cell>
          <cell r="BA151">
            <v>0.72571428571428576</v>
          </cell>
          <cell r="BB151">
            <v>0.50118723362727224</v>
          </cell>
          <cell r="BC151">
            <v>0.76</v>
          </cell>
          <cell r="BD151">
            <v>0.54116952654646366</v>
          </cell>
          <cell r="BE151">
            <v>0.82545454545454544</v>
          </cell>
          <cell r="BF151">
            <v>1.9070739032247999E-2</v>
          </cell>
          <cell r="BG151">
            <v>0.84</v>
          </cell>
          <cell r="BH151">
            <v>0.71</v>
          </cell>
          <cell r="BI151">
            <v>0.45</v>
          </cell>
          <cell r="BJ151">
            <v>0.28812500000000002</v>
          </cell>
          <cell r="BK151">
            <v>0.21124999999999999</v>
          </cell>
          <cell r="BL151">
            <v>0.17343749999999999</v>
          </cell>
          <cell r="BM151">
            <v>0.15062500000000001</v>
          </cell>
          <cell r="BN151">
            <v>0.120625</v>
          </cell>
          <cell r="BO151">
            <v>9.0624999999999997E-2</v>
          </cell>
          <cell r="BP151">
            <v>6.5625000000000003E-2</v>
          </cell>
          <cell r="BS151">
            <v>0.52530556088075331</v>
          </cell>
          <cell r="BT151">
            <v>0.6170338627200096</v>
          </cell>
          <cell r="BU151">
            <v>0.83200000000000007</v>
          </cell>
          <cell r="BV151">
            <v>0.88800000000000001</v>
          </cell>
          <cell r="BW151">
            <v>0.79</v>
          </cell>
        </row>
        <row r="152">
          <cell r="A152">
            <v>145</v>
          </cell>
          <cell r="B152">
            <v>0</v>
          </cell>
          <cell r="C152">
            <v>1</v>
          </cell>
          <cell r="D152">
            <v>0.1</v>
          </cell>
          <cell r="E152">
            <v>0.2</v>
          </cell>
          <cell r="F152">
            <v>0.1</v>
          </cell>
          <cell r="G152">
            <v>0.05</v>
          </cell>
          <cell r="H152">
            <v>0.1</v>
          </cell>
          <cell r="I152">
            <v>0.2</v>
          </cell>
          <cell r="J152">
            <v>0</v>
          </cell>
          <cell r="K152">
            <v>5.0000000000000155E-2</v>
          </cell>
          <cell r="L152">
            <v>0.1</v>
          </cell>
          <cell r="M152">
            <v>0.1</v>
          </cell>
          <cell r="N152">
            <v>0.2</v>
          </cell>
          <cell r="O152">
            <v>0.05</v>
          </cell>
          <cell r="P152">
            <v>0.1</v>
          </cell>
          <cell r="Q152">
            <v>0.2</v>
          </cell>
          <cell r="R152">
            <v>0.1</v>
          </cell>
          <cell r="S152">
            <v>0.2</v>
          </cell>
          <cell r="T152">
            <v>0.1</v>
          </cell>
          <cell r="U152">
            <v>0.1</v>
          </cell>
          <cell r="V152">
            <v>0.2</v>
          </cell>
          <cell r="W152">
            <v>0.1</v>
          </cell>
          <cell r="X152">
            <v>0.2</v>
          </cell>
          <cell r="Y152">
            <v>0.1</v>
          </cell>
          <cell r="Z152">
            <v>0.2</v>
          </cell>
          <cell r="AA152">
            <v>0.1</v>
          </cell>
          <cell r="AB152">
            <v>0.2</v>
          </cell>
          <cell r="AC152">
            <v>0.11762857085047235</v>
          </cell>
          <cell r="AD152">
            <v>0.2240352427520797</v>
          </cell>
          <cell r="AE152">
            <v>0.16346153846153844</v>
          </cell>
          <cell r="AF152">
            <v>0.25641025641025639</v>
          </cell>
          <cell r="AG152">
            <v>0.15647481416580195</v>
          </cell>
          <cell r="AH152">
            <v>0.2734896086844481</v>
          </cell>
          <cell r="AI152">
            <v>0.27500000000000002</v>
          </cell>
          <cell r="AJ152">
            <v>0.35555555555555551</v>
          </cell>
          <cell r="AK152">
            <v>0.21315901450382582</v>
          </cell>
          <cell r="AL152">
            <v>0.33945641855054098</v>
          </cell>
          <cell r="AM152">
            <v>0.39583333333333337</v>
          </cell>
          <cell r="AN152">
            <v>0.46296296296296291</v>
          </cell>
          <cell r="AO152">
            <v>0.24879023672388359</v>
          </cell>
          <cell r="AP152">
            <v>0.37818615208063133</v>
          </cell>
          <cell r="AQ152">
            <v>0.45624999999999999</v>
          </cell>
          <cell r="AR152">
            <v>0.51666666666666661</v>
          </cell>
          <cell r="AS152">
            <v>0.56060606060606055</v>
          </cell>
          <cell r="AT152">
            <v>0.32859932476006537</v>
          </cell>
          <cell r="AU152">
            <v>0.45937197640609884</v>
          </cell>
          <cell r="AV152">
            <v>0.56499999999999995</v>
          </cell>
          <cell r="AW152">
            <v>0.61333333333333329</v>
          </cell>
          <cell r="AX152">
            <v>0.62820512820512819</v>
          </cell>
          <cell r="AY152">
            <v>0.39556897523163004</v>
          </cell>
          <cell r="AZ152">
            <v>0.67777777777777781</v>
          </cell>
          <cell r="BA152">
            <v>0.72380952380952379</v>
          </cell>
          <cell r="BB152">
            <v>0.49878876964491053</v>
          </cell>
          <cell r="BC152">
            <v>0.7583333333333333</v>
          </cell>
          <cell r="BD152">
            <v>0.53886686734976641</v>
          </cell>
          <cell r="BE152">
            <v>0.82424242424242422</v>
          </cell>
          <cell r="BF152">
            <v>1.9070739032247999E-2</v>
          </cell>
          <cell r="BG152">
            <v>0.84</v>
          </cell>
          <cell r="BH152">
            <v>0.71</v>
          </cell>
          <cell r="BI152">
            <v>0.45</v>
          </cell>
          <cell r="BJ152">
            <v>0.28468750000000004</v>
          </cell>
          <cell r="BK152">
            <v>0.20940104166666665</v>
          </cell>
          <cell r="BL152">
            <v>0.17236979166666666</v>
          </cell>
          <cell r="BM152">
            <v>0.14979166666666668</v>
          </cell>
          <cell r="BN152">
            <v>0.11979166666666666</v>
          </cell>
          <cell r="BO152">
            <v>8.9791666666666659E-2</v>
          </cell>
          <cell r="BP152">
            <v>6.4791666666666664E-2</v>
          </cell>
          <cell r="BS152">
            <v>0.52296233964258665</v>
          </cell>
          <cell r="BT152">
            <v>0.61496841551467618</v>
          </cell>
          <cell r="BU152">
            <v>0.83083333333333331</v>
          </cell>
          <cell r="BV152">
            <v>0.88722222222222225</v>
          </cell>
          <cell r="BW152">
            <v>0.7885416666666667</v>
          </cell>
        </row>
        <row r="153">
          <cell r="A153">
            <v>146</v>
          </cell>
          <cell r="B153">
            <v>0</v>
          </cell>
          <cell r="C153">
            <v>1</v>
          </cell>
          <cell r="D153">
            <v>0.1</v>
          </cell>
          <cell r="E153">
            <v>0.2</v>
          </cell>
          <cell r="F153">
            <v>0.1</v>
          </cell>
          <cell r="G153">
            <v>0.05</v>
          </cell>
          <cell r="H153">
            <v>0.1</v>
          </cell>
          <cell r="I153">
            <v>0.2</v>
          </cell>
          <cell r="J153">
            <v>0</v>
          </cell>
          <cell r="K153">
            <v>5.0000000000000155E-2</v>
          </cell>
          <cell r="L153">
            <v>0.1</v>
          </cell>
          <cell r="M153">
            <v>0.1</v>
          </cell>
          <cell r="N153">
            <v>0.2</v>
          </cell>
          <cell r="O153">
            <v>0.05</v>
          </cell>
          <cell r="P153">
            <v>0.1</v>
          </cell>
          <cell r="Q153">
            <v>0.2</v>
          </cell>
          <cell r="R153">
            <v>0.1</v>
          </cell>
          <cell r="S153">
            <v>0.2</v>
          </cell>
          <cell r="T153">
            <v>0.1</v>
          </cell>
          <cell r="U153">
            <v>0.1</v>
          </cell>
          <cell r="V153">
            <v>0.2</v>
          </cell>
          <cell r="W153">
            <v>0.1</v>
          </cell>
          <cell r="X153">
            <v>0.2</v>
          </cell>
          <cell r="Y153">
            <v>0.1</v>
          </cell>
          <cell r="Z153">
            <v>0.2</v>
          </cell>
          <cell r="AA153">
            <v>0.1</v>
          </cell>
          <cell r="AB153">
            <v>0.2</v>
          </cell>
          <cell r="AC153">
            <v>0.1159051048314482</v>
          </cell>
          <cell r="AD153">
            <v>0.22173577348845136</v>
          </cell>
          <cell r="AE153">
            <v>0.15769230769230769</v>
          </cell>
          <cell r="AF153">
            <v>0.25128205128205128</v>
          </cell>
          <cell r="AG153">
            <v>0.15448591479026752</v>
          </cell>
          <cell r="AH153">
            <v>0.27105514996016911</v>
          </cell>
          <cell r="AI153">
            <v>0.27</v>
          </cell>
          <cell r="AJ153">
            <v>0.35111111111111115</v>
          </cell>
          <cell r="AK153">
            <v>0.21089878321430952</v>
          </cell>
          <cell r="AL153">
            <v>0.33693649410422583</v>
          </cell>
          <cell r="AM153">
            <v>0.39166666666666672</v>
          </cell>
          <cell r="AN153">
            <v>0.45925925925925926</v>
          </cell>
          <cell r="AO153">
            <v>0.24641473082812815</v>
          </cell>
          <cell r="AP153">
            <v>0.3756585236338511</v>
          </cell>
          <cell r="AQ153">
            <v>0.45250000000000001</v>
          </cell>
          <cell r="AR153">
            <v>0.51333333333333331</v>
          </cell>
          <cell r="AS153">
            <v>0.55757575757575761</v>
          </cell>
          <cell r="AT153">
            <v>0.32608688591189328</v>
          </cell>
          <cell r="AU153">
            <v>0.45691413961142091</v>
          </cell>
          <cell r="AV153">
            <v>0.56200000000000006</v>
          </cell>
          <cell r="AW153">
            <v>0.61066666666666669</v>
          </cell>
          <cell r="AX153">
            <v>0.62564102564102564</v>
          </cell>
          <cell r="AY153">
            <v>0.39304696257606109</v>
          </cell>
          <cell r="AZ153">
            <v>0.67555555555555558</v>
          </cell>
          <cell r="BA153">
            <v>0.72190476190476183</v>
          </cell>
          <cell r="BB153">
            <v>0.49640178366735166</v>
          </cell>
          <cell r="BC153">
            <v>0.7566666666666666</v>
          </cell>
          <cell r="BD153">
            <v>0.53657400589502613</v>
          </cell>
          <cell r="BE153">
            <v>0.823030303030303</v>
          </cell>
          <cell r="BF153">
            <v>1.9070739032247999E-2</v>
          </cell>
          <cell r="BG153">
            <v>0.84</v>
          </cell>
          <cell r="BH153">
            <v>0.71</v>
          </cell>
          <cell r="BI153">
            <v>0.45</v>
          </cell>
          <cell r="BJ153">
            <v>0.28125</v>
          </cell>
          <cell r="BK153">
            <v>0.20755208333333333</v>
          </cell>
          <cell r="BL153">
            <v>0.17130208333333333</v>
          </cell>
          <cell r="BM153">
            <v>0.14895833333333333</v>
          </cell>
          <cell r="BN153">
            <v>0.11895833333333333</v>
          </cell>
          <cell r="BO153">
            <v>8.895833333333332E-2</v>
          </cell>
          <cell r="BP153">
            <v>6.3958333333333339E-2</v>
          </cell>
          <cell r="BS153">
            <v>0.52062957077001404</v>
          </cell>
          <cell r="BT153">
            <v>0.61290988214732767</v>
          </cell>
          <cell r="BU153">
            <v>0.82966666666666666</v>
          </cell>
          <cell r="BV153">
            <v>0.88644444444444448</v>
          </cell>
          <cell r="BW153">
            <v>0.78708333333333336</v>
          </cell>
        </row>
        <row r="154">
          <cell r="A154">
            <v>147</v>
          </cell>
          <cell r="B154">
            <v>0</v>
          </cell>
          <cell r="C154">
            <v>1</v>
          </cell>
          <cell r="D154">
            <v>0.1</v>
          </cell>
          <cell r="E154">
            <v>0.2</v>
          </cell>
          <cell r="F154">
            <v>0.1</v>
          </cell>
          <cell r="G154">
            <v>0.05</v>
          </cell>
          <cell r="H154">
            <v>0.1</v>
          </cell>
          <cell r="I154">
            <v>0.2</v>
          </cell>
          <cell r="J154">
            <v>0</v>
          </cell>
          <cell r="K154">
            <v>5.0000000000000155E-2</v>
          </cell>
          <cell r="L154">
            <v>0.1</v>
          </cell>
          <cell r="M154">
            <v>0.1</v>
          </cell>
          <cell r="N154">
            <v>0.2</v>
          </cell>
          <cell r="O154">
            <v>0.05</v>
          </cell>
          <cell r="P154">
            <v>0.1</v>
          </cell>
          <cell r="Q154">
            <v>0.2</v>
          </cell>
          <cell r="R154">
            <v>0.1</v>
          </cell>
          <cell r="S154">
            <v>0.2</v>
          </cell>
          <cell r="T154">
            <v>0.1</v>
          </cell>
          <cell r="U154">
            <v>0.1</v>
          </cell>
          <cell r="V154">
            <v>0.2</v>
          </cell>
          <cell r="W154">
            <v>0.1</v>
          </cell>
          <cell r="X154">
            <v>0.2</v>
          </cell>
          <cell r="Y154">
            <v>0.1</v>
          </cell>
          <cell r="Z154">
            <v>0.2</v>
          </cell>
          <cell r="AA154">
            <v>0.1</v>
          </cell>
          <cell r="AB154">
            <v>0.2</v>
          </cell>
          <cell r="AC154">
            <v>0.11420689062920002</v>
          </cell>
          <cell r="AD154">
            <v>0.21945990568515325</v>
          </cell>
          <cell r="AE154">
            <v>0.15192307692307683</v>
          </cell>
          <cell r="AF154">
            <v>0.24615384615384617</v>
          </cell>
          <cell r="AG154">
            <v>0.15252229565390185</v>
          </cell>
          <cell r="AH154">
            <v>0.26864236148986692</v>
          </cell>
          <cell r="AI154">
            <v>0.26500000000000001</v>
          </cell>
          <cell r="AJ154">
            <v>0.34666666666666668</v>
          </cell>
          <cell r="AK154">
            <v>0.20866251828387025</v>
          </cell>
          <cell r="AL154">
            <v>0.33443527609228058</v>
          </cell>
          <cell r="AM154">
            <v>0.38750000000000001</v>
          </cell>
          <cell r="AN154">
            <v>0.45555555555555549</v>
          </cell>
          <cell r="AO154">
            <v>0.24406190680419801</v>
          </cell>
          <cell r="AP154">
            <v>0.37314778873415022</v>
          </cell>
          <cell r="AQ154">
            <v>0.44874999999999998</v>
          </cell>
          <cell r="AR154">
            <v>0.51</v>
          </cell>
          <cell r="AS154">
            <v>0.55454545454545456</v>
          </cell>
          <cell r="AT154">
            <v>0.32359365692962816</v>
          </cell>
          <cell r="AU154">
            <v>0.45446945329613575</v>
          </cell>
          <cell r="AV154">
            <v>0.55899999999999994</v>
          </cell>
          <cell r="AW154">
            <v>0.60799999999999987</v>
          </cell>
          <cell r="AX154">
            <v>0.62307692307692308</v>
          </cell>
          <cell r="AY154">
            <v>0.39054102941163793</v>
          </cell>
          <cell r="AZ154">
            <v>0.67333333333333334</v>
          </cell>
          <cell r="BA154">
            <v>0.72</v>
          </cell>
          <cell r="BB154">
            <v>0.49402622076585978</v>
          </cell>
          <cell r="BC154">
            <v>0.755</v>
          </cell>
          <cell r="BD154">
            <v>0.5342909004931613</v>
          </cell>
          <cell r="BE154">
            <v>0.82181818181818178</v>
          </cell>
          <cell r="BF154">
            <v>1.9070739032247999E-2</v>
          </cell>
          <cell r="BG154">
            <v>0.84</v>
          </cell>
          <cell r="BH154">
            <v>0.71</v>
          </cell>
          <cell r="BI154">
            <v>0.45</v>
          </cell>
          <cell r="BJ154">
            <v>0.27781250000000002</v>
          </cell>
          <cell r="BK154">
            <v>0.20570312499999999</v>
          </cell>
          <cell r="BL154">
            <v>0.17023437499999999</v>
          </cell>
          <cell r="BM154">
            <v>0.14812500000000001</v>
          </cell>
          <cell r="BN154">
            <v>0.11812499999999999</v>
          </cell>
          <cell r="BO154">
            <v>8.8124999999999981E-2</v>
          </cell>
          <cell r="BP154">
            <v>6.3125000000000001E-2</v>
          </cell>
          <cell r="BS154">
            <v>0.51830720763835314</v>
          </cell>
          <cell r="BT154">
            <v>0.61085823947471662</v>
          </cell>
          <cell r="BU154">
            <v>0.82850000000000001</v>
          </cell>
          <cell r="BV154">
            <v>0.88566666666666671</v>
          </cell>
          <cell r="BW154">
            <v>0.78562500000000002</v>
          </cell>
        </row>
        <row r="155">
          <cell r="A155">
            <v>148</v>
          </cell>
          <cell r="B155">
            <v>0</v>
          </cell>
          <cell r="C155">
            <v>1</v>
          </cell>
          <cell r="D155">
            <v>0.1</v>
          </cell>
          <cell r="E155">
            <v>0.2</v>
          </cell>
          <cell r="F155">
            <v>0.1</v>
          </cell>
          <cell r="G155">
            <v>0.05</v>
          </cell>
          <cell r="H155">
            <v>0.1</v>
          </cell>
          <cell r="I155">
            <v>0.2</v>
          </cell>
          <cell r="J155">
            <v>0</v>
          </cell>
          <cell r="K155">
            <v>5.0000000000000155E-2</v>
          </cell>
          <cell r="L155">
            <v>0.1</v>
          </cell>
          <cell r="M155">
            <v>0.1</v>
          </cell>
          <cell r="N155">
            <v>0.2</v>
          </cell>
          <cell r="O155">
            <v>0.05</v>
          </cell>
          <cell r="P155">
            <v>0.1</v>
          </cell>
          <cell r="Q155">
            <v>0.2</v>
          </cell>
          <cell r="R155">
            <v>0.1</v>
          </cell>
          <cell r="S155">
            <v>0.2</v>
          </cell>
          <cell r="T155">
            <v>0.1</v>
          </cell>
          <cell r="U155">
            <v>0.1</v>
          </cell>
          <cell r="V155">
            <v>0.2</v>
          </cell>
          <cell r="W155">
            <v>0.1</v>
          </cell>
          <cell r="X155">
            <v>0.2</v>
          </cell>
          <cell r="Y155">
            <v>0.1</v>
          </cell>
          <cell r="Z155">
            <v>0.2</v>
          </cell>
          <cell r="AA155">
            <v>0.1</v>
          </cell>
          <cell r="AB155">
            <v>0.2</v>
          </cell>
          <cell r="AC155">
            <v>0.11253355826007651</v>
          </cell>
          <cell r="AD155">
            <v>0.21720739709979547</v>
          </cell>
          <cell r="AE155">
            <v>0.14615384615384608</v>
          </cell>
          <cell r="AF155">
            <v>0.24102564102564106</v>
          </cell>
          <cell r="AG155">
            <v>0.15058363542798403</v>
          </cell>
          <cell r="AH155">
            <v>0.26625105037649122</v>
          </cell>
          <cell r="AI155">
            <v>0.26</v>
          </cell>
          <cell r="AJ155">
            <v>0.34222222222222221</v>
          </cell>
          <cell r="AK155">
            <v>0.20644996558525563</v>
          </cell>
          <cell r="AL155">
            <v>0.33195262564915845</v>
          </cell>
          <cell r="AM155">
            <v>0.3833333333333333</v>
          </cell>
          <cell r="AN155">
            <v>0.45185185185185184</v>
          </cell>
          <cell r="AO155">
            <v>0.24173154808041034</v>
          </cell>
          <cell r="AP155">
            <v>0.37065383447255551</v>
          </cell>
          <cell r="AQ155">
            <v>0.44500000000000001</v>
          </cell>
          <cell r="AR155">
            <v>0.5066666666666666</v>
          </cell>
          <cell r="AS155">
            <v>0.55151515151515151</v>
          </cell>
          <cell r="AT155">
            <v>0.32111949093648223</v>
          </cell>
          <cell r="AU155">
            <v>0.45203784709954681</v>
          </cell>
          <cell r="AV155">
            <v>0.55600000000000005</v>
          </cell>
          <cell r="AW155">
            <v>0.60533333333333328</v>
          </cell>
          <cell r="AX155">
            <v>0.62051282051282053</v>
          </cell>
          <cell r="AY155">
            <v>0.38805107322101817</v>
          </cell>
          <cell r="AZ155">
            <v>0.6711111111111111</v>
          </cell>
          <cell r="BA155">
            <v>0.71809523809523812</v>
          </cell>
          <cell r="BB155">
            <v>0.49166202627456435</v>
          </cell>
          <cell r="BC155">
            <v>0.7533333333333333</v>
          </cell>
          <cell r="BD155">
            <v>0.53201750963247574</v>
          </cell>
          <cell r="BE155">
            <v>0.82060606060606056</v>
          </cell>
          <cell r="BF155">
            <v>1.9070739032247999E-2</v>
          </cell>
          <cell r="BG155">
            <v>0.84</v>
          </cell>
          <cell r="BH155">
            <v>0.71</v>
          </cell>
          <cell r="BI155">
            <v>0.45</v>
          </cell>
          <cell r="BJ155">
            <v>0.27437500000000004</v>
          </cell>
          <cell r="BK155">
            <v>0.20385416666666667</v>
          </cell>
          <cell r="BL155">
            <v>0.16916666666666666</v>
          </cell>
          <cell r="BM155">
            <v>0.14729166666666668</v>
          </cell>
          <cell r="BN155">
            <v>0.11729166666666667</v>
          </cell>
          <cell r="BO155">
            <v>8.7291666666666642E-2</v>
          </cell>
          <cell r="BP155">
            <v>6.2291666666666669E-2</v>
          </cell>
          <cell r="BS155">
            <v>0.51599520383089925</v>
          </cell>
          <cell r="BT155">
            <v>0.60881346443106488</v>
          </cell>
          <cell r="BU155">
            <v>0.82733333333333337</v>
          </cell>
          <cell r="BV155">
            <v>0.88488888888888884</v>
          </cell>
          <cell r="BW155">
            <v>0.78416666666666668</v>
          </cell>
        </row>
        <row r="156">
          <cell r="A156">
            <v>149</v>
          </cell>
          <cell r="B156">
            <v>0</v>
          </cell>
          <cell r="C156">
            <v>1</v>
          </cell>
          <cell r="D156">
            <v>0.1</v>
          </cell>
          <cell r="E156">
            <v>0.2</v>
          </cell>
          <cell r="F156">
            <v>0.1</v>
          </cell>
          <cell r="G156">
            <v>0.05</v>
          </cell>
          <cell r="H156">
            <v>0.1</v>
          </cell>
          <cell r="I156">
            <v>0.2</v>
          </cell>
          <cell r="J156">
            <v>0</v>
          </cell>
          <cell r="K156">
            <v>5.0000000000000155E-2</v>
          </cell>
          <cell r="L156">
            <v>0.1</v>
          </cell>
          <cell r="M156">
            <v>0.1</v>
          </cell>
          <cell r="N156">
            <v>0.2</v>
          </cell>
          <cell r="O156">
            <v>0.05</v>
          </cell>
          <cell r="P156">
            <v>0.1</v>
          </cell>
          <cell r="Q156">
            <v>0.2</v>
          </cell>
          <cell r="R156">
            <v>0.1</v>
          </cell>
          <cell r="S156">
            <v>0.2</v>
          </cell>
          <cell r="T156">
            <v>0.1</v>
          </cell>
          <cell r="U156">
            <v>0.1</v>
          </cell>
          <cell r="V156">
            <v>0.2</v>
          </cell>
          <cell r="W156">
            <v>0.1</v>
          </cell>
          <cell r="X156">
            <v>0.2</v>
          </cell>
          <cell r="Y156">
            <v>0.1</v>
          </cell>
          <cell r="Z156">
            <v>0.2</v>
          </cell>
          <cell r="AA156">
            <v>0.1</v>
          </cell>
          <cell r="AB156">
            <v>0.2</v>
          </cell>
          <cell r="AC156">
            <v>0.11088474316133945</v>
          </cell>
          <cell r="AD156">
            <v>0.21497800797633335</v>
          </cell>
          <cell r="AE156">
            <v>0.14038461538461533</v>
          </cell>
          <cell r="AF156">
            <v>0.23589743589743595</v>
          </cell>
          <cell r="AG156">
            <v>0.14866961686809568</v>
          </cell>
          <cell r="AH156">
            <v>0.26388102544005804</v>
          </cell>
          <cell r="AI156">
            <v>0.255</v>
          </cell>
          <cell r="AJ156">
            <v>0.33777777777777773</v>
          </cell>
          <cell r="AK156">
            <v>0.20426087368585116</v>
          </cell>
          <cell r="AL156">
            <v>0.32948840494016829</v>
          </cell>
          <cell r="AM156">
            <v>0.37916666666666665</v>
          </cell>
          <cell r="AN156">
            <v>0.44814814814814807</v>
          </cell>
          <cell r="AO156">
            <v>0.23942344015295811</v>
          </cell>
          <cell r="AP156">
            <v>0.36817654869472699</v>
          </cell>
          <cell r="AQ156">
            <v>0.44124999999999998</v>
          </cell>
          <cell r="AR156">
            <v>0.5033333333333333</v>
          </cell>
          <cell r="AS156">
            <v>0.54848484848484846</v>
          </cell>
          <cell r="AT156">
            <v>0.31866424217867301</v>
          </cell>
          <cell r="AU156">
            <v>0.44961925103741779</v>
          </cell>
          <cell r="AV156">
            <v>0.55299999999999994</v>
          </cell>
          <cell r="AW156">
            <v>0.60266666666666668</v>
          </cell>
          <cell r="AX156">
            <v>0.61794871794871797</v>
          </cell>
          <cell r="AY156">
            <v>0.38557699214047469</v>
          </cell>
          <cell r="AZ156">
            <v>0.66888888888888887</v>
          </cell>
          <cell r="BA156">
            <v>0.71619047619047627</v>
          </cell>
          <cell r="BB156">
            <v>0.48930914578920154</v>
          </cell>
          <cell r="BC156">
            <v>0.75166666666666671</v>
          </cell>
          <cell r="BD156">
            <v>0.52975379197790451</v>
          </cell>
          <cell r="BE156">
            <v>0.81939393939393934</v>
          </cell>
          <cell r="BF156">
            <v>1.9070739032247999E-2</v>
          </cell>
          <cell r="BG156">
            <v>0.84</v>
          </cell>
          <cell r="BH156">
            <v>0.71</v>
          </cell>
          <cell r="BI156">
            <v>0.45</v>
          </cell>
          <cell r="BJ156">
            <v>0.2709375</v>
          </cell>
          <cell r="BK156">
            <v>0.20200520833333332</v>
          </cell>
          <cell r="BL156">
            <v>0.16809895833333333</v>
          </cell>
          <cell r="BM156">
            <v>0.14645833333333333</v>
          </cell>
          <cell r="BN156">
            <v>0.11645833333333333</v>
          </cell>
          <cell r="BO156">
            <v>8.6458333333333304E-2</v>
          </cell>
          <cell r="BP156">
            <v>6.1458333333333337E-2</v>
          </cell>
          <cell r="BS156">
            <v>0.51369351313799749</v>
          </cell>
          <cell r="BT156">
            <v>0.60677553402780415</v>
          </cell>
          <cell r="BU156">
            <v>0.82616666666666672</v>
          </cell>
          <cell r="BV156">
            <v>0.88411111111111107</v>
          </cell>
          <cell r="BW156">
            <v>0.78270833333333334</v>
          </cell>
        </row>
        <row r="157">
          <cell r="A157">
            <v>150</v>
          </cell>
          <cell r="B157">
            <v>0</v>
          </cell>
          <cell r="C157">
            <v>1</v>
          </cell>
          <cell r="D157">
            <v>0.1</v>
          </cell>
          <cell r="E157">
            <v>0.2</v>
          </cell>
          <cell r="F157">
            <v>0.1</v>
          </cell>
          <cell r="G157">
            <v>0.05</v>
          </cell>
          <cell r="H157">
            <v>0.1</v>
          </cell>
          <cell r="I157">
            <v>0.2</v>
          </cell>
          <cell r="J157">
            <v>0</v>
          </cell>
          <cell r="K157">
            <v>5.0000000000000155E-2</v>
          </cell>
          <cell r="L157">
            <v>0.1</v>
          </cell>
          <cell r="M157">
            <v>0.1</v>
          </cell>
          <cell r="N157">
            <v>0.2</v>
          </cell>
          <cell r="O157">
            <v>0.05</v>
          </cell>
          <cell r="P157">
            <v>0.1</v>
          </cell>
          <cell r="Q157">
            <v>0.2</v>
          </cell>
          <cell r="R157">
            <v>0.1</v>
          </cell>
          <cell r="S157">
            <v>0.2</v>
          </cell>
          <cell r="T157">
            <v>0.1</v>
          </cell>
          <cell r="U157">
            <v>0.1</v>
          </cell>
          <cell r="V157">
            <v>0.2</v>
          </cell>
          <cell r="W157">
            <v>0.1</v>
          </cell>
          <cell r="X157">
            <v>0.2</v>
          </cell>
          <cell r="Y157">
            <v>0.1</v>
          </cell>
          <cell r="Z157">
            <v>0.2</v>
          </cell>
          <cell r="AA157">
            <v>0.1</v>
          </cell>
          <cell r="AB157">
            <v>0.2</v>
          </cell>
          <cell r="AC157">
            <v>0.10926008611173782</v>
          </cell>
          <cell r="AD157">
            <v>0.21277150101954778</v>
          </cell>
          <cell r="AE157">
            <v>0.13461538461538458</v>
          </cell>
          <cell r="AF157">
            <v>0.23076923076923073</v>
          </cell>
          <cell r="AG157">
            <v>0.14677992676220694</v>
          </cell>
          <cell r="AH157">
            <v>0.26153209720236603</v>
          </cell>
          <cell r="AI157">
            <v>0.25</v>
          </cell>
          <cell r="AJ157">
            <v>0.33333333333333337</v>
          </cell>
          <cell r="AK157">
            <v>0.20209499381910775</v>
          </cell>
          <cell r="AL157">
            <v>0.32704247715382256</v>
          </cell>
          <cell r="AM157">
            <v>0.375</v>
          </cell>
          <cell r="AN157">
            <v>0.44444444444444442</v>
          </cell>
          <cell r="AO157">
            <v>0.23713737056616549</v>
          </cell>
          <cell r="AP157">
            <v>0.36571581999591468</v>
          </cell>
          <cell r="AQ157">
            <v>0.4375</v>
          </cell>
          <cell r="AR157">
            <v>0.5</v>
          </cell>
          <cell r="AS157">
            <v>0.54545454545454541</v>
          </cell>
          <cell r="AT157">
            <v>0.31622776601683794</v>
          </cell>
          <cell r="AU157">
            <v>0.44721359549995782</v>
          </cell>
          <cell r="AV157">
            <v>0.55000000000000004</v>
          </cell>
          <cell r="AW157">
            <v>0.6</v>
          </cell>
          <cell r="AX157">
            <v>0.61538461538461542</v>
          </cell>
          <cell r="AY157">
            <v>0.38311868495572876</v>
          </cell>
          <cell r="AZ157">
            <v>0.66666666666666674</v>
          </cell>
          <cell r="BA157">
            <v>0.7142857142857143</v>
          </cell>
          <cell r="BB157">
            <v>0.48696752516586306</v>
          </cell>
          <cell r="BC157">
            <v>0.75</v>
          </cell>
          <cell r="BD157">
            <v>0.52749970637026189</v>
          </cell>
          <cell r="BE157">
            <v>0.81818181818181812</v>
          </cell>
          <cell r="BF157">
            <v>1.9070739032247999E-2</v>
          </cell>
          <cell r="BG157">
            <v>0.84</v>
          </cell>
          <cell r="BH157">
            <v>0.71</v>
          </cell>
          <cell r="BI157">
            <v>0.45</v>
          </cell>
          <cell r="BJ157">
            <v>0.26750000000000002</v>
          </cell>
          <cell r="BK157">
            <v>0.20015624999999998</v>
          </cell>
          <cell r="BL157">
            <v>0.16703124999999999</v>
          </cell>
          <cell r="BM157">
            <v>0.145625</v>
          </cell>
          <cell r="BN157">
            <v>0.11562500000000001</v>
          </cell>
          <cell r="BO157">
            <v>8.5624999999999979E-2</v>
          </cell>
          <cell r="BP157">
            <v>6.0624999999999998E-2</v>
          </cell>
          <cell r="BS157">
            <v>0.51140208955612021</v>
          </cell>
          <cell r="BT157">
            <v>0.60474442535331796</v>
          </cell>
          <cell r="BU157">
            <v>0.82499999999999996</v>
          </cell>
          <cell r="BV157">
            <v>0.8833333333333333</v>
          </cell>
          <cell r="BW157">
            <v>0.78125</v>
          </cell>
        </row>
        <row r="158">
          <cell r="A158">
            <v>151</v>
          </cell>
          <cell r="B158">
            <v>0</v>
          </cell>
          <cell r="C158">
            <v>1</v>
          </cell>
          <cell r="D158">
            <v>0.1</v>
          </cell>
          <cell r="E158">
            <v>0.2</v>
          </cell>
          <cell r="F158">
            <v>0.1</v>
          </cell>
          <cell r="G158">
            <v>0.05</v>
          </cell>
          <cell r="H158">
            <v>0.1</v>
          </cell>
          <cell r="I158">
            <v>0.2</v>
          </cell>
          <cell r="J158">
            <v>0</v>
          </cell>
          <cell r="K158">
            <v>5.0000000000000155E-2</v>
          </cell>
          <cell r="L158">
            <v>0.1</v>
          </cell>
          <cell r="M158">
            <v>0.1</v>
          </cell>
          <cell r="N158">
            <v>0.2</v>
          </cell>
          <cell r="O158">
            <v>0.05</v>
          </cell>
          <cell r="P158">
            <v>0.1</v>
          </cell>
          <cell r="Q158">
            <v>0.2</v>
          </cell>
          <cell r="R158">
            <v>0.1</v>
          </cell>
          <cell r="S158">
            <v>0.2</v>
          </cell>
          <cell r="T158">
            <v>0.1</v>
          </cell>
          <cell r="U158">
            <v>0.1</v>
          </cell>
          <cell r="V158">
            <v>0.2</v>
          </cell>
          <cell r="W158">
            <v>0.1</v>
          </cell>
          <cell r="X158">
            <v>0.2</v>
          </cell>
          <cell r="Y158">
            <v>0.1</v>
          </cell>
          <cell r="Z158">
            <v>0.2</v>
          </cell>
          <cell r="AA158">
            <v>0.1</v>
          </cell>
          <cell r="AB158">
            <v>0.2</v>
          </cell>
          <cell r="AC158">
            <v>0.10765923315324523</v>
          </cell>
          <cell r="AD158">
            <v>0.21058764136978753</v>
          </cell>
          <cell r="AE158">
            <v>0.12884615384615383</v>
          </cell>
          <cell r="AF158">
            <v>0.22564102564102562</v>
          </cell>
          <cell r="AG158">
            <v>0.1449142558794218</v>
          </cell>
          <cell r="AH158">
            <v>0.25920407787184768</v>
          </cell>
          <cell r="AI158">
            <v>0.245</v>
          </cell>
          <cell r="AJ158">
            <v>0.3288888888888889</v>
          </cell>
          <cell r="AK158">
            <v>0.19995207985627203</v>
          </cell>
          <cell r="AL158">
            <v>0.32461470649424162</v>
          </cell>
          <cell r="AM158">
            <v>0.37083333333333335</v>
          </cell>
          <cell r="AN158">
            <v>0.44074074074074077</v>
          </cell>
          <cell r="AO158">
            <v>0.23487312889293185</v>
          </cell>
          <cell r="AP158">
            <v>0.36327153771594867</v>
          </cell>
          <cell r="AQ158">
            <v>0.43375000000000002</v>
          </cell>
          <cell r="AR158">
            <v>0.49666666666666659</v>
          </cell>
          <cell r="AS158">
            <v>0.54242424242424248</v>
          </cell>
          <cell r="AT158">
            <v>0.31380991891751253</v>
          </cell>
          <cell r="AU158">
            <v>0.44482081124981826</v>
          </cell>
          <cell r="AV158">
            <v>0.54699999999999993</v>
          </cell>
          <cell r="AW158">
            <v>0.59733333333333327</v>
          </cell>
          <cell r="AX158">
            <v>0.61282051282051286</v>
          </cell>
          <cell r="AY158">
            <v>0.38067605109780922</v>
          </cell>
          <cell r="AZ158">
            <v>0.66444444444444439</v>
          </cell>
          <cell r="BA158">
            <v>0.71238095238095234</v>
          </cell>
          <cell r="BB158">
            <v>0.48463711051974945</v>
          </cell>
          <cell r="BC158">
            <v>0.74833333333333329</v>
          </cell>
          <cell r="BD158">
            <v>0.52525521182549317</v>
          </cell>
          <cell r="BE158">
            <v>0.8169696969696969</v>
          </cell>
          <cell r="BF158">
            <v>1.9070739032247999E-2</v>
          </cell>
          <cell r="BG158">
            <v>0.84</v>
          </cell>
          <cell r="BH158">
            <v>0.71</v>
          </cell>
          <cell r="BI158">
            <v>0.45</v>
          </cell>
          <cell r="BJ158">
            <v>0.26406250000000003</v>
          </cell>
          <cell r="BK158">
            <v>0.19830729166666666</v>
          </cell>
          <cell r="BL158">
            <v>0.16596354166666666</v>
          </cell>
          <cell r="BM158">
            <v>0.14479166666666668</v>
          </cell>
          <cell r="BN158">
            <v>0.11479166666666667</v>
          </cell>
          <cell r="BO158">
            <v>8.479166666666664E-2</v>
          </cell>
          <cell r="BP158">
            <v>5.9791666666666667E-2</v>
          </cell>
          <cell r="BS158">
            <v>0.50912088728694649</v>
          </cell>
          <cell r="BT158">
            <v>0.60272011557268323</v>
          </cell>
          <cell r="BU158">
            <v>0.82383333333333342</v>
          </cell>
          <cell r="BV158">
            <v>0.88255555555555554</v>
          </cell>
          <cell r="BW158">
            <v>0.77979166666666666</v>
          </cell>
        </row>
        <row r="159">
          <cell r="A159">
            <v>152</v>
          </cell>
          <cell r="B159">
            <v>0</v>
          </cell>
          <cell r="C159">
            <v>1</v>
          </cell>
          <cell r="D159">
            <v>0.1</v>
          </cell>
          <cell r="E159">
            <v>0.2</v>
          </cell>
          <cell r="F159">
            <v>0.1</v>
          </cell>
          <cell r="G159">
            <v>0.05</v>
          </cell>
          <cell r="H159">
            <v>0.1</v>
          </cell>
          <cell r="I159">
            <v>0.2</v>
          </cell>
          <cell r="J159">
            <v>0</v>
          </cell>
          <cell r="K159">
            <v>5.0000000000000155E-2</v>
          </cell>
          <cell r="L159">
            <v>0.1</v>
          </cell>
          <cell r="M159">
            <v>0.1</v>
          </cell>
          <cell r="N159">
            <v>0.2</v>
          </cell>
          <cell r="O159">
            <v>0.05</v>
          </cell>
          <cell r="P159">
            <v>0.1</v>
          </cell>
          <cell r="Q159">
            <v>0.2</v>
          </cell>
          <cell r="R159">
            <v>0.1</v>
          </cell>
          <cell r="S159">
            <v>0.2</v>
          </cell>
          <cell r="T159">
            <v>0.1</v>
          </cell>
          <cell r="U159">
            <v>0.1</v>
          </cell>
          <cell r="V159">
            <v>0.2</v>
          </cell>
          <cell r="W159">
            <v>0.1</v>
          </cell>
          <cell r="X159">
            <v>0.2</v>
          </cell>
          <cell r="Y159">
            <v>0.1</v>
          </cell>
          <cell r="Z159">
            <v>0.2</v>
          </cell>
          <cell r="AA159">
            <v>0.1</v>
          </cell>
          <cell r="AB159">
            <v>0.2</v>
          </cell>
          <cell r="AC159">
            <v>0.10608183551394483</v>
          </cell>
          <cell r="AD159">
            <v>0.20842619657797115</v>
          </cell>
          <cell r="AE159">
            <v>0.12307692307692308</v>
          </cell>
          <cell r="AF159">
            <v>0.22051282051282051</v>
          </cell>
          <cell r="AG159">
            <v>0.14307229891937573</v>
          </cell>
          <cell r="AH159">
            <v>0.25689678132855603</v>
          </cell>
          <cell r="AI159">
            <v>0.24</v>
          </cell>
          <cell r="AJ159">
            <v>0.32444444444444442</v>
          </cell>
          <cell r="AK159">
            <v>0.19783188827841641</v>
          </cell>
          <cell r="AL159">
            <v>0.32220495817361444</v>
          </cell>
          <cell r="AM159">
            <v>0.3666666666666667</v>
          </cell>
          <cell r="AN159">
            <v>0.437037037037037</v>
          </cell>
          <cell r="AO159">
            <v>0.23263050671536262</v>
          </cell>
          <cell r="AP159">
            <v>0.36084359193426202</v>
          </cell>
          <cell r="AQ159">
            <v>0.43</v>
          </cell>
          <cell r="AR159">
            <v>0.49333333333333329</v>
          </cell>
          <cell r="AS159">
            <v>0.53939393939393931</v>
          </cell>
          <cell r="AT159">
            <v>0.31141055844467591</v>
          </cell>
          <cell r="AU159">
            <v>0.44244082942010005</v>
          </cell>
          <cell r="AV159">
            <v>0.54400000000000004</v>
          </cell>
          <cell r="AW159">
            <v>0.59466666666666668</v>
          </cell>
          <cell r="AX159">
            <v>0.61025641025641031</v>
          </cell>
          <cell r="AY159">
            <v>0.37824899063893846</v>
          </cell>
          <cell r="AZ159">
            <v>0.66222222222222227</v>
          </cell>
          <cell r="BA159">
            <v>0.71047619047619048</v>
          </cell>
          <cell r="BB159">
            <v>0.48231784822393065</v>
          </cell>
          <cell r="BC159">
            <v>0.74666666666666659</v>
          </cell>
          <cell r="BD159">
            <v>0.52302026753392961</v>
          </cell>
          <cell r="BE159">
            <v>0.81575757575757579</v>
          </cell>
          <cell r="BF159">
            <v>1.9070739032247999E-2</v>
          </cell>
          <cell r="BG159">
            <v>0.84</v>
          </cell>
          <cell r="BH159">
            <v>0.71</v>
          </cell>
          <cell r="BI159">
            <v>0.45</v>
          </cell>
          <cell r="BJ159">
            <v>0.260625</v>
          </cell>
          <cell r="BK159">
            <v>0.19645833333333332</v>
          </cell>
          <cell r="BL159">
            <v>0.16489583333333332</v>
          </cell>
          <cell r="BM159">
            <v>0.14395833333333333</v>
          </cell>
          <cell r="BN159">
            <v>0.11395833333333333</v>
          </cell>
          <cell r="BO159">
            <v>8.3958333333333302E-2</v>
          </cell>
          <cell r="BP159">
            <v>5.8958333333333335E-2</v>
          </cell>
          <cell r="BS159">
            <v>0.50684986073644733</v>
          </cell>
          <cell r="BT159">
            <v>0.60070258192741433</v>
          </cell>
          <cell r="BU159">
            <v>0.82266666666666666</v>
          </cell>
          <cell r="BV159">
            <v>0.88177777777777777</v>
          </cell>
          <cell r="BW159">
            <v>0.77833333333333332</v>
          </cell>
        </row>
        <row r="160">
          <cell r="A160">
            <v>153</v>
          </cell>
          <cell r="B160">
            <v>0</v>
          </cell>
          <cell r="C160">
            <v>1</v>
          </cell>
          <cell r="D160">
            <v>0.1</v>
          </cell>
          <cell r="E160">
            <v>0.2</v>
          </cell>
          <cell r="F160">
            <v>0.1</v>
          </cell>
          <cell r="G160">
            <v>0.05</v>
          </cell>
          <cell r="H160">
            <v>0.1</v>
          </cell>
          <cell r="I160">
            <v>0.2</v>
          </cell>
          <cell r="J160">
            <v>0</v>
          </cell>
          <cell r="K160">
            <v>5.0000000000000155E-2</v>
          </cell>
          <cell r="L160">
            <v>0.1</v>
          </cell>
          <cell r="M160">
            <v>0.1</v>
          </cell>
          <cell r="N160">
            <v>0.2</v>
          </cell>
          <cell r="O160">
            <v>0.05</v>
          </cell>
          <cell r="P160">
            <v>0.1</v>
          </cell>
          <cell r="Q160">
            <v>0.2</v>
          </cell>
          <cell r="R160">
            <v>0.1</v>
          </cell>
          <cell r="S160">
            <v>0.2</v>
          </cell>
          <cell r="T160">
            <v>0.1</v>
          </cell>
          <cell r="U160">
            <v>0.1</v>
          </cell>
          <cell r="V160">
            <v>0.2</v>
          </cell>
          <cell r="W160">
            <v>0.1</v>
          </cell>
          <cell r="X160">
            <v>0.2</v>
          </cell>
          <cell r="Y160">
            <v>0.1</v>
          </cell>
          <cell r="Z160">
            <v>0.2</v>
          </cell>
          <cell r="AA160">
            <v>0.1</v>
          </cell>
          <cell r="AB160">
            <v>0.2</v>
          </cell>
          <cell r="AC160">
            <v>0.10452754953204339</v>
          </cell>
          <cell r="AD160">
            <v>0.20628693658084488</v>
          </cell>
          <cell r="AE160">
            <v>0.11730769230769222</v>
          </cell>
          <cell r="AF160">
            <v>0.2153846153846154</v>
          </cell>
          <cell r="AG160">
            <v>0.14125375446227539</v>
          </cell>
          <cell r="AH160">
            <v>0.2546100231092846</v>
          </cell>
          <cell r="AI160">
            <v>0.23499999999999999</v>
          </cell>
          <cell r="AJ160">
            <v>0.32</v>
          </cell>
          <cell r="AK160">
            <v>0.19573417814876598</v>
          </cell>
          <cell r="AL160">
            <v>0.31981309840471506</v>
          </cell>
          <cell r="AM160">
            <v>0.36249999999999999</v>
          </cell>
          <cell r="AN160">
            <v>0.43333333333333335</v>
          </cell>
          <cell r="AO160">
            <v>0.23040929760558457</v>
          </cell>
          <cell r="AP160">
            <v>0.35843187346494854</v>
          </cell>
          <cell r="AQ160">
            <v>0.42625000000000002</v>
          </cell>
          <cell r="AR160">
            <v>0.49</v>
          </cell>
          <cell r="AS160">
            <v>0.53636363636363638</v>
          </cell>
          <cell r="AT160">
            <v>0.30902954325135895</v>
          </cell>
          <cell r="AU160">
            <v>0.44007358151237147</v>
          </cell>
          <cell r="AV160">
            <v>0.54099999999999993</v>
          </cell>
          <cell r="AW160">
            <v>0.59199999999999997</v>
          </cell>
          <cell r="AX160">
            <v>0.60769230769230775</v>
          </cell>
          <cell r="AY160">
            <v>0.37583740428844409</v>
          </cell>
          <cell r="AZ160">
            <v>0.66</v>
          </cell>
          <cell r="BA160">
            <v>0.70857142857142863</v>
          </cell>
          <cell r="BB160">
            <v>0.48000968490811152</v>
          </cell>
          <cell r="BC160">
            <v>0.745</v>
          </cell>
          <cell r="BD160">
            <v>0.52079483285954631</v>
          </cell>
          <cell r="BE160">
            <v>0.81454545454545457</v>
          </cell>
          <cell r="BF160">
            <v>1.9070739032247999E-2</v>
          </cell>
          <cell r="BG160">
            <v>0.84</v>
          </cell>
          <cell r="BH160">
            <v>0.71</v>
          </cell>
          <cell r="BI160">
            <v>0.45</v>
          </cell>
          <cell r="BJ160">
            <v>0.25718750000000001</v>
          </cell>
          <cell r="BK160">
            <v>0.194609375</v>
          </cell>
          <cell r="BL160">
            <v>0.16382812499999999</v>
          </cell>
          <cell r="BM160">
            <v>0.143125</v>
          </cell>
          <cell r="BN160">
            <v>0.113125</v>
          </cell>
          <cell r="BO160">
            <v>8.3124999999999963E-2</v>
          </cell>
          <cell r="BP160">
            <v>5.8125000000000003E-2</v>
          </cell>
          <cell r="BS160">
            <v>0.50458896451397406</v>
          </cell>
          <cell r="BT160">
            <v>0.59869180173520709</v>
          </cell>
          <cell r="BU160">
            <v>0.82150000000000001</v>
          </cell>
          <cell r="BV160">
            <v>0.88100000000000001</v>
          </cell>
          <cell r="BW160">
            <v>0.77687499999999998</v>
          </cell>
        </row>
        <row r="161">
          <cell r="A161">
            <v>154</v>
          </cell>
          <cell r="B161">
            <v>0</v>
          </cell>
          <cell r="C161">
            <v>1</v>
          </cell>
          <cell r="D161">
            <v>0.1</v>
          </cell>
          <cell r="E161">
            <v>0.2</v>
          </cell>
          <cell r="F161">
            <v>0.1</v>
          </cell>
          <cell r="G161">
            <v>0.05</v>
          </cell>
          <cell r="H161">
            <v>0.1</v>
          </cell>
          <cell r="I161">
            <v>0.2</v>
          </cell>
          <cell r="J161">
            <v>0</v>
          </cell>
          <cell r="K161">
            <v>5.0000000000000155E-2</v>
          </cell>
          <cell r="L161">
            <v>0.1</v>
          </cell>
          <cell r="M161">
            <v>0.1</v>
          </cell>
          <cell r="N161">
            <v>0.2</v>
          </cell>
          <cell r="O161">
            <v>0.05</v>
          </cell>
          <cell r="P161">
            <v>0.1</v>
          </cell>
          <cell r="Q161">
            <v>0.2</v>
          </cell>
          <cell r="R161">
            <v>0.1</v>
          </cell>
          <cell r="S161">
            <v>0.2</v>
          </cell>
          <cell r="T161">
            <v>0.1</v>
          </cell>
          <cell r="U161">
            <v>0.1</v>
          </cell>
          <cell r="V161">
            <v>0.2</v>
          </cell>
          <cell r="W161">
            <v>0.1</v>
          </cell>
          <cell r="X161">
            <v>0.2</v>
          </cell>
          <cell r="Y161">
            <v>0.1</v>
          </cell>
          <cell r="Z161">
            <v>0.2</v>
          </cell>
          <cell r="AA161">
            <v>0.1</v>
          </cell>
          <cell r="AB161">
            <v>0.2</v>
          </cell>
          <cell r="AC161">
            <v>0.10299603658099901</v>
          </cell>
          <cell r="AD161">
            <v>0.20416963367649507</v>
          </cell>
          <cell r="AE161">
            <v>0.11153846153846148</v>
          </cell>
          <cell r="AF161">
            <v>0.21025641025641029</v>
          </cell>
          <cell r="AG161">
            <v>0.13945832491957449</v>
          </cell>
          <cell r="AH161">
            <v>0.25234362039281999</v>
          </cell>
          <cell r="AI161">
            <v>0.23</v>
          </cell>
          <cell r="AJ161">
            <v>0.31555555555555559</v>
          </cell>
          <cell r="AK161">
            <v>0.1936587110853186</v>
          </cell>
          <cell r="AL161">
            <v>0.31743899439347539</v>
          </cell>
          <cell r="AM161">
            <v>0.35833333333333339</v>
          </cell>
          <cell r="AN161">
            <v>0.42962962962962958</v>
          </cell>
          <cell r="AO161">
            <v>0.22820929710674501</v>
          </cell>
          <cell r="AP161">
            <v>0.35603627385185227</v>
          </cell>
          <cell r="AQ161">
            <v>0.42249999999999999</v>
          </cell>
          <cell r="AR161">
            <v>0.48666666666666658</v>
          </cell>
          <cell r="AS161">
            <v>0.53333333333333333</v>
          </cell>
          <cell r="AT161">
            <v>0.3066667330713182</v>
          </cell>
          <cell r="AU161">
            <v>0.43771899939469655</v>
          </cell>
          <cell r="AV161">
            <v>0.53800000000000003</v>
          </cell>
          <cell r="AW161">
            <v>0.58933333333333326</v>
          </cell>
          <cell r="AX161">
            <v>0.6051282051282052</v>
          </cell>
          <cell r="AY161">
            <v>0.37344119338869741</v>
          </cell>
          <cell r="AZ161">
            <v>0.65777777777777779</v>
          </cell>
          <cell r="BA161">
            <v>0.70666666666666667</v>
          </cell>
          <cell r="BB161">
            <v>0.47771256745740426</v>
          </cell>
          <cell r="BC161">
            <v>0.74333333333333329</v>
          </cell>
          <cell r="BD161">
            <v>0.51857886733922332</v>
          </cell>
          <cell r="BE161">
            <v>0.81333333333333335</v>
          </cell>
          <cell r="BF161">
            <v>1.9070739032247999E-2</v>
          </cell>
          <cell r="BG161">
            <v>0.84</v>
          </cell>
          <cell r="BH161">
            <v>0.71</v>
          </cell>
          <cell r="BI161">
            <v>0.45</v>
          </cell>
          <cell r="BJ161">
            <v>0.25375000000000003</v>
          </cell>
          <cell r="BK161">
            <v>0.19276041666666666</v>
          </cell>
          <cell r="BL161">
            <v>0.16276041666666666</v>
          </cell>
          <cell r="BM161">
            <v>0.14229166666666668</v>
          </cell>
          <cell r="BN161">
            <v>0.11229166666666666</v>
          </cell>
          <cell r="BO161">
            <v>8.2291666666666624E-2</v>
          </cell>
          <cell r="BP161">
            <v>5.7291666666666671E-2</v>
          </cell>
          <cell r="BS161">
            <v>0.50233815343135146</v>
          </cell>
          <cell r="BT161">
            <v>0.59668775238968352</v>
          </cell>
          <cell r="BU161">
            <v>0.82033333333333336</v>
          </cell>
          <cell r="BV161">
            <v>0.88022222222222224</v>
          </cell>
          <cell r="BW161">
            <v>0.77541666666666664</v>
          </cell>
        </row>
        <row r="162">
          <cell r="A162">
            <v>155</v>
          </cell>
          <cell r="B162">
            <v>0</v>
          </cell>
          <cell r="C162">
            <v>1</v>
          </cell>
          <cell r="D162">
            <v>0.1</v>
          </cell>
          <cell r="E162">
            <v>0.2</v>
          </cell>
          <cell r="F162">
            <v>0.1</v>
          </cell>
          <cell r="G162">
            <v>0.05</v>
          </cell>
          <cell r="H162">
            <v>0.1</v>
          </cell>
          <cell r="I162">
            <v>0.2</v>
          </cell>
          <cell r="J162">
            <v>0</v>
          </cell>
          <cell r="K162">
            <v>5.0000000000000155E-2</v>
          </cell>
          <cell r="L162">
            <v>0.1</v>
          </cell>
          <cell r="M162">
            <v>0.1</v>
          </cell>
          <cell r="N162">
            <v>0.2</v>
          </cell>
          <cell r="O162">
            <v>0.05</v>
          </cell>
          <cell r="P162">
            <v>0.1</v>
          </cell>
          <cell r="Q162">
            <v>0.2</v>
          </cell>
          <cell r="R162">
            <v>0.1</v>
          </cell>
          <cell r="S162">
            <v>0.2</v>
          </cell>
          <cell r="T162">
            <v>0.1</v>
          </cell>
          <cell r="U162">
            <v>0.1</v>
          </cell>
          <cell r="V162">
            <v>0.2</v>
          </cell>
          <cell r="W162">
            <v>0.1</v>
          </cell>
          <cell r="X162">
            <v>0.2</v>
          </cell>
          <cell r="Y162">
            <v>0.1</v>
          </cell>
          <cell r="Z162">
            <v>0.2</v>
          </cell>
          <cell r="AA162">
            <v>0.1</v>
          </cell>
          <cell r="AB162">
            <v>0.2</v>
          </cell>
          <cell r="AC162">
            <v>0.10148696299574589</v>
          </cell>
          <cell r="AD162">
            <v>0.20207406250011156</v>
          </cell>
          <cell r="AE162">
            <v>0.10576923076923073</v>
          </cell>
          <cell r="AF162">
            <v>0.20512820512820518</v>
          </cell>
          <cell r="AG162">
            <v>0.13768571648527578</v>
          </cell>
          <cell r="AH162">
            <v>0.25009739198532588</v>
          </cell>
          <cell r="AI162">
            <v>0.22500000000000001</v>
          </cell>
          <cell r="AJ162">
            <v>0.31111111111111112</v>
          </cell>
          <cell r="AK162">
            <v>0.19160525123375513</v>
          </cell>
          <cell r="AL162">
            <v>0.31508251433161222</v>
          </cell>
          <cell r="AM162">
            <v>0.35416666666666663</v>
          </cell>
          <cell r="AN162">
            <v>0.42592592592592593</v>
          </cell>
          <cell r="AO162">
            <v>0.22603030271419197</v>
          </cell>
          <cell r="AP162">
            <v>0.35365668536368955</v>
          </cell>
          <cell r="AQ162">
            <v>0.41875000000000001</v>
          </cell>
          <cell r="AR162">
            <v>0.48333333333333328</v>
          </cell>
          <cell r="AS162">
            <v>0.53030303030303028</v>
          </cell>
          <cell r="AT162">
            <v>0.30432198871077215</v>
          </cell>
          <cell r="AU162">
            <v>0.43537701529967471</v>
          </cell>
          <cell r="AV162">
            <v>0.53500000000000003</v>
          </cell>
          <cell r="AW162">
            <v>0.58666666666666667</v>
          </cell>
          <cell r="AX162">
            <v>0.60256410256410264</v>
          </cell>
          <cell r="AY162">
            <v>0.37106025991107672</v>
          </cell>
          <cell r="AZ162">
            <v>0.65555555555555556</v>
          </cell>
          <cell r="BA162">
            <v>0.7047619047619047</v>
          </cell>
          <cell r="BB162">
            <v>0.47542644301110548</v>
          </cell>
          <cell r="BC162">
            <v>0.7416666666666667</v>
          </cell>
          <cell r="BD162">
            <v>0.51637233068201016</v>
          </cell>
          <cell r="BE162">
            <v>0.81212121212121213</v>
          </cell>
          <cell r="BF162">
            <v>1.9070739032247999E-2</v>
          </cell>
          <cell r="BG162">
            <v>0.84</v>
          </cell>
          <cell r="BH162">
            <v>0.71</v>
          </cell>
          <cell r="BI162">
            <v>0.45</v>
          </cell>
          <cell r="BJ162">
            <v>0.25031249999999999</v>
          </cell>
          <cell r="BK162">
            <v>0.19091145833333334</v>
          </cell>
          <cell r="BL162">
            <v>0.16169270833333332</v>
          </cell>
          <cell r="BM162">
            <v>0.14145833333333332</v>
          </cell>
          <cell r="BN162">
            <v>0.11145833333333333</v>
          </cell>
          <cell r="BO162">
            <v>8.1458333333333285E-2</v>
          </cell>
          <cell r="BP162">
            <v>5.6458333333333333E-2</v>
          </cell>
          <cell r="BS162">
            <v>0.50009738250197422</v>
          </cell>
          <cell r="BT162">
            <v>0.59469041136013745</v>
          </cell>
          <cell r="BU162">
            <v>0.81916666666666671</v>
          </cell>
          <cell r="BV162">
            <v>0.87944444444444447</v>
          </cell>
          <cell r="BW162">
            <v>0.7739583333333333</v>
          </cell>
        </row>
        <row r="163">
          <cell r="A163">
            <v>156</v>
          </cell>
          <cell r="B163">
            <v>0</v>
          </cell>
          <cell r="C163">
            <v>1</v>
          </cell>
          <cell r="D163">
            <v>0.1</v>
          </cell>
          <cell r="E163">
            <v>0.2</v>
          </cell>
          <cell r="F163">
            <v>0.1</v>
          </cell>
          <cell r="G163">
            <v>0.05</v>
          </cell>
          <cell r="H163">
            <v>0.1</v>
          </cell>
          <cell r="I163">
            <v>0.2</v>
          </cell>
          <cell r="J163">
            <v>0</v>
          </cell>
          <cell r="K163">
            <v>5.0000000000000155E-2</v>
          </cell>
          <cell r="L163">
            <v>0.1</v>
          </cell>
          <cell r="M163">
            <v>0.1</v>
          </cell>
          <cell r="N163">
            <v>0.2</v>
          </cell>
          <cell r="O163">
            <v>0.05</v>
          </cell>
          <cell r="P163">
            <v>0.1</v>
          </cell>
          <cell r="Q163">
            <v>0.2</v>
          </cell>
          <cell r="R163">
            <v>0.1</v>
          </cell>
          <cell r="S163">
            <v>0.2</v>
          </cell>
          <cell r="T163">
            <v>0.1</v>
          </cell>
          <cell r="U163">
            <v>0.1</v>
          </cell>
          <cell r="V163">
            <v>0.2</v>
          </cell>
          <cell r="W163">
            <v>0.1</v>
          </cell>
          <cell r="X163">
            <v>0.2</v>
          </cell>
          <cell r="Y163">
            <v>0.1</v>
          </cell>
          <cell r="Z163">
            <v>0.2</v>
          </cell>
          <cell r="AA163">
            <v>0.1</v>
          </cell>
          <cell r="AB163">
            <v>0.2</v>
          </cell>
          <cell r="AC163">
            <v>0.1</v>
          </cell>
          <cell r="AD163">
            <v>0.2</v>
          </cell>
          <cell r="AE163">
            <v>0.1</v>
          </cell>
          <cell r="AF163">
            <v>0.2</v>
          </cell>
          <cell r="AG163">
            <v>0.13593563908785253</v>
          </cell>
          <cell r="AH163">
            <v>0.24787115830585699</v>
          </cell>
          <cell r="AI163">
            <v>0.22</v>
          </cell>
          <cell r="AJ163">
            <v>0.30666666666666664</v>
          </cell>
          <cell r="AK163">
            <v>0.18957356524063751</v>
          </cell>
          <cell r="AL163">
            <v>0.312743527389309</v>
          </cell>
          <cell r="AM163">
            <v>0.35</v>
          </cell>
          <cell r="AN163">
            <v>0.42222222222222217</v>
          </cell>
          <cell r="AO163">
            <v>0.22387211385683392</v>
          </cell>
          <cell r="AP163">
            <v>0.35129300098920541</v>
          </cell>
          <cell r="AQ163">
            <v>0.41499999999999998</v>
          </cell>
          <cell r="AR163">
            <v>0.48</v>
          </cell>
          <cell r="AS163">
            <v>0.52727272727272734</v>
          </cell>
          <cell r="AT163">
            <v>0.30199517204020154</v>
          </cell>
          <cell r="AU163">
            <v>0.4330475618224896</v>
          </cell>
          <cell r="AV163">
            <v>0.53200000000000003</v>
          </cell>
          <cell r="AW163">
            <v>0.58399999999999996</v>
          </cell>
          <cell r="AX163">
            <v>0.6</v>
          </cell>
          <cell r="AY163">
            <v>0.3686945064519575</v>
          </cell>
          <cell r="AZ163">
            <v>0.65333333333333332</v>
          </cell>
          <cell r="BA163">
            <v>0.70285714285714285</v>
          </cell>
          <cell r="BB163">
            <v>0.47315125896148047</v>
          </cell>
          <cell r="BC163">
            <v>0.74</v>
          </cell>
          <cell r="BD163">
            <v>0.51417518276839258</v>
          </cell>
          <cell r="BE163">
            <v>0.81090909090909091</v>
          </cell>
          <cell r="BF163">
            <v>1.9070739032247999E-2</v>
          </cell>
          <cell r="BG163">
            <v>0.82</v>
          </cell>
          <cell r="BH163">
            <v>0.68</v>
          </cell>
          <cell r="BI163">
            <v>0.4</v>
          </cell>
          <cell r="BJ163">
            <v>0.24687500000000001</v>
          </cell>
          <cell r="BK163">
            <v>0.18906249999999999</v>
          </cell>
          <cell r="BL163">
            <v>0.16062499999999999</v>
          </cell>
          <cell r="BM163">
            <v>0.140625</v>
          </cell>
          <cell r="BN163">
            <v>0.110625</v>
          </cell>
          <cell r="BO163">
            <v>8.0624999999999947E-2</v>
          </cell>
          <cell r="BP163">
            <v>5.5625000000000001E-2</v>
          </cell>
          <cell r="BS163">
            <v>0.49786660693990809</v>
          </cell>
          <cell r="BT163">
            <v>0.59269975619128223</v>
          </cell>
          <cell r="BU163">
            <v>0.81800000000000006</v>
          </cell>
          <cell r="BV163">
            <v>0.87866666666666671</v>
          </cell>
          <cell r="BW163">
            <v>0.77249999999999996</v>
          </cell>
        </row>
        <row r="164">
          <cell r="A164">
            <v>157</v>
          </cell>
          <cell r="B164">
            <v>0</v>
          </cell>
          <cell r="C164">
            <v>1</v>
          </cell>
          <cell r="D164">
            <v>0.1</v>
          </cell>
          <cell r="E164">
            <v>0.2</v>
          </cell>
          <cell r="F164">
            <v>0.1</v>
          </cell>
          <cell r="G164">
            <v>0.05</v>
          </cell>
          <cell r="H164">
            <v>0.1</v>
          </cell>
          <cell r="I164">
            <v>0.2</v>
          </cell>
          <cell r="J164">
            <v>0</v>
          </cell>
          <cell r="K164">
            <v>5.0000000000000155E-2</v>
          </cell>
          <cell r="L164">
            <v>0.1</v>
          </cell>
          <cell r="M164">
            <v>0.1</v>
          </cell>
          <cell r="N164">
            <v>0.2</v>
          </cell>
          <cell r="O164">
            <v>0.05</v>
          </cell>
          <cell r="P164">
            <v>0.1</v>
          </cell>
          <cell r="Q164">
            <v>0.2</v>
          </cell>
          <cell r="R164">
            <v>0.1</v>
          </cell>
          <cell r="S164">
            <v>0.2</v>
          </cell>
          <cell r="T164">
            <v>0.1</v>
          </cell>
          <cell r="U164">
            <v>0.1</v>
          </cell>
          <cell r="V164">
            <v>0.2</v>
          </cell>
          <cell r="W164">
            <v>0.1</v>
          </cell>
          <cell r="X164">
            <v>0.2</v>
          </cell>
          <cell r="Y164">
            <v>0.1</v>
          </cell>
          <cell r="Z164">
            <v>0.2</v>
          </cell>
          <cell r="AA164">
            <v>0.1</v>
          </cell>
          <cell r="AB164">
            <v>0.2</v>
          </cell>
          <cell r="AC164">
            <v>0.1</v>
          </cell>
          <cell r="AD164">
            <v>0.2</v>
          </cell>
          <cell r="AE164">
            <v>0.1</v>
          </cell>
          <cell r="AF164">
            <v>0.2</v>
          </cell>
          <cell r="AG164">
            <v>0.13420780634278068</v>
          </cell>
          <cell r="AH164">
            <v>0.24566474137200164</v>
          </cell>
          <cell r="AI164">
            <v>0.215</v>
          </cell>
          <cell r="AJ164">
            <v>0.30222222222222217</v>
          </cell>
          <cell r="AK164">
            <v>0.18756342222689057</v>
          </cell>
          <cell r="AL164">
            <v>0.31042190370795303</v>
          </cell>
          <cell r="AM164">
            <v>0.34583333333333333</v>
          </cell>
          <cell r="AN164">
            <v>0.41851851851851851</v>
          </cell>
          <cell r="AO164">
            <v>0.22173453187867781</v>
          </cell>
          <cell r="AP164">
            <v>0.34894511443236015</v>
          </cell>
          <cell r="AQ164">
            <v>0.41125</v>
          </cell>
          <cell r="AR164">
            <v>0.47666666666666668</v>
          </cell>
          <cell r="AS164">
            <v>0.52424242424242418</v>
          </cell>
          <cell r="AT164">
            <v>0.29968614598621246</v>
          </cell>
          <cell r="AU164">
            <v>0.43073057191896991</v>
          </cell>
          <cell r="AV164">
            <v>0.52899999999999991</v>
          </cell>
          <cell r="AW164">
            <v>0.58133333333333326</v>
          </cell>
          <cell r="AX164">
            <v>0.59743589743589742</v>
          </cell>
          <cell r="AY164">
            <v>0.36634383622872746</v>
          </cell>
          <cell r="AZ164">
            <v>0.65111111111111108</v>
          </cell>
          <cell r="BA164">
            <v>0.70095238095238099</v>
          </cell>
          <cell r="BB164">
            <v>0.47088696295255178</v>
          </cell>
          <cell r="BC164">
            <v>0.73833333333333329</v>
          </cell>
          <cell r="BD164">
            <v>0.5119873836495642</v>
          </cell>
          <cell r="BE164">
            <v>0.80969696969696969</v>
          </cell>
          <cell r="BF164">
            <v>1.9070739032247999E-2</v>
          </cell>
          <cell r="BG164">
            <v>0.82</v>
          </cell>
          <cell r="BH164">
            <v>0.68</v>
          </cell>
          <cell r="BI164">
            <v>0.4</v>
          </cell>
          <cell r="BJ164">
            <v>0.24473958333333334</v>
          </cell>
          <cell r="BK164">
            <v>0.18770833333333334</v>
          </cell>
          <cell r="BL164">
            <v>0.15979166666666667</v>
          </cell>
          <cell r="BM164">
            <v>0.13979166666666668</v>
          </cell>
          <cell r="BN164">
            <v>0.10979166666666666</v>
          </cell>
          <cell r="BO164">
            <v>7.9791666666666608E-2</v>
          </cell>
          <cell r="BS164">
            <v>0.49564578215899474</v>
          </cell>
          <cell r="BT164">
            <v>0.5907157645029969</v>
          </cell>
          <cell r="BU164">
            <v>0.8168333333333333</v>
          </cell>
          <cell r="BV164">
            <v>0.87788888888888894</v>
          </cell>
          <cell r="BW164">
            <v>0.77104166666666663</v>
          </cell>
        </row>
        <row r="165">
          <cell r="A165">
            <v>158</v>
          </cell>
          <cell r="B165">
            <v>0</v>
          </cell>
          <cell r="C165">
            <v>1</v>
          </cell>
          <cell r="D165">
            <v>0.1</v>
          </cell>
          <cell r="E165">
            <v>0.2</v>
          </cell>
          <cell r="F165">
            <v>0.1</v>
          </cell>
          <cell r="G165">
            <v>0.05</v>
          </cell>
          <cell r="H165">
            <v>0.1</v>
          </cell>
          <cell r="I165">
            <v>0.2</v>
          </cell>
          <cell r="J165">
            <v>0</v>
          </cell>
          <cell r="K165">
            <v>5.0000000000000155E-2</v>
          </cell>
          <cell r="L165">
            <v>0.1</v>
          </cell>
          <cell r="M165">
            <v>0.1</v>
          </cell>
          <cell r="N165">
            <v>0.2</v>
          </cell>
          <cell r="O165">
            <v>0.05</v>
          </cell>
          <cell r="P165">
            <v>0.1</v>
          </cell>
          <cell r="Q165">
            <v>0.2</v>
          </cell>
          <cell r="R165">
            <v>0.1</v>
          </cell>
          <cell r="S165">
            <v>0.2</v>
          </cell>
          <cell r="T165">
            <v>0.1</v>
          </cell>
          <cell r="U165">
            <v>0.1</v>
          </cell>
          <cell r="V165">
            <v>0.2</v>
          </cell>
          <cell r="W165">
            <v>0.1</v>
          </cell>
          <cell r="X165">
            <v>0.2</v>
          </cell>
          <cell r="Y165">
            <v>0.1</v>
          </cell>
          <cell r="Z165">
            <v>0.2</v>
          </cell>
          <cell r="AA165">
            <v>0.1</v>
          </cell>
          <cell r="AB165">
            <v>0.2</v>
          </cell>
          <cell r="AC165">
            <v>0.1</v>
          </cell>
          <cell r="AD165">
            <v>0.2</v>
          </cell>
          <cell r="AE165">
            <v>0.1</v>
          </cell>
          <cell r="AF165">
            <v>0.2</v>
          </cell>
          <cell r="AG165">
            <v>0.13250193550567479</v>
          </cell>
          <cell r="AH165">
            <v>0.24347796478565298</v>
          </cell>
          <cell r="AI165">
            <v>0.21</v>
          </cell>
          <cell r="AJ165">
            <v>0.29777777777777781</v>
          </cell>
          <cell r="AK165">
            <v>0.1855745937615649</v>
          </cell>
          <cell r="AL165">
            <v>0.30811751439292545</v>
          </cell>
          <cell r="AM165">
            <v>0.34166666666666667</v>
          </cell>
          <cell r="AN165">
            <v>0.41481481481481475</v>
          </cell>
          <cell r="AO165">
            <v>0.21961736002054352</v>
          </cell>
          <cell r="AP165">
            <v>0.34661292010754996</v>
          </cell>
          <cell r="AQ165">
            <v>0.40749999999999997</v>
          </cell>
          <cell r="AR165">
            <v>0.47333333333333327</v>
          </cell>
          <cell r="AS165">
            <v>0.52121212121212124</v>
          </cell>
          <cell r="AT165">
            <v>0.29739477452346053</v>
          </cell>
          <cell r="AU165">
            <v>0.42842597890365897</v>
          </cell>
          <cell r="AV165">
            <v>0.52600000000000002</v>
          </cell>
          <cell r="AW165">
            <v>0.57866666666666666</v>
          </cell>
          <cell r="AX165">
            <v>0.59487179487179487</v>
          </cell>
          <cell r="AY165">
            <v>0.36400815307582712</v>
          </cell>
          <cell r="AZ165">
            <v>0.64888888888888885</v>
          </cell>
          <cell r="BA165">
            <v>0.69904761904761903</v>
          </cell>
          <cell r="BB165">
            <v>0.46863350287889527</v>
          </cell>
          <cell r="BC165">
            <v>0.73666666666666658</v>
          </cell>
          <cell r="BD165">
            <v>0.50980889354669912</v>
          </cell>
          <cell r="BE165">
            <v>0.80848484848484847</v>
          </cell>
          <cell r="BF165">
            <v>1.9070739032247999E-2</v>
          </cell>
          <cell r="BG165">
            <v>0.82</v>
          </cell>
          <cell r="BH165">
            <v>0.68</v>
          </cell>
          <cell r="BI165">
            <v>0.4</v>
          </cell>
          <cell r="BJ165">
            <v>0.24260416666666668</v>
          </cell>
          <cell r="BK165">
            <v>0.18635416666666665</v>
          </cell>
          <cell r="BL165">
            <v>0.15895833333333331</v>
          </cell>
          <cell r="BM165">
            <v>0.13895833333333332</v>
          </cell>
          <cell r="BN165">
            <v>0.10895833333333334</v>
          </cell>
          <cell r="BO165">
            <v>7.8958333333333283E-2</v>
          </cell>
          <cell r="BS165">
            <v>0.49343486377196027</v>
          </cell>
          <cell r="BT165">
            <v>0.58873841399007587</v>
          </cell>
          <cell r="BU165">
            <v>0.81566666666666665</v>
          </cell>
          <cell r="BV165">
            <v>0.87711111111111117</v>
          </cell>
          <cell r="BW165">
            <v>0.7695833333333334</v>
          </cell>
        </row>
        <row r="166">
          <cell r="A166">
            <v>159</v>
          </cell>
          <cell r="B166">
            <v>0</v>
          </cell>
          <cell r="C166">
            <v>1</v>
          </cell>
          <cell r="D166">
            <v>0.1</v>
          </cell>
          <cell r="E166">
            <v>0.2</v>
          </cell>
          <cell r="F166">
            <v>0.1</v>
          </cell>
          <cell r="G166">
            <v>0.05</v>
          </cell>
          <cell r="H166">
            <v>0.1</v>
          </cell>
          <cell r="I166">
            <v>0.2</v>
          </cell>
          <cell r="J166">
            <v>0</v>
          </cell>
          <cell r="K166">
            <v>5.0000000000000155E-2</v>
          </cell>
          <cell r="L166">
            <v>0.1</v>
          </cell>
          <cell r="M166">
            <v>0.1</v>
          </cell>
          <cell r="N166">
            <v>0.2</v>
          </cell>
          <cell r="O166">
            <v>0.05</v>
          </cell>
          <cell r="P166">
            <v>0.1</v>
          </cell>
          <cell r="Q166">
            <v>0.2</v>
          </cell>
          <cell r="R166">
            <v>0.1</v>
          </cell>
          <cell r="S166">
            <v>0.2</v>
          </cell>
          <cell r="T166">
            <v>0.1</v>
          </cell>
          <cell r="U166">
            <v>0.1</v>
          </cell>
          <cell r="V166">
            <v>0.2</v>
          </cell>
          <cell r="W166">
            <v>0.1</v>
          </cell>
          <cell r="X166">
            <v>0.2</v>
          </cell>
          <cell r="Y166">
            <v>0.1</v>
          </cell>
          <cell r="Z166">
            <v>0.2</v>
          </cell>
          <cell r="AA166">
            <v>0.1</v>
          </cell>
          <cell r="AB166">
            <v>0.2</v>
          </cell>
          <cell r="AC166">
            <v>0.1</v>
          </cell>
          <cell r="AD166">
            <v>0.2</v>
          </cell>
          <cell r="AE166">
            <v>0.1</v>
          </cell>
          <cell r="AF166">
            <v>0.2</v>
          </cell>
          <cell r="AG166">
            <v>0.1308177474260194</v>
          </cell>
          <cell r="AH166">
            <v>0.24131065371890589</v>
          </cell>
          <cell r="AI166">
            <v>0.20499999999999999</v>
          </cell>
          <cell r="AJ166">
            <v>0.29333333333333333</v>
          </cell>
          <cell r="AK166">
            <v>0.18360685383587844</v>
          </cell>
          <cell r="AL166">
            <v>0.30583023150644489</v>
          </cell>
          <cell r="AM166">
            <v>0.33750000000000002</v>
          </cell>
          <cell r="AN166">
            <v>0.41111111111111109</v>
          </cell>
          <cell r="AO166">
            <v>0.21752040340195225</v>
          </cell>
          <cell r="AP166">
            <v>0.34429631313485826</v>
          </cell>
          <cell r="AQ166">
            <v>0.40375</v>
          </cell>
          <cell r="AR166">
            <v>0.47</v>
          </cell>
          <cell r="AS166">
            <v>0.51818181818181819</v>
          </cell>
          <cell r="AT166">
            <v>0.29512092266663859</v>
          </cell>
          <cell r="AU166">
            <v>0.42613371644789599</v>
          </cell>
          <cell r="AV166">
            <v>0.52299999999999991</v>
          </cell>
          <cell r="AW166">
            <v>0.57599999999999996</v>
          </cell>
          <cell r="AX166">
            <v>0.59230769230769231</v>
          </cell>
          <cell r="AY166">
            <v>0.36168736144081587</v>
          </cell>
          <cell r="AZ166">
            <v>0.64666666666666672</v>
          </cell>
          <cell r="BA166">
            <v>0.69714285714285706</v>
          </cell>
          <cell r="BB166">
            <v>0.46639082688444061</v>
          </cell>
          <cell r="BC166">
            <v>0.73499999999999999</v>
          </cell>
          <cell r="BD166">
            <v>0.50763967285022926</v>
          </cell>
          <cell r="BE166">
            <v>0.80727272727272725</v>
          </cell>
          <cell r="BF166">
            <v>1.9070739032247999E-2</v>
          </cell>
          <cell r="BG166">
            <v>0.82</v>
          </cell>
          <cell r="BH166">
            <v>0.68</v>
          </cell>
          <cell r="BI166">
            <v>0.4</v>
          </cell>
          <cell r="BJ166">
            <v>0.24046875000000001</v>
          </cell>
          <cell r="BK166">
            <v>0.185</v>
          </cell>
          <cell r="BL166">
            <v>0.15812499999999999</v>
          </cell>
          <cell r="BM166">
            <v>0.138125</v>
          </cell>
          <cell r="BN166">
            <v>0.108125</v>
          </cell>
          <cell r="BO166">
            <v>7.8124999999999944E-2</v>
          </cell>
          <cell r="BS166">
            <v>0.4912338075895285</v>
          </cell>
          <cell r="BT166">
            <v>0.58676768242197719</v>
          </cell>
          <cell r="BU166">
            <v>0.8145</v>
          </cell>
          <cell r="BV166">
            <v>0.8763333333333333</v>
          </cell>
          <cell r="BW166">
            <v>0.76812500000000006</v>
          </cell>
        </row>
        <row r="167">
          <cell r="A167">
            <v>160</v>
          </cell>
          <cell r="B167">
            <v>0</v>
          </cell>
          <cell r="C167">
            <v>1</v>
          </cell>
          <cell r="D167">
            <v>0.1</v>
          </cell>
          <cell r="E167">
            <v>0.2</v>
          </cell>
          <cell r="F167">
            <v>0.1</v>
          </cell>
          <cell r="G167">
            <v>0.05</v>
          </cell>
          <cell r="H167">
            <v>0.1</v>
          </cell>
          <cell r="I167">
            <v>0.2</v>
          </cell>
          <cell r="J167">
            <v>0</v>
          </cell>
          <cell r="K167">
            <v>5.0000000000000155E-2</v>
          </cell>
          <cell r="L167">
            <v>0.1</v>
          </cell>
          <cell r="M167">
            <v>0.1</v>
          </cell>
          <cell r="N167">
            <v>0.2</v>
          </cell>
          <cell r="O167">
            <v>0.05</v>
          </cell>
          <cell r="P167">
            <v>0.1</v>
          </cell>
          <cell r="Q167">
            <v>0.2</v>
          </cell>
          <cell r="R167">
            <v>0.1</v>
          </cell>
          <cell r="S167">
            <v>0.2</v>
          </cell>
          <cell r="T167">
            <v>0.1</v>
          </cell>
          <cell r="U167">
            <v>0.1</v>
          </cell>
          <cell r="V167">
            <v>0.2</v>
          </cell>
          <cell r="W167">
            <v>0.1</v>
          </cell>
          <cell r="X167">
            <v>0.2</v>
          </cell>
          <cell r="Y167">
            <v>0.1</v>
          </cell>
          <cell r="Z167">
            <v>0.2</v>
          </cell>
          <cell r="AA167">
            <v>0.1</v>
          </cell>
          <cell r="AB167">
            <v>0.2</v>
          </cell>
          <cell r="AC167">
            <v>0.1</v>
          </cell>
          <cell r="AD167">
            <v>0.2</v>
          </cell>
          <cell r="AE167">
            <v>0.1</v>
          </cell>
          <cell r="AF167">
            <v>0.2</v>
          </cell>
          <cell r="AG167">
            <v>0.12915496650148833</v>
          </cell>
          <cell r="AH167">
            <v>0.23916263490008025</v>
          </cell>
          <cell r="AI167">
            <v>0.2</v>
          </cell>
          <cell r="AJ167">
            <v>0.28888888888888886</v>
          </cell>
          <cell r="AK167">
            <v>0.18165997883753271</v>
          </cell>
          <cell r="AL167">
            <v>0.30355992806046478</v>
          </cell>
          <cell r="AM167">
            <v>0.33333333333333337</v>
          </cell>
          <cell r="AN167">
            <v>0.40740740740740744</v>
          </cell>
          <cell r="AO167">
            <v>0.21544346900318836</v>
          </cell>
          <cell r="AP167">
            <v>0.34199518933533923</v>
          </cell>
          <cell r="AQ167">
            <v>0.4</v>
          </cell>
          <cell r="AR167">
            <v>0.46666666666666667</v>
          </cell>
          <cell r="AS167">
            <v>0.51515151515151514</v>
          </cell>
          <cell r="AT167">
            <v>0.29286445646252363</v>
          </cell>
          <cell r="AU167">
            <v>0.42385371857790721</v>
          </cell>
          <cell r="AV167">
            <v>0.52</v>
          </cell>
          <cell r="AW167">
            <v>0.57333333333333325</v>
          </cell>
          <cell r="AX167">
            <v>0.58974358974358976</v>
          </cell>
          <cell r="AY167">
            <v>0.35938136638046264</v>
          </cell>
          <cell r="AZ167">
            <v>0.64444444444444438</v>
          </cell>
          <cell r="BA167">
            <v>0.69523809523809521</v>
          </cell>
          <cell r="BB167">
            <v>0.46415888336127786</v>
          </cell>
          <cell r="BC167">
            <v>0.73333333333333339</v>
          </cell>
          <cell r="BD167">
            <v>0.50547968211912409</v>
          </cell>
          <cell r="BE167">
            <v>0.80606060606060603</v>
          </cell>
          <cell r="BF167">
            <v>1.9070739032247999E-2</v>
          </cell>
          <cell r="BG167">
            <v>0.82</v>
          </cell>
          <cell r="BH167">
            <v>0.68</v>
          </cell>
          <cell r="BI167">
            <v>0.4</v>
          </cell>
          <cell r="BJ167">
            <v>0.23833333333333334</v>
          </cell>
          <cell r="BK167">
            <v>0.18364583333333334</v>
          </cell>
          <cell r="BL167">
            <v>0.15729166666666666</v>
          </cell>
          <cell r="BM167">
            <v>0.13729166666666667</v>
          </cell>
          <cell r="BN167">
            <v>0.10729166666666667</v>
          </cell>
          <cell r="BO167">
            <v>7.7291666666666606E-2</v>
          </cell>
          <cell r="BS167">
            <v>0.48904256961953757</v>
          </cell>
          <cell r="BT167">
            <v>0.58480354764257314</v>
          </cell>
          <cell r="BU167">
            <v>0.81333333333333335</v>
          </cell>
          <cell r="BV167">
            <v>0.87555555555555553</v>
          </cell>
          <cell r="BW167">
            <v>0.76666666666666672</v>
          </cell>
        </row>
        <row r="168">
          <cell r="A168">
            <v>161</v>
          </cell>
          <cell r="B168">
            <v>0</v>
          </cell>
          <cell r="C168">
            <v>1</v>
          </cell>
          <cell r="D168">
            <v>0.1</v>
          </cell>
          <cell r="E168">
            <v>0.2</v>
          </cell>
          <cell r="F168">
            <v>0.1</v>
          </cell>
          <cell r="G168">
            <v>0.05</v>
          </cell>
          <cell r="H168">
            <v>0.1</v>
          </cell>
          <cell r="I168">
            <v>0.2</v>
          </cell>
          <cell r="J168">
            <v>0</v>
          </cell>
          <cell r="K168">
            <v>5.0000000000000155E-2</v>
          </cell>
          <cell r="L168">
            <v>0.1</v>
          </cell>
          <cell r="M168">
            <v>0.1</v>
          </cell>
          <cell r="N168">
            <v>0.2</v>
          </cell>
          <cell r="O168">
            <v>0.05</v>
          </cell>
          <cell r="P168">
            <v>0.1</v>
          </cell>
          <cell r="Q168">
            <v>0.2</v>
          </cell>
          <cell r="R168">
            <v>0.1</v>
          </cell>
          <cell r="S168">
            <v>0.2</v>
          </cell>
          <cell r="T168">
            <v>0.1</v>
          </cell>
          <cell r="U168">
            <v>0.1</v>
          </cell>
          <cell r="V168">
            <v>0.2</v>
          </cell>
          <cell r="W168">
            <v>0.1</v>
          </cell>
          <cell r="X168">
            <v>0.2</v>
          </cell>
          <cell r="Y168">
            <v>0.1</v>
          </cell>
          <cell r="Z168">
            <v>0.2</v>
          </cell>
          <cell r="AA168">
            <v>0.1</v>
          </cell>
          <cell r="AB168">
            <v>0.2</v>
          </cell>
          <cell r="AC168">
            <v>0.1</v>
          </cell>
          <cell r="AD168">
            <v>0.2</v>
          </cell>
          <cell r="AE168">
            <v>0.1</v>
          </cell>
          <cell r="AF168">
            <v>0.2</v>
          </cell>
          <cell r="AG168">
            <v>0.12751332063284526</v>
          </cell>
          <cell r="AH168">
            <v>0.23703373659986798</v>
          </cell>
          <cell r="AI168">
            <v>0.19500000000000001</v>
          </cell>
          <cell r="AJ168">
            <v>0.2844444444444445</v>
          </cell>
          <cell r="AK168">
            <v>0.17973374752530227</v>
          </cell>
          <cell r="AL168">
            <v>0.30130647800962301</v>
          </cell>
          <cell r="AM168">
            <v>0.32916666666666672</v>
          </cell>
          <cell r="AN168">
            <v>0.40370370370370368</v>
          </cell>
          <cell r="AO168">
            <v>0.21338636564753263</v>
          </cell>
          <cell r="AP168">
            <v>0.33970944522633312</v>
          </cell>
          <cell r="AQ168">
            <v>0.39624999999999999</v>
          </cell>
          <cell r="AR168">
            <v>0.46333333333333326</v>
          </cell>
          <cell r="AS168">
            <v>0.5121212121212122</v>
          </cell>
          <cell r="AT168">
            <v>0.29062524298208653</v>
          </cell>
          <cell r="AU168">
            <v>0.42158591967290637</v>
          </cell>
          <cell r="AV168">
            <v>0.51700000000000002</v>
          </cell>
          <cell r="AW168">
            <v>0.57066666666666666</v>
          </cell>
          <cell r="AX168">
            <v>0.5871794871794872</v>
          </cell>
          <cell r="AY168">
            <v>0.35709007355686218</v>
          </cell>
          <cell r="AZ168">
            <v>0.64222222222222225</v>
          </cell>
          <cell r="BA168">
            <v>0.69333333333333336</v>
          </cell>
          <cell r="BB168">
            <v>0.46193762094847024</v>
          </cell>
          <cell r="BC168">
            <v>0.73166666666666669</v>
          </cell>
          <cell r="BD168">
            <v>0.50332888208017301</v>
          </cell>
          <cell r="BE168">
            <v>0.80484848484848481</v>
          </cell>
          <cell r="BF168">
            <v>1.9070739032247999E-2</v>
          </cell>
          <cell r="BG168">
            <v>0.82</v>
          </cell>
          <cell r="BH168">
            <v>0.68</v>
          </cell>
          <cell r="BI168">
            <v>0.4</v>
          </cell>
          <cell r="BJ168">
            <v>0.23619791666666667</v>
          </cell>
          <cell r="BK168">
            <v>0.18229166666666666</v>
          </cell>
          <cell r="BL168">
            <v>0.15645833333333334</v>
          </cell>
          <cell r="BM168">
            <v>0.13645833333333332</v>
          </cell>
          <cell r="BN168">
            <v>0.10645833333333334</v>
          </cell>
          <cell r="BO168">
            <v>7.6458333333333281E-2</v>
          </cell>
          <cell r="BS168">
            <v>0.48686110606606064</v>
          </cell>
          <cell r="BT168">
            <v>0.58284598756990091</v>
          </cell>
          <cell r="BU168">
            <v>0.8121666666666667</v>
          </cell>
          <cell r="BV168">
            <v>0.87477777777777777</v>
          </cell>
          <cell r="BW168">
            <v>0.76520833333333338</v>
          </cell>
        </row>
        <row r="169">
          <cell r="A169">
            <v>162</v>
          </cell>
          <cell r="B169">
            <v>0</v>
          </cell>
          <cell r="C169">
            <v>1</v>
          </cell>
          <cell r="D169">
            <v>0.1</v>
          </cell>
          <cell r="E169">
            <v>0.2</v>
          </cell>
          <cell r="F169">
            <v>0.1</v>
          </cell>
          <cell r="G169">
            <v>0.05</v>
          </cell>
          <cell r="H169">
            <v>0.1</v>
          </cell>
          <cell r="I169">
            <v>0.2</v>
          </cell>
          <cell r="J169">
            <v>0</v>
          </cell>
          <cell r="K169">
            <v>5.0000000000000155E-2</v>
          </cell>
          <cell r="L169">
            <v>0.1</v>
          </cell>
          <cell r="M169">
            <v>0.1</v>
          </cell>
          <cell r="N169">
            <v>0.2</v>
          </cell>
          <cell r="O169">
            <v>0.05</v>
          </cell>
          <cell r="P169">
            <v>0.1</v>
          </cell>
          <cell r="Q169">
            <v>0.2</v>
          </cell>
          <cell r="R169">
            <v>0.1</v>
          </cell>
          <cell r="S169">
            <v>0.2</v>
          </cell>
          <cell r="T169">
            <v>0.1</v>
          </cell>
          <cell r="U169">
            <v>0.1</v>
          </cell>
          <cell r="V169">
            <v>0.2</v>
          </cell>
          <cell r="W169">
            <v>0.1</v>
          </cell>
          <cell r="X169">
            <v>0.2</v>
          </cell>
          <cell r="Y169">
            <v>0.1</v>
          </cell>
          <cell r="Z169">
            <v>0.2</v>
          </cell>
          <cell r="AA169">
            <v>0.1</v>
          </cell>
          <cell r="AB169">
            <v>0.2</v>
          </cell>
          <cell r="AC169">
            <v>0.1</v>
          </cell>
          <cell r="AD169">
            <v>0.2</v>
          </cell>
          <cell r="AE169">
            <v>0.1</v>
          </cell>
          <cell r="AF169">
            <v>0.2</v>
          </cell>
          <cell r="AG169">
            <v>0.12589254117941667</v>
          </cell>
          <cell r="AH169">
            <v>0.23492378861760368</v>
          </cell>
          <cell r="AI169">
            <v>0.19</v>
          </cell>
          <cell r="AJ169">
            <v>0.28000000000000003</v>
          </cell>
          <cell r="AK169">
            <v>0.17782794100389224</v>
          </cell>
          <cell r="AL169">
            <v>0.29906975624424398</v>
          </cell>
          <cell r="AM169">
            <v>0.32500000000000001</v>
          </cell>
          <cell r="AN169">
            <v>0.4</v>
          </cell>
          <cell r="AO169">
            <v>0.21134890398366465</v>
          </cell>
          <cell r="AP169">
            <v>0.33743897801681194</v>
          </cell>
          <cell r="AQ169">
            <v>0.39250000000000002</v>
          </cell>
          <cell r="AR169">
            <v>0.46</v>
          </cell>
          <cell r="AS169">
            <v>0.50909090909090904</v>
          </cell>
          <cell r="AT169">
            <v>0.28840315031266056</v>
          </cell>
          <cell r="AU169">
            <v>0.41933025446320682</v>
          </cell>
          <cell r="AV169">
            <v>0.51400000000000001</v>
          </cell>
          <cell r="AW169">
            <v>0.56799999999999995</v>
          </cell>
          <cell r="AX169">
            <v>0.58461538461538454</v>
          </cell>
          <cell r="AY169">
            <v>0.35481338923357542</v>
          </cell>
          <cell r="AZ169">
            <v>0.64</v>
          </cell>
          <cell r="BA169">
            <v>0.6914285714285715</v>
          </cell>
          <cell r="BB169">
            <v>0.45972698853087207</v>
          </cell>
          <cell r="BC169">
            <v>0.73</v>
          </cell>
          <cell r="BD169">
            <v>0.50118723362727224</v>
          </cell>
          <cell r="BE169">
            <v>0.8036363636363637</v>
          </cell>
          <cell r="BF169">
            <v>1.9070739032247999E-2</v>
          </cell>
          <cell r="BG169">
            <v>0.82</v>
          </cell>
          <cell r="BH169">
            <v>0.68</v>
          </cell>
          <cell r="BI169">
            <v>0.4</v>
          </cell>
          <cell r="BJ169">
            <v>0.23406250000000001</v>
          </cell>
          <cell r="BK169">
            <v>0.1809375</v>
          </cell>
          <cell r="BL169">
            <v>0.15562500000000001</v>
          </cell>
          <cell r="BM169">
            <v>0.135625</v>
          </cell>
          <cell r="BN169">
            <v>0.105625</v>
          </cell>
          <cell r="BO169">
            <v>7.5624999999999942E-2</v>
          </cell>
          <cell r="BS169">
            <v>0.48468937332853057</v>
          </cell>
          <cell r="BT169">
            <v>0.58089498019591457</v>
          </cell>
          <cell r="BU169">
            <v>0.81100000000000005</v>
          </cell>
          <cell r="BV169">
            <v>0.874</v>
          </cell>
          <cell r="BW169">
            <v>0.76375000000000004</v>
          </cell>
        </row>
        <row r="170">
          <cell r="A170">
            <v>163</v>
          </cell>
          <cell r="B170">
            <v>0</v>
          </cell>
          <cell r="C170">
            <v>1</v>
          </cell>
          <cell r="D170">
            <v>0.1</v>
          </cell>
          <cell r="E170">
            <v>0.2</v>
          </cell>
          <cell r="F170">
            <v>0.1</v>
          </cell>
          <cell r="G170">
            <v>0.05</v>
          </cell>
          <cell r="H170">
            <v>0.1</v>
          </cell>
          <cell r="I170">
            <v>0.2</v>
          </cell>
          <cell r="J170">
            <v>0</v>
          </cell>
          <cell r="K170">
            <v>5.0000000000000155E-2</v>
          </cell>
          <cell r="L170">
            <v>0.1</v>
          </cell>
          <cell r="M170">
            <v>0.1</v>
          </cell>
          <cell r="N170">
            <v>0.2</v>
          </cell>
          <cell r="O170">
            <v>0.05</v>
          </cell>
          <cell r="P170">
            <v>0.1</v>
          </cell>
          <cell r="Q170">
            <v>0.2</v>
          </cell>
          <cell r="R170">
            <v>0.1</v>
          </cell>
          <cell r="S170">
            <v>0.2</v>
          </cell>
          <cell r="T170">
            <v>0.1</v>
          </cell>
          <cell r="U170">
            <v>0.1</v>
          </cell>
          <cell r="V170">
            <v>0.2</v>
          </cell>
          <cell r="W170">
            <v>0.1</v>
          </cell>
          <cell r="X170">
            <v>0.2</v>
          </cell>
          <cell r="Y170">
            <v>0.1</v>
          </cell>
          <cell r="Z170">
            <v>0.2</v>
          </cell>
          <cell r="AA170">
            <v>0.1</v>
          </cell>
          <cell r="AB170">
            <v>0.2</v>
          </cell>
          <cell r="AC170">
            <v>0.1</v>
          </cell>
          <cell r="AD170">
            <v>0.2</v>
          </cell>
          <cell r="AE170">
            <v>0.1</v>
          </cell>
          <cell r="AF170">
            <v>0.2</v>
          </cell>
          <cell r="AG170">
            <v>0.12429236291513146</v>
          </cell>
          <cell r="AH170">
            <v>0.23283262226765777</v>
          </cell>
          <cell r="AI170">
            <v>0.185</v>
          </cell>
          <cell r="AJ170">
            <v>0.27555555555555555</v>
          </cell>
          <cell r="AK170">
            <v>0.17594234269906409</v>
          </cell>
          <cell r="AL170">
            <v>0.29684963858339258</v>
          </cell>
          <cell r="AM170">
            <v>0.3208333333333333</v>
          </cell>
          <cell r="AN170">
            <v>0.39629629629629626</v>
          </cell>
          <cell r="AO170">
            <v>0.20933089646823361</v>
          </cell>
          <cell r="AP170">
            <v>0.3351836856027578</v>
          </cell>
          <cell r="AQ170">
            <v>0.38874999999999998</v>
          </cell>
          <cell r="AR170">
            <v>0.45666666666666667</v>
          </cell>
          <cell r="AS170">
            <v>0.5060606060606061</v>
          </cell>
          <cell r="AT170">
            <v>0.28619804755017064</v>
          </cell>
          <cell r="AU170">
            <v>0.41708665802834255</v>
          </cell>
          <cell r="AV170">
            <v>0.51100000000000001</v>
          </cell>
          <cell r="AW170">
            <v>0.56533333333333324</v>
          </cell>
          <cell r="AX170">
            <v>0.58205128205128198</v>
          </cell>
          <cell r="AY170">
            <v>0.3525512202717947</v>
          </cell>
          <cell r="AZ170">
            <v>0.63777777777777778</v>
          </cell>
          <cell r="BA170">
            <v>0.68952380952380954</v>
          </cell>
          <cell r="BB170">
            <v>0.45752693523795268</v>
          </cell>
          <cell r="BC170">
            <v>0.72833333333333328</v>
          </cell>
          <cell r="BD170">
            <v>0.49905469782071299</v>
          </cell>
          <cell r="BE170">
            <v>0.80242424242424248</v>
          </cell>
          <cell r="BF170">
            <v>1.9070739032247999E-2</v>
          </cell>
          <cell r="BG170">
            <v>0.82</v>
          </cell>
          <cell r="BH170">
            <v>0.68</v>
          </cell>
          <cell r="BI170">
            <v>0.4</v>
          </cell>
          <cell r="BJ170">
            <v>0.23192708333333334</v>
          </cell>
          <cell r="BK170">
            <v>0.17958333333333334</v>
          </cell>
          <cell r="BL170">
            <v>0.15479166666666666</v>
          </cell>
          <cell r="BM170">
            <v>0.13479166666666667</v>
          </cell>
          <cell r="BN170">
            <v>0.10479166666666667</v>
          </cell>
          <cell r="BO170">
            <v>7.4791666666666604E-2</v>
          </cell>
          <cell r="BS170">
            <v>0.48252732800086856</v>
          </cell>
          <cell r="BT170">
            <v>0.57895050358623734</v>
          </cell>
          <cell r="BU170">
            <v>0.8098333333333334</v>
          </cell>
          <cell r="BV170">
            <v>0.87322222222222223</v>
          </cell>
          <cell r="BW170">
            <v>0.7622916666666667</v>
          </cell>
        </row>
        <row r="171">
          <cell r="A171">
            <v>164</v>
          </cell>
          <cell r="B171">
            <v>0</v>
          </cell>
          <cell r="C171">
            <v>1</v>
          </cell>
          <cell r="D171">
            <v>0.1</v>
          </cell>
          <cell r="E171">
            <v>0.2</v>
          </cell>
          <cell r="F171">
            <v>0.1</v>
          </cell>
          <cell r="G171">
            <v>0.05</v>
          </cell>
          <cell r="H171">
            <v>0.1</v>
          </cell>
          <cell r="I171">
            <v>0.2</v>
          </cell>
          <cell r="J171">
            <v>0</v>
          </cell>
          <cell r="K171">
            <v>5.0000000000000155E-2</v>
          </cell>
          <cell r="L171">
            <v>0.1</v>
          </cell>
          <cell r="M171">
            <v>0.1</v>
          </cell>
          <cell r="N171">
            <v>0.2</v>
          </cell>
          <cell r="O171">
            <v>0.05</v>
          </cell>
          <cell r="P171">
            <v>0.1</v>
          </cell>
          <cell r="Q171">
            <v>0.2</v>
          </cell>
          <cell r="R171">
            <v>0.1</v>
          </cell>
          <cell r="S171">
            <v>0.2</v>
          </cell>
          <cell r="T171">
            <v>0.1</v>
          </cell>
          <cell r="U171">
            <v>0.1</v>
          </cell>
          <cell r="V171">
            <v>0.2</v>
          </cell>
          <cell r="W171">
            <v>0.1</v>
          </cell>
          <cell r="X171">
            <v>0.2</v>
          </cell>
          <cell r="Y171">
            <v>0.1</v>
          </cell>
          <cell r="Z171">
            <v>0.2</v>
          </cell>
          <cell r="AA171">
            <v>0.1</v>
          </cell>
          <cell r="AB171">
            <v>0.2</v>
          </cell>
          <cell r="AC171">
            <v>0.1</v>
          </cell>
          <cell r="AD171">
            <v>0.2</v>
          </cell>
          <cell r="AE171">
            <v>0.1</v>
          </cell>
          <cell r="AF171">
            <v>0.2</v>
          </cell>
          <cell r="AG171">
            <v>0.12271252398511898</v>
          </cell>
          <cell r="AH171">
            <v>0.23076007036595</v>
          </cell>
          <cell r="AI171">
            <v>0.18</v>
          </cell>
          <cell r="AJ171">
            <v>0.27111111111111108</v>
          </cell>
          <cell r="AK171">
            <v>0.17407673833302359</v>
          </cell>
          <cell r="AL171">
            <v>0.29464600176797973</v>
          </cell>
          <cell r="AM171">
            <v>0.31666666666666665</v>
          </cell>
          <cell r="AN171">
            <v>0.3925925925925926</v>
          </cell>
          <cell r="AO171">
            <v>0.20733215734859547</v>
          </cell>
          <cell r="AP171">
            <v>0.33294346656257057</v>
          </cell>
          <cell r="AQ171">
            <v>0.38500000000000001</v>
          </cell>
          <cell r="AR171">
            <v>0.45333333333333325</v>
          </cell>
          <cell r="AS171">
            <v>0.50303030303030305</v>
          </cell>
          <cell r="AT171">
            <v>0.28400980479142146</v>
          </cell>
          <cell r="AU171">
            <v>0.41485506579519987</v>
          </cell>
          <cell r="AV171">
            <v>0.50800000000000001</v>
          </cell>
          <cell r="AW171">
            <v>0.56266666666666665</v>
          </cell>
          <cell r="AX171">
            <v>0.57948717948717943</v>
          </cell>
          <cell r="AY171">
            <v>0.35030347412653356</v>
          </cell>
          <cell r="AZ171">
            <v>0.63555555555555554</v>
          </cell>
          <cell r="BA171">
            <v>0.68761904761904757</v>
          </cell>
          <cell r="BB171">
            <v>0.45533741044262482</v>
          </cell>
          <cell r="BC171">
            <v>0.72666666666666657</v>
          </cell>
          <cell r="BD171">
            <v>0.49693123588647348</v>
          </cell>
          <cell r="BE171">
            <v>0.80121212121212126</v>
          </cell>
          <cell r="BF171">
            <v>1.9070739032247999E-2</v>
          </cell>
          <cell r="BG171">
            <v>0.82</v>
          </cell>
          <cell r="BH171">
            <v>0.68</v>
          </cell>
          <cell r="BI171">
            <v>0.4</v>
          </cell>
          <cell r="BJ171">
            <v>0.22979166666666667</v>
          </cell>
          <cell r="BK171">
            <v>0.17822916666666666</v>
          </cell>
          <cell r="BL171">
            <v>0.15395833333333334</v>
          </cell>
          <cell r="BM171">
            <v>0.13395833333333332</v>
          </cell>
          <cell r="BN171">
            <v>0.10395833333333333</v>
          </cell>
          <cell r="BO171">
            <v>7.3958333333333279E-2</v>
          </cell>
          <cell r="BS171">
            <v>0.48037492687061634</v>
          </cell>
          <cell r="BT171">
            <v>0.5770125358799153</v>
          </cell>
          <cell r="BU171">
            <v>0.80866666666666664</v>
          </cell>
          <cell r="BV171">
            <v>0.87244444444444447</v>
          </cell>
          <cell r="BW171">
            <v>0.76083333333333336</v>
          </cell>
        </row>
        <row r="172">
          <cell r="A172">
            <v>165</v>
          </cell>
          <cell r="B172">
            <v>0</v>
          </cell>
          <cell r="C172">
            <v>1</v>
          </cell>
          <cell r="D172">
            <v>0.1</v>
          </cell>
          <cell r="E172">
            <v>0.2</v>
          </cell>
          <cell r="F172">
            <v>0.1</v>
          </cell>
          <cell r="G172">
            <v>0.05</v>
          </cell>
          <cell r="H172">
            <v>0.1</v>
          </cell>
          <cell r="I172">
            <v>0.2</v>
          </cell>
          <cell r="J172">
            <v>0</v>
          </cell>
          <cell r="K172">
            <v>5.0000000000000155E-2</v>
          </cell>
          <cell r="L172">
            <v>0.1</v>
          </cell>
          <cell r="M172">
            <v>0.1</v>
          </cell>
          <cell r="N172">
            <v>0.2</v>
          </cell>
          <cell r="O172">
            <v>0.05</v>
          </cell>
          <cell r="P172">
            <v>0.1</v>
          </cell>
          <cell r="Q172">
            <v>0.2</v>
          </cell>
          <cell r="R172">
            <v>0.1</v>
          </cell>
          <cell r="S172">
            <v>0.2</v>
          </cell>
          <cell r="T172">
            <v>0.1</v>
          </cell>
          <cell r="U172">
            <v>0.1</v>
          </cell>
          <cell r="V172">
            <v>0.2</v>
          </cell>
          <cell r="W172">
            <v>0.1</v>
          </cell>
          <cell r="X172">
            <v>0.2</v>
          </cell>
          <cell r="Y172">
            <v>0.1</v>
          </cell>
          <cell r="Z172">
            <v>0.2</v>
          </cell>
          <cell r="AA172">
            <v>0.1</v>
          </cell>
          <cell r="AB172">
            <v>0.2</v>
          </cell>
          <cell r="AC172">
            <v>0.1</v>
          </cell>
          <cell r="AD172">
            <v>0.2</v>
          </cell>
          <cell r="AE172">
            <v>0.1</v>
          </cell>
          <cell r="AF172">
            <v>0.2</v>
          </cell>
          <cell r="AG172">
            <v>0.12115276586285879</v>
          </cell>
          <cell r="AH172">
            <v>0.22870596721658396</v>
          </cell>
          <cell r="AI172">
            <v>0.17499999999999999</v>
          </cell>
          <cell r="AJ172">
            <v>0.26666666666666672</v>
          </cell>
          <cell r="AK172">
            <v>0.17223091590007089</v>
          </cell>
          <cell r="AL172">
            <v>0.29245872345391938</v>
          </cell>
          <cell r="AM172">
            <v>0.3125</v>
          </cell>
          <cell r="AN172">
            <v>0.38888888888888884</v>
          </cell>
          <cell r="AO172">
            <v>0.20535250264571456</v>
          </cell>
          <cell r="AP172">
            <v>0.33071822015250696</v>
          </cell>
          <cell r="AQ172">
            <v>0.38124999999999998</v>
          </cell>
          <cell r="AR172">
            <v>0.45</v>
          </cell>
          <cell r="AS172">
            <v>0.5</v>
          </cell>
          <cell r="AT172">
            <v>0.28183829312644537</v>
          </cell>
          <cell r="AU172">
            <v>0.41263541353615885</v>
          </cell>
          <cell r="AV172">
            <v>0.505</v>
          </cell>
          <cell r="AW172">
            <v>0.56000000000000005</v>
          </cell>
          <cell r="AX172">
            <v>0.57692307692307687</v>
          </cell>
          <cell r="AY172">
            <v>0.34807005884284092</v>
          </cell>
          <cell r="AZ172">
            <v>0.6333333333333333</v>
          </cell>
          <cell r="BA172">
            <v>0.68571428571428572</v>
          </cell>
          <cell r="BB172">
            <v>0.45315836376008173</v>
          </cell>
          <cell r="BC172">
            <v>0.72499999999999998</v>
          </cell>
          <cell r="BD172">
            <v>0.49481680921551424</v>
          </cell>
          <cell r="BE172">
            <v>0.8</v>
          </cell>
          <cell r="BF172">
            <v>1.9070739032247999E-2</v>
          </cell>
          <cell r="BG172">
            <v>0.82</v>
          </cell>
          <cell r="BH172">
            <v>0.68</v>
          </cell>
          <cell r="BI172">
            <v>0.4</v>
          </cell>
          <cell r="BJ172">
            <v>0.22765625</v>
          </cell>
          <cell r="BK172">
            <v>0.176875</v>
          </cell>
          <cell r="BL172">
            <v>0.15312500000000001</v>
          </cell>
          <cell r="BM172">
            <v>0.13312499999999999</v>
          </cell>
          <cell r="BN172">
            <v>0.10312500000000001</v>
          </cell>
          <cell r="BO172">
            <v>7.312499999999994E-2</v>
          </cell>
          <cell r="BS172">
            <v>0.47823212691807304</v>
          </cell>
          <cell r="BT172">
            <v>0.57508105528917131</v>
          </cell>
          <cell r="BU172">
            <v>0.8075</v>
          </cell>
          <cell r="BV172">
            <v>0.8716666666666667</v>
          </cell>
          <cell r="BW172">
            <v>0.75937500000000002</v>
          </cell>
        </row>
        <row r="173">
          <cell r="A173">
            <v>166</v>
          </cell>
          <cell r="B173">
            <v>0</v>
          </cell>
          <cell r="C173">
            <v>1</v>
          </cell>
          <cell r="D173">
            <v>0.1</v>
          </cell>
          <cell r="E173">
            <v>0.2</v>
          </cell>
          <cell r="F173">
            <v>0.1</v>
          </cell>
          <cell r="G173">
            <v>0.05</v>
          </cell>
          <cell r="H173">
            <v>0.1</v>
          </cell>
          <cell r="I173">
            <v>0.2</v>
          </cell>
          <cell r="J173">
            <v>0</v>
          </cell>
          <cell r="K173">
            <v>5.0000000000000155E-2</v>
          </cell>
          <cell r="L173">
            <v>0.1</v>
          </cell>
          <cell r="M173">
            <v>0.1</v>
          </cell>
          <cell r="N173">
            <v>0.2</v>
          </cell>
          <cell r="O173">
            <v>0.05</v>
          </cell>
          <cell r="P173">
            <v>0.1</v>
          </cell>
          <cell r="Q173">
            <v>0.2</v>
          </cell>
          <cell r="R173">
            <v>0.1</v>
          </cell>
          <cell r="S173">
            <v>0.2</v>
          </cell>
          <cell r="T173">
            <v>0.1</v>
          </cell>
          <cell r="U173">
            <v>0.1</v>
          </cell>
          <cell r="V173">
            <v>0.2</v>
          </cell>
          <cell r="W173">
            <v>0.1</v>
          </cell>
          <cell r="X173">
            <v>0.2</v>
          </cell>
          <cell r="Y173">
            <v>0.1</v>
          </cell>
          <cell r="Z173">
            <v>0.2</v>
          </cell>
          <cell r="AA173">
            <v>0.1</v>
          </cell>
          <cell r="AB173">
            <v>0.2</v>
          </cell>
          <cell r="AC173">
            <v>0.1</v>
          </cell>
          <cell r="AD173">
            <v>0.2</v>
          </cell>
          <cell r="AE173">
            <v>0.1</v>
          </cell>
          <cell r="AF173">
            <v>0.2</v>
          </cell>
          <cell r="AG173">
            <v>0.11961283330787532</v>
          </cell>
          <cell r="AH173">
            <v>0.22667014859859949</v>
          </cell>
          <cell r="AI173">
            <v>0.17</v>
          </cell>
          <cell r="AJ173">
            <v>0.26222222222222225</v>
          </cell>
          <cell r="AK173">
            <v>0.17040466564250834</v>
          </cell>
          <cell r="AL173">
            <v>0.29028768220533574</v>
          </cell>
          <cell r="AM173">
            <v>0.30833333333333335</v>
          </cell>
          <cell r="AN173">
            <v>0.38518518518518519</v>
          </cell>
          <cell r="AO173">
            <v>0.20339175013722915</v>
          </cell>
          <cell r="AP173">
            <v>0.3285078463021503</v>
          </cell>
          <cell r="AQ173">
            <v>0.3775</v>
          </cell>
          <cell r="AR173">
            <v>0.44666666666666666</v>
          </cell>
          <cell r="AS173">
            <v>0.49696969696969695</v>
          </cell>
          <cell r="AT173">
            <v>0.27968338463090764</v>
          </cell>
          <cell r="AU173">
            <v>0.41042763736724486</v>
          </cell>
          <cell r="AV173">
            <v>0.502</v>
          </cell>
          <cell r="AW173">
            <v>0.55733333333333324</v>
          </cell>
          <cell r="AX173">
            <v>0.57435897435897432</v>
          </cell>
          <cell r="AY173">
            <v>0.34585088305203926</v>
          </cell>
          <cell r="AZ173">
            <v>0.63111111111111118</v>
          </cell>
          <cell r="BA173">
            <v>0.68380952380952387</v>
          </cell>
          <cell r="BB173">
            <v>0.45098974504663547</v>
          </cell>
          <cell r="BC173">
            <v>0.72333333333333338</v>
          </cell>
          <cell r="BD173">
            <v>0.49271137936307663</v>
          </cell>
          <cell r="BE173">
            <v>0.79878787878787882</v>
          </cell>
          <cell r="BF173">
            <v>1.9070739032247999E-2</v>
          </cell>
          <cell r="BG173">
            <v>0.82</v>
          </cell>
          <cell r="BH173">
            <v>0.68</v>
          </cell>
          <cell r="BI173">
            <v>0.4</v>
          </cell>
          <cell r="BJ173">
            <v>0.22552083333333334</v>
          </cell>
          <cell r="BK173">
            <v>0.17552083333333335</v>
          </cell>
          <cell r="BL173">
            <v>0.15229166666666666</v>
          </cell>
          <cell r="BM173">
            <v>0.13229166666666667</v>
          </cell>
          <cell r="BN173">
            <v>0.10229166666666667</v>
          </cell>
          <cell r="BO173">
            <v>7.2291666666666601E-2</v>
          </cell>
          <cell r="BS173">
            <v>0.47609888531543476</v>
          </cell>
          <cell r="BT173">
            <v>0.57315604009916032</v>
          </cell>
          <cell r="BU173">
            <v>0.80633333333333335</v>
          </cell>
          <cell r="BV173">
            <v>0.87088888888888893</v>
          </cell>
          <cell r="BW173">
            <v>0.75791666666666668</v>
          </cell>
        </row>
        <row r="174">
          <cell r="A174">
            <v>167</v>
          </cell>
          <cell r="B174">
            <v>0</v>
          </cell>
          <cell r="C174">
            <v>1</v>
          </cell>
          <cell r="D174">
            <v>0.1</v>
          </cell>
          <cell r="E174">
            <v>0.2</v>
          </cell>
          <cell r="F174">
            <v>0.1</v>
          </cell>
          <cell r="G174">
            <v>0.05</v>
          </cell>
          <cell r="H174">
            <v>0.1</v>
          </cell>
          <cell r="I174">
            <v>0.2</v>
          </cell>
          <cell r="J174">
            <v>0</v>
          </cell>
          <cell r="K174">
            <v>5.0000000000000155E-2</v>
          </cell>
          <cell r="L174">
            <v>0.1</v>
          </cell>
          <cell r="M174">
            <v>0.1</v>
          </cell>
          <cell r="N174">
            <v>0.2</v>
          </cell>
          <cell r="O174">
            <v>0.05</v>
          </cell>
          <cell r="P174">
            <v>0.1</v>
          </cell>
          <cell r="Q174">
            <v>0.2</v>
          </cell>
          <cell r="R174">
            <v>0.1</v>
          </cell>
          <cell r="S174">
            <v>0.2</v>
          </cell>
          <cell r="T174">
            <v>0.1</v>
          </cell>
          <cell r="U174">
            <v>0.1</v>
          </cell>
          <cell r="V174">
            <v>0.2</v>
          </cell>
          <cell r="W174">
            <v>0.1</v>
          </cell>
          <cell r="X174">
            <v>0.2</v>
          </cell>
          <cell r="Y174">
            <v>0.1</v>
          </cell>
          <cell r="Z174">
            <v>0.2</v>
          </cell>
          <cell r="AA174">
            <v>0.1</v>
          </cell>
          <cell r="AB174">
            <v>0.2</v>
          </cell>
          <cell r="AC174">
            <v>0.1</v>
          </cell>
          <cell r="AD174">
            <v>0.2</v>
          </cell>
          <cell r="AE174">
            <v>0.1</v>
          </cell>
          <cell r="AF174">
            <v>0.2</v>
          </cell>
          <cell r="AG174">
            <v>0.11809247432396973</v>
          </cell>
          <cell r="AH174">
            <v>0.22465245175284415</v>
          </cell>
          <cell r="AI174">
            <v>0.16500000000000001</v>
          </cell>
          <cell r="AJ174">
            <v>0.25777777777777777</v>
          </cell>
          <cell r="AK174">
            <v>0.16859778002680359</v>
          </cell>
          <cell r="AL174">
            <v>0.28813275748782141</v>
          </cell>
          <cell r="AM174">
            <v>0.3041666666666667</v>
          </cell>
          <cell r="AN174">
            <v>0.38148148148148142</v>
          </cell>
          <cell r="AO174">
            <v>0.20144971934067807</v>
          </cell>
          <cell r="AP174">
            <v>0.32631224560991023</v>
          </cell>
          <cell r="AQ174">
            <v>0.37375000000000003</v>
          </cell>
          <cell r="AR174">
            <v>0.44333333333333325</v>
          </cell>
          <cell r="AS174">
            <v>0.4939393939393939</v>
          </cell>
          <cell r="AT174">
            <v>0.27754495235857096</v>
          </cell>
          <cell r="AU174">
            <v>0.40823167374628999</v>
          </cell>
          <cell r="AV174">
            <v>0.499</v>
          </cell>
          <cell r="AW174">
            <v>0.55466666666666664</v>
          </cell>
          <cell r="AX174">
            <v>0.57179487179487176</v>
          </cell>
          <cell r="AY174">
            <v>0.34364585596798591</v>
          </cell>
          <cell r="AZ174">
            <v>0.62888888888888883</v>
          </cell>
          <cell r="BA174">
            <v>0.6819047619047619</v>
          </cell>
          <cell r="BB174">
            <v>0.44883150439856384</v>
          </cell>
          <cell r="BC174">
            <v>0.72166666666666668</v>
          </cell>
          <cell r="BD174">
            <v>0.4906149080479823</v>
          </cell>
          <cell r="BE174">
            <v>0.7975757575757576</v>
          </cell>
          <cell r="BF174">
            <v>1.9070739032247999E-2</v>
          </cell>
          <cell r="BG174">
            <v>0.82</v>
          </cell>
          <cell r="BH174">
            <v>0.68</v>
          </cell>
          <cell r="BI174">
            <v>0.4</v>
          </cell>
          <cell r="BJ174">
            <v>0.22338541666666667</v>
          </cell>
          <cell r="BK174">
            <v>0.17416666666666666</v>
          </cell>
          <cell r="BL174">
            <v>0.15145833333333333</v>
          </cell>
          <cell r="BM174">
            <v>0.13145833333333332</v>
          </cell>
          <cell r="BN174">
            <v>0.10145833333333334</v>
          </cell>
          <cell r="BO174">
            <v>7.1458333333333277E-2</v>
          </cell>
          <cell r="BS174">
            <v>0.47397515942593882</v>
          </cell>
          <cell r="BT174">
            <v>0.57123746866772507</v>
          </cell>
          <cell r="BU174">
            <v>0.8051666666666667</v>
          </cell>
          <cell r="BV174">
            <v>0.87011111111111106</v>
          </cell>
          <cell r="BW174">
            <v>0.75645833333333334</v>
          </cell>
        </row>
        <row r="175">
          <cell r="A175">
            <v>168</v>
          </cell>
          <cell r="B175">
            <v>0</v>
          </cell>
          <cell r="C175">
            <v>1</v>
          </cell>
          <cell r="D175">
            <v>0.1</v>
          </cell>
          <cell r="E175">
            <v>0.2</v>
          </cell>
          <cell r="F175">
            <v>0.1</v>
          </cell>
          <cell r="G175">
            <v>0.05</v>
          </cell>
          <cell r="H175">
            <v>0.1</v>
          </cell>
          <cell r="I175">
            <v>0.2</v>
          </cell>
          <cell r="J175">
            <v>0</v>
          </cell>
          <cell r="K175">
            <v>5.0000000000000155E-2</v>
          </cell>
          <cell r="L175">
            <v>0.1</v>
          </cell>
          <cell r="M175">
            <v>0.1</v>
          </cell>
          <cell r="N175">
            <v>0.2</v>
          </cell>
          <cell r="O175">
            <v>0.05</v>
          </cell>
          <cell r="P175">
            <v>0.1</v>
          </cell>
          <cell r="Q175">
            <v>0.2</v>
          </cell>
          <cell r="R175">
            <v>0.1</v>
          </cell>
          <cell r="S175">
            <v>0.2</v>
          </cell>
          <cell r="T175">
            <v>0.1</v>
          </cell>
          <cell r="U175">
            <v>0.1</v>
          </cell>
          <cell r="V175">
            <v>0.2</v>
          </cell>
          <cell r="W175">
            <v>0.1</v>
          </cell>
          <cell r="X175">
            <v>0.2</v>
          </cell>
          <cell r="Y175">
            <v>0.1</v>
          </cell>
          <cell r="Z175">
            <v>0.2</v>
          </cell>
          <cell r="AA175">
            <v>0.1</v>
          </cell>
          <cell r="AB175">
            <v>0.2</v>
          </cell>
          <cell r="AC175">
            <v>0.1</v>
          </cell>
          <cell r="AD175">
            <v>0.2</v>
          </cell>
          <cell r="AE175">
            <v>0.1</v>
          </cell>
          <cell r="AF175">
            <v>0.2</v>
          </cell>
          <cell r="AG175">
            <v>0.11659144011798317</v>
          </cell>
          <cell r="AH175">
            <v>0.22265271536896056</v>
          </cell>
          <cell r="AI175">
            <v>0.16</v>
          </cell>
          <cell r="AJ175">
            <v>0.2533333333333333</v>
          </cell>
          <cell r="AK175">
            <v>0.16681005372000587</v>
          </cell>
          <cell r="AL175">
            <v>0.28599382966174564</v>
          </cell>
          <cell r="AM175">
            <v>0.3</v>
          </cell>
          <cell r="AN175">
            <v>0.37777777777777777</v>
          </cell>
          <cell r="AO175">
            <v>0.19952623149688789</v>
          </cell>
          <cell r="AP175">
            <v>0.32413131933855238</v>
          </cell>
          <cell r="AQ175">
            <v>0.37</v>
          </cell>
          <cell r="AR175">
            <v>0.44</v>
          </cell>
          <cell r="AS175">
            <v>0.49090909090909096</v>
          </cell>
          <cell r="AT175">
            <v>0.27542287033381663</v>
          </cell>
          <cell r="AU175">
            <v>0.40604745947110416</v>
          </cell>
          <cell r="AV175">
            <v>0.496</v>
          </cell>
          <cell r="AW175">
            <v>0.55199999999999994</v>
          </cell>
          <cell r="AX175">
            <v>0.56923076923076921</v>
          </cell>
          <cell r="AY175">
            <v>0.34145488738336011</v>
          </cell>
          <cell r="AZ175">
            <v>0.62666666666666671</v>
          </cell>
          <cell r="BA175">
            <v>0.68</v>
          </cell>
          <cell r="BB175">
            <v>0.44668359215096309</v>
          </cell>
          <cell r="BC175">
            <v>0.72</v>
          </cell>
          <cell r="BD175">
            <v>0.48852735715193885</v>
          </cell>
          <cell r="BE175">
            <v>0.79636363636363638</v>
          </cell>
          <cell r="BF175">
            <v>1.9070739032247999E-2</v>
          </cell>
          <cell r="BG175">
            <v>0.8</v>
          </cell>
          <cell r="BH175">
            <v>0.64500000000000002</v>
          </cell>
          <cell r="BI175">
            <v>0.34499999999999997</v>
          </cell>
          <cell r="BJ175">
            <v>0.22125</v>
          </cell>
          <cell r="BK175">
            <v>0.17281250000000001</v>
          </cell>
          <cell r="BL175">
            <v>0.15062500000000001</v>
          </cell>
          <cell r="BM175">
            <v>0.13062499999999999</v>
          </cell>
          <cell r="BN175">
            <v>0.10062500000000001</v>
          </cell>
          <cell r="BO175">
            <v>7.0624999999999938E-2</v>
          </cell>
          <cell r="BS175">
            <v>0.47186090680301179</v>
          </cell>
          <cell r="BT175">
            <v>0.56932531942515285</v>
          </cell>
          <cell r="BU175">
            <v>0.80400000000000005</v>
          </cell>
          <cell r="BV175">
            <v>0.86933333333333329</v>
          </cell>
          <cell r="BW175">
            <v>0.755</v>
          </cell>
        </row>
        <row r="176">
          <cell r="A176">
            <v>169</v>
          </cell>
          <cell r="B176">
            <v>0</v>
          </cell>
          <cell r="C176">
            <v>1</v>
          </cell>
          <cell r="D176">
            <v>0.1</v>
          </cell>
          <cell r="E176">
            <v>0.2</v>
          </cell>
          <cell r="F176">
            <v>0.1</v>
          </cell>
          <cell r="G176">
            <v>0.05</v>
          </cell>
          <cell r="H176">
            <v>0.1</v>
          </cell>
          <cell r="I176">
            <v>0.2</v>
          </cell>
          <cell r="J176">
            <v>0</v>
          </cell>
          <cell r="K176">
            <v>5.0000000000000155E-2</v>
          </cell>
          <cell r="L176">
            <v>0.1</v>
          </cell>
          <cell r="M176">
            <v>0.1</v>
          </cell>
          <cell r="N176">
            <v>0.2</v>
          </cell>
          <cell r="O176">
            <v>0.05</v>
          </cell>
          <cell r="P176">
            <v>0.1</v>
          </cell>
          <cell r="Q176">
            <v>0.2</v>
          </cell>
          <cell r="R176">
            <v>0.1</v>
          </cell>
          <cell r="S176">
            <v>0.2</v>
          </cell>
          <cell r="T176">
            <v>0.1</v>
          </cell>
          <cell r="U176">
            <v>0.1</v>
          </cell>
          <cell r="V176">
            <v>0.2</v>
          </cell>
          <cell r="W176">
            <v>0.1</v>
          </cell>
          <cell r="X176">
            <v>0.2</v>
          </cell>
          <cell r="Y176">
            <v>0.1</v>
          </cell>
          <cell r="Z176">
            <v>0.2</v>
          </cell>
          <cell r="AA176">
            <v>0.1</v>
          </cell>
          <cell r="AB176">
            <v>0.2</v>
          </cell>
          <cell r="AC176">
            <v>0.1</v>
          </cell>
          <cell r="AD176">
            <v>0.2</v>
          </cell>
          <cell r="AE176">
            <v>0.1</v>
          </cell>
          <cell r="AF176">
            <v>0.2</v>
          </cell>
          <cell r="AG176">
            <v>0.11510948505908396</v>
          </cell>
          <cell r="AH176">
            <v>0.22067077957249023</v>
          </cell>
          <cell r="AI176">
            <v>0.155</v>
          </cell>
          <cell r="AJ176">
            <v>0.24888888888888894</v>
          </cell>
          <cell r="AK176">
            <v>0.16504128356641196</v>
          </cell>
          <cell r="AL176">
            <v>0.28387077997561139</v>
          </cell>
          <cell r="AM176">
            <v>0.29583333333333339</v>
          </cell>
          <cell r="AN176">
            <v>0.374074074074074</v>
          </cell>
          <cell r="AO176">
            <v>0.19762110955351855</v>
          </cell>
          <cell r="AP176">
            <v>0.32196496941075842</v>
          </cell>
          <cell r="AQ176">
            <v>0.36625000000000002</v>
          </cell>
          <cell r="AR176">
            <v>0.43666666666666665</v>
          </cell>
          <cell r="AS176">
            <v>0.48787878787878791</v>
          </cell>
          <cell r="AT176">
            <v>0.27331701354422333</v>
          </cell>
          <cell r="AU176">
            <v>0.40387493167765581</v>
          </cell>
          <cell r="AV176">
            <v>0.49299999999999999</v>
          </cell>
          <cell r="AW176">
            <v>0.54933333333333323</v>
          </cell>
          <cell r="AX176">
            <v>0.56666666666666665</v>
          </cell>
          <cell r="AY176">
            <v>0.33927788766597206</v>
          </cell>
          <cell r="AZ176">
            <v>0.62444444444444447</v>
          </cell>
          <cell r="BA176">
            <v>0.67809523809523808</v>
          </cell>
          <cell r="BB176">
            <v>0.44454595887660309</v>
          </cell>
          <cell r="BC176">
            <v>0.71833333333333327</v>
          </cell>
          <cell r="BD176">
            <v>0.48644868871884578</v>
          </cell>
          <cell r="BE176">
            <v>0.79515151515151516</v>
          </cell>
          <cell r="BF176">
            <v>1.9070739032247999E-2</v>
          </cell>
          <cell r="BG176">
            <v>0.8</v>
          </cell>
          <cell r="BH176">
            <v>0.64500000000000002</v>
          </cell>
          <cell r="BI176">
            <v>0.34499999999999997</v>
          </cell>
          <cell r="BJ176">
            <v>0.21994791666666666</v>
          </cell>
          <cell r="BK176">
            <v>0.17239583333333333</v>
          </cell>
          <cell r="BL176">
            <v>0.14979166666666668</v>
          </cell>
          <cell r="BM176">
            <v>0.12979166666666667</v>
          </cell>
          <cell r="BN176">
            <v>9.9791666666666667E-2</v>
          </cell>
          <cell r="BO176">
            <v>6.9609374999999946E-2</v>
          </cell>
          <cell r="BS176">
            <v>0.46975608518942058</v>
          </cell>
          <cell r="BT176">
            <v>0.56741957087393302</v>
          </cell>
          <cell r="BU176">
            <v>0.80283333333333329</v>
          </cell>
          <cell r="BV176">
            <v>0.86855555555555553</v>
          </cell>
          <cell r="BW176">
            <v>0.75354166666666667</v>
          </cell>
        </row>
        <row r="177">
          <cell r="A177">
            <v>170</v>
          </cell>
          <cell r="B177">
            <v>0</v>
          </cell>
          <cell r="C177">
            <v>1</v>
          </cell>
          <cell r="D177">
            <v>0.1</v>
          </cell>
          <cell r="E177">
            <v>0.2</v>
          </cell>
          <cell r="F177">
            <v>0.1</v>
          </cell>
          <cell r="G177">
            <v>0.05</v>
          </cell>
          <cell r="H177">
            <v>0.1</v>
          </cell>
          <cell r="I177">
            <v>0.2</v>
          </cell>
          <cell r="J177">
            <v>0</v>
          </cell>
          <cell r="K177">
            <v>5.0000000000000155E-2</v>
          </cell>
          <cell r="L177">
            <v>0.1</v>
          </cell>
          <cell r="M177">
            <v>0.1</v>
          </cell>
          <cell r="N177">
            <v>0.2</v>
          </cell>
          <cell r="O177">
            <v>0.05</v>
          </cell>
          <cell r="P177">
            <v>0.1</v>
          </cell>
          <cell r="Q177">
            <v>0.2</v>
          </cell>
          <cell r="R177">
            <v>0.1</v>
          </cell>
          <cell r="S177">
            <v>0.2</v>
          </cell>
          <cell r="T177">
            <v>0.1</v>
          </cell>
          <cell r="U177">
            <v>0.1</v>
          </cell>
          <cell r="V177">
            <v>0.2</v>
          </cell>
          <cell r="W177">
            <v>0.1</v>
          </cell>
          <cell r="X177">
            <v>0.2</v>
          </cell>
          <cell r="Y177">
            <v>0.1</v>
          </cell>
          <cell r="Z177">
            <v>0.2</v>
          </cell>
          <cell r="AA177">
            <v>0.1</v>
          </cell>
          <cell r="AB177">
            <v>0.2</v>
          </cell>
          <cell r="AC177">
            <v>0.1</v>
          </cell>
          <cell r="AD177">
            <v>0.2</v>
          </cell>
          <cell r="AE177">
            <v>0.1</v>
          </cell>
          <cell r="AF177">
            <v>0.2</v>
          </cell>
          <cell r="AG177">
            <v>0.11364636663857244</v>
          </cell>
          <cell r="AH177">
            <v>0.2187064859120918</v>
          </cell>
          <cell r="AI177">
            <v>0.15</v>
          </cell>
          <cell r="AJ177">
            <v>0.24444444444444446</v>
          </cell>
          <cell r="AK177">
            <v>0.16329126856447995</v>
          </cell>
          <cell r="AL177">
            <v>0.28176349055946315</v>
          </cell>
          <cell r="AM177">
            <v>0.29166666666666663</v>
          </cell>
          <cell r="AN177">
            <v>0.37037037037037035</v>
          </cell>
          <cell r="AO177">
            <v>0.19573417814876598</v>
          </cell>
          <cell r="AP177">
            <v>0.31981309840471506</v>
          </cell>
          <cell r="AQ177">
            <v>0.36249999999999999</v>
          </cell>
          <cell r="AR177">
            <v>0.43333333333333335</v>
          </cell>
          <cell r="AS177">
            <v>0.48484848484848486</v>
          </cell>
          <cell r="AT177">
            <v>0.27122725793320279</v>
          </cell>
          <cell r="AU177">
            <v>0.40171402783826315</v>
          </cell>
          <cell r="AV177">
            <v>0.49</v>
          </cell>
          <cell r="AW177">
            <v>0.54666666666666663</v>
          </cell>
          <cell r="AX177">
            <v>0.5641025641025641</v>
          </cell>
          <cell r="AY177">
            <v>0.33711476775509619</v>
          </cell>
          <cell r="AZ177">
            <v>0.62222222222222223</v>
          </cell>
          <cell r="BA177">
            <v>0.67619047619047623</v>
          </cell>
          <cell r="BB177">
            <v>0.44241855538479169</v>
          </cell>
          <cell r="BC177">
            <v>0.71666666666666667</v>
          </cell>
          <cell r="BD177">
            <v>0.48437886495410415</v>
          </cell>
          <cell r="BE177">
            <v>0.79393939393939394</v>
          </cell>
          <cell r="BF177">
            <v>1.9070739032247999E-2</v>
          </cell>
          <cell r="BG177">
            <v>0.8</v>
          </cell>
          <cell r="BH177">
            <v>0.64500000000000002</v>
          </cell>
          <cell r="BI177">
            <v>0.34499999999999997</v>
          </cell>
          <cell r="BJ177">
            <v>0.21864583333333334</v>
          </cell>
          <cell r="BK177">
            <v>0.17197916666666668</v>
          </cell>
          <cell r="BL177">
            <v>0.14895833333333333</v>
          </cell>
          <cell r="BM177">
            <v>0.12895833333333331</v>
          </cell>
          <cell r="BN177">
            <v>9.8958333333333343E-2</v>
          </cell>
          <cell r="BO177">
            <v>6.8593749999999953E-2</v>
          </cell>
          <cell r="BS177">
            <v>0.46766065251642869</v>
          </cell>
          <cell r="BT177">
            <v>0.56552020158851535</v>
          </cell>
          <cell r="BU177">
            <v>0.80166666666666675</v>
          </cell>
          <cell r="BV177">
            <v>0.86777777777777776</v>
          </cell>
          <cell r="BW177">
            <v>0.75208333333333333</v>
          </cell>
        </row>
        <row r="178">
          <cell r="A178">
            <v>171</v>
          </cell>
          <cell r="B178">
            <v>0</v>
          </cell>
          <cell r="C178">
            <v>1</v>
          </cell>
          <cell r="D178">
            <v>0.1</v>
          </cell>
          <cell r="E178">
            <v>0.2</v>
          </cell>
          <cell r="F178">
            <v>0.1</v>
          </cell>
          <cell r="G178">
            <v>0.05</v>
          </cell>
          <cell r="H178">
            <v>0.1</v>
          </cell>
          <cell r="I178">
            <v>0.2</v>
          </cell>
          <cell r="J178">
            <v>0</v>
          </cell>
          <cell r="K178">
            <v>5.0000000000000155E-2</v>
          </cell>
          <cell r="L178">
            <v>0.1</v>
          </cell>
          <cell r="M178">
            <v>0.1</v>
          </cell>
          <cell r="N178">
            <v>0.2</v>
          </cell>
          <cell r="O178">
            <v>0.05</v>
          </cell>
          <cell r="P178">
            <v>0.1</v>
          </cell>
          <cell r="Q178">
            <v>0.2</v>
          </cell>
          <cell r="R178">
            <v>0.1</v>
          </cell>
          <cell r="S178">
            <v>0.2</v>
          </cell>
          <cell r="T178">
            <v>0.1</v>
          </cell>
          <cell r="U178">
            <v>0.1</v>
          </cell>
          <cell r="V178">
            <v>0.2</v>
          </cell>
          <cell r="W178">
            <v>0.1</v>
          </cell>
          <cell r="X178">
            <v>0.2</v>
          </cell>
          <cell r="Y178">
            <v>0.1</v>
          </cell>
          <cell r="Z178">
            <v>0.2</v>
          </cell>
          <cell r="AA178">
            <v>0.1</v>
          </cell>
          <cell r="AB178">
            <v>0.2</v>
          </cell>
          <cell r="AC178">
            <v>0.1</v>
          </cell>
          <cell r="AD178">
            <v>0.2</v>
          </cell>
          <cell r="AE178">
            <v>0.1</v>
          </cell>
          <cell r="AF178">
            <v>0.2</v>
          </cell>
          <cell r="AG178">
            <v>0.11220184543019633</v>
          </cell>
          <cell r="AH178">
            <v>0.21675967734687349</v>
          </cell>
          <cell r="AI178">
            <v>0.14499999999999999</v>
          </cell>
          <cell r="AJ178">
            <v>0.24</v>
          </cell>
          <cell r="AK178">
            <v>0.16155980984398738</v>
          </cell>
          <cell r="AL178">
            <v>0.27967184441834236</v>
          </cell>
          <cell r="AM178">
            <v>0.28749999999999998</v>
          </cell>
          <cell r="AN178">
            <v>0.3666666666666667</v>
          </cell>
          <cell r="AO178">
            <v>0.19386526359522066</v>
          </cell>
          <cell r="AP178">
            <v>0.31767560954973356</v>
          </cell>
          <cell r="AQ178">
            <v>0.35875000000000001</v>
          </cell>
          <cell r="AR178">
            <v>0.43</v>
          </cell>
          <cell r="AS178">
            <v>0.48181818181818181</v>
          </cell>
          <cell r="AT178">
            <v>0.26915348039269155</v>
          </cell>
          <cell r="AU178">
            <v>0.39956468575979409</v>
          </cell>
          <cell r="AV178">
            <v>0.48699999999999999</v>
          </cell>
          <cell r="AW178">
            <v>0.54399999999999993</v>
          </cell>
          <cell r="AX178">
            <v>0.56153846153846154</v>
          </cell>
          <cell r="AY178">
            <v>0.33496543915782762</v>
          </cell>
          <cell r="AZ178">
            <v>0.62</v>
          </cell>
          <cell r="BA178">
            <v>0.67428571428571427</v>
          </cell>
          <cell r="BB178">
            <v>0.4403013327202413</v>
          </cell>
          <cell r="BC178">
            <v>0.71499999999999997</v>
          </cell>
          <cell r="BD178">
            <v>0.48231784822393065</v>
          </cell>
          <cell r="BE178">
            <v>0.79272727272727272</v>
          </cell>
          <cell r="BF178">
            <v>1.9070739032247999E-2</v>
          </cell>
          <cell r="BG178">
            <v>0.8</v>
          </cell>
          <cell r="BH178">
            <v>0.64500000000000002</v>
          </cell>
          <cell r="BI178">
            <v>0.34499999999999997</v>
          </cell>
          <cell r="BJ178">
            <v>0.21734375</v>
          </cell>
          <cell r="BK178">
            <v>0.17156250000000001</v>
          </cell>
          <cell r="BL178">
            <v>0.14812500000000001</v>
          </cell>
          <cell r="BM178">
            <v>0.12812499999999999</v>
          </cell>
          <cell r="BN178">
            <v>9.8125000000000004E-2</v>
          </cell>
          <cell r="BO178">
            <v>6.7578124999999961E-2</v>
          </cell>
          <cell r="BS178">
            <v>0.46557456690295429</v>
          </cell>
          <cell r="BT178">
            <v>0.56362719021506902</v>
          </cell>
          <cell r="BU178">
            <v>0.80049999999999999</v>
          </cell>
          <cell r="BV178">
            <v>0.86699999999999999</v>
          </cell>
          <cell r="BW178">
            <v>0.75062499999999999</v>
          </cell>
        </row>
        <row r="179">
          <cell r="A179">
            <v>172</v>
          </cell>
          <cell r="B179">
            <v>0</v>
          </cell>
          <cell r="C179">
            <v>1</v>
          </cell>
          <cell r="D179">
            <v>0.1</v>
          </cell>
          <cell r="E179">
            <v>0.2</v>
          </cell>
          <cell r="F179">
            <v>0.1</v>
          </cell>
          <cell r="G179">
            <v>0.05</v>
          </cell>
          <cell r="H179">
            <v>0.1</v>
          </cell>
          <cell r="I179">
            <v>0.2</v>
          </cell>
          <cell r="J179">
            <v>0</v>
          </cell>
          <cell r="K179">
            <v>5.0000000000000155E-2</v>
          </cell>
          <cell r="L179">
            <v>0.1</v>
          </cell>
          <cell r="M179">
            <v>0.1</v>
          </cell>
          <cell r="N179">
            <v>0.2</v>
          </cell>
          <cell r="O179">
            <v>0.05</v>
          </cell>
          <cell r="P179">
            <v>0.1</v>
          </cell>
          <cell r="Q179">
            <v>0.2</v>
          </cell>
          <cell r="R179">
            <v>0.1</v>
          </cell>
          <cell r="S179">
            <v>0.2</v>
          </cell>
          <cell r="T179">
            <v>0.1</v>
          </cell>
          <cell r="U179">
            <v>0.1</v>
          </cell>
          <cell r="V179">
            <v>0.2</v>
          </cell>
          <cell r="W179">
            <v>0.1</v>
          </cell>
          <cell r="X179">
            <v>0.2</v>
          </cell>
          <cell r="Y179">
            <v>0.1</v>
          </cell>
          <cell r="Z179">
            <v>0.2</v>
          </cell>
          <cell r="AA179">
            <v>0.1</v>
          </cell>
          <cell r="AB179">
            <v>0.2</v>
          </cell>
          <cell r="AC179">
            <v>0.1</v>
          </cell>
          <cell r="AD179">
            <v>0.2</v>
          </cell>
          <cell r="AE179">
            <v>0.1</v>
          </cell>
          <cell r="AF179">
            <v>0.2</v>
          </cell>
          <cell r="AG179">
            <v>0.11077568505097089</v>
          </cell>
          <cell r="AH179">
            <v>0.21483019823383759</v>
          </cell>
          <cell r="AI179">
            <v>0.14000000000000001</v>
          </cell>
          <cell r="AJ179">
            <v>0.23555555555555552</v>
          </cell>
          <cell r="AK179">
            <v>0.15984671064343195</v>
          </cell>
          <cell r="AL179">
            <v>0.27759572542579214</v>
          </cell>
          <cell r="AM179">
            <v>0.28333333333333333</v>
          </cell>
          <cell r="AN179">
            <v>0.36296296296296293</v>
          </cell>
          <cell r="AO179">
            <v>0.19201419386388013</v>
          </cell>
          <cell r="AP179">
            <v>0.31555240672189711</v>
          </cell>
          <cell r="AQ179">
            <v>0.35499999999999998</v>
          </cell>
          <cell r="AR179">
            <v>0.42666666666666664</v>
          </cell>
          <cell r="AS179">
            <v>0.47878787878787876</v>
          </cell>
          <cell r="AT179">
            <v>0.26709555875589841</v>
          </cell>
          <cell r="AU179">
            <v>0.39742684358187658</v>
          </cell>
          <cell r="AV179">
            <v>0.48399999999999999</v>
          </cell>
          <cell r="AW179">
            <v>0.54133333333333322</v>
          </cell>
          <cell r="AX179">
            <v>0.55897435897435899</v>
          </cell>
          <cell r="AY179">
            <v>0.33282981394546207</v>
          </cell>
          <cell r="AZ179">
            <v>0.61777777777777776</v>
          </cell>
          <cell r="BA179">
            <v>0.6723809523809523</v>
          </cell>
          <cell r="BB179">
            <v>0.43819424216194369</v>
          </cell>
          <cell r="BC179">
            <v>0.71333333333333337</v>
          </cell>
          <cell r="BD179">
            <v>0.48026560105467181</v>
          </cell>
          <cell r="BE179">
            <v>0.7915151515151515</v>
          </cell>
          <cell r="BF179">
            <v>1.9070739032247999E-2</v>
          </cell>
          <cell r="BG179">
            <v>0.8</v>
          </cell>
          <cell r="BH179">
            <v>0.64500000000000002</v>
          </cell>
          <cell r="BI179">
            <v>0.34499999999999997</v>
          </cell>
          <cell r="BJ179">
            <v>0.21604166666666666</v>
          </cell>
          <cell r="BK179">
            <v>0.17114583333333333</v>
          </cell>
          <cell r="BL179">
            <v>0.14729166666666668</v>
          </cell>
          <cell r="BM179">
            <v>0.12729166666666666</v>
          </cell>
          <cell r="BN179">
            <v>9.7291666666666665E-2</v>
          </cell>
          <cell r="BO179">
            <v>6.6562499999999955E-2</v>
          </cell>
          <cell r="BS179">
            <v>0.46349778665473429</v>
          </cell>
          <cell r="BT179">
            <v>0.56174051547124237</v>
          </cell>
          <cell r="BU179">
            <v>0.79933333333333334</v>
          </cell>
          <cell r="BV179">
            <v>0.86622222222222223</v>
          </cell>
          <cell r="BW179">
            <v>0.74916666666666676</v>
          </cell>
        </row>
        <row r="180">
          <cell r="A180">
            <v>173</v>
          </cell>
          <cell r="B180">
            <v>0</v>
          </cell>
          <cell r="C180">
            <v>1</v>
          </cell>
          <cell r="D180">
            <v>0.1</v>
          </cell>
          <cell r="E180">
            <v>0.2</v>
          </cell>
          <cell r="F180">
            <v>0.1</v>
          </cell>
          <cell r="G180">
            <v>0.05</v>
          </cell>
          <cell r="H180">
            <v>0.1</v>
          </cell>
          <cell r="I180">
            <v>0.2</v>
          </cell>
          <cell r="J180">
            <v>0</v>
          </cell>
          <cell r="K180">
            <v>5.0000000000000155E-2</v>
          </cell>
          <cell r="L180">
            <v>0.1</v>
          </cell>
          <cell r="M180">
            <v>0.1</v>
          </cell>
          <cell r="N180">
            <v>0.2</v>
          </cell>
          <cell r="O180">
            <v>0.05</v>
          </cell>
          <cell r="P180">
            <v>0.1</v>
          </cell>
          <cell r="Q180">
            <v>0.2</v>
          </cell>
          <cell r="R180">
            <v>0.1</v>
          </cell>
          <cell r="S180">
            <v>0.2</v>
          </cell>
          <cell r="T180">
            <v>0.1</v>
          </cell>
          <cell r="U180">
            <v>0.1</v>
          </cell>
          <cell r="V180">
            <v>0.2</v>
          </cell>
          <cell r="W180">
            <v>0.1</v>
          </cell>
          <cell r="X180">
            <v>0.2</v>
          </cell>
          <cell r="Y180">
            <v>0.1</v>
          </cell>
          <cell r="Z180">
            <v>0.2</v>
          </cell>
          <cell r="AA180">
            <v>0.1</v>
          </cell>
          <cell r="AB180">
            <v>0.2</v>
          </cell>
          <cell r="AC180">
            <v>0.1</v>
          </cell>
          <cell r="AD180">
            <v>0.2</v>
          </cell>
          <cell r="AE180">
            <v>0.1</v>
          </cell>
          <cell r="AF180">
            <v>0.2</v>
          </cell>
          <cell r="AG180">
            <v>0.10936765212249699</v>
          </cell>
          <cell r="AH180">
            <v>0.21291789431543764</v>
          </cell>
          <cell r="AI180">
            <v>0.13500000000000001</v>
          </cell>
          <cell r="AJ180">
            <v>0.23111111111111116</v>
          </cell>
          <cell r="AK180">
            <v>0.15815177628767166</v>
          </cell>
          <cell r="AL180">
            <v>0.2755350183174099</v>
          </cell>
          <cell r="AM180">
            <v>0.27916666666666667</v>
          </cell>
          <cell r="AN180">
            <v>0.35925925925925928</v>
          </cell>
          <cell r="AO180">
            <v>0.19018079856831391</v>
          </cell>
          <cell r="AP180">
            <v>0.31344339443973873</v>
          </cell>
          <cell r="AQ180">
            <v>0.35125000000000001</v>
          </cell>
          <cell r="AR180">
            <v>0.42333333333333334</v>
          </cell>
          <cell r="AS180">
            <v>0.47575757575757571</v>
          </cell>
          <cell r="AT180">
            <v>0.26505337179010796</v>
          </cell>
          <cell r="AU180">
            <v>0.39530043977511781</v>
          </cell>
          <cell r="AV180">
            <v>0.48099999999999998</v>
          </cell>
          <cell r="AW180">
            <v>0.53866666666666663</v>
          </cell>
          <cell r="AX180">
            <v>0.55641025641025643</v>
          </cell>
          <cell r="AY180">
            <v>0.33070780474989853</v>
          </cell>
          <cell r="AZ180">
            <v>0.61555555555555563</v>
          </cell>
          <cell r="BA180">
            <v>0.67047619047619045</v>
          </cell>
          <cell r="BB180">
            <v>0.43609723522204757</v>
          </cell>
          <cell r="BC180">
            <v>0.71166666666666667</v>
          </cell>
          <cell r="BD180">
            <v>0.47822208613212402</v>
          </cell>
          <cell r="BE180">
            <v>0.79030303030303028</v>
          </cell>
          <cell r="BF180">
            <v>1.9070739032247999E-2</v>
          </cell>
          <cell r="BG180">
            <v>0.8</v>
          </cell>
          <cell r="BH180">
            <v>0.64500000000000002</v>
          </cell>
          <cell r="BI180">
            <v>0.34499999999999997</v>
          </cell>
          <cell r="BJ180">
            <v>0.21473958333333334</v>
          </cell>
          <cell r="BK180">
            <v>0.17072916666666668</v>
          </cell>
          <cell r="BL180">
            <v>0.14645833333333333</v>
          </cell>
          <cell r="BM180">
            <v>0.12645833333333334</v>
          </cell>
          <cell r="BN180">
            <v>9.645833333333334E-2</v>
          </cell>
          <cell r="BO180">
            <v>6.5546874999999963E-2</v>
          </cell>
          <cell r="BS180">
            <v>0.46143027026349026</v>
          </cell>
          <cell r="BT180">
            <v>0.55986015614592433</v>
          </cell>
          <cell r="BU180">
            <v>0.79816666666666669</v>
          </cell>
          <cell r="BV180">
            <v>0.86544444444444446</v>
          </cell>
          <cell r="BW180">
            <v>0.74770833333333342</v>
          </cell>
        </row>
        <row r="181">
          <cell r="A181">
            <v>174</v>
          </cell>
          <cell r="B181">
            <v>0</v>
          </cell>
          <cell r="C181">
            <v>1</v>
          </cell>
          <cell r="D181">
            <v>0.1</v>
          </cell>
          <cell r="E181">
            <v>0.2</v>
          </cell>
          <cell r="F181">
            <v>0.1</v>
          </cell>
          <cell r="G181">
            <v>0.05</v>
          </cell>
          <cell r="H181">
            <v>0.1</v>
          </cell>
          <cell r="I181">
            <v>0.2</v>
          </cell>
          <cell r="J181">
            <v>0</v>
          </cell>
          <cell r="K181">
            <v>5.0000000000000155E-2</v>
          </cell>
          <cell r="L181">
            <v>0.1</v>
          </cell>
          <cell r="M181">
            <v>0.1</v>
          </cell>
          <cell r="N181">
            <v>0.2</v>
          </cell>
          <cell r="O181">
            <v>0.05</v>
          </cell>
          <cell r="P181">
            <v>0.1</v>
          </cell>
          <cell r="Q181">
            <v>0.2</v>
          </cell>
          <cell r="R181">
            <v>0.1</v>
          </cell>
          <cell r="S181">
            <v>0.2</v>
          </cell>
          <cell r="T181">
            <v>0.1</v>
          </cell>
          <cell r="U181">
            <v>0.1</v>
          </cell>
          <cell r="V181">
            <v>0.2</v>
          </cell>
          <cell r="W181">
            <v>0.1</v>
          </cell>
          <cell r="X181">
            <v>0.2</v>
          </cell>
          <cell r="Y181">
            <v>0.1</v>
          </cell>
          <cell r="Z181">
            <v>0.2</v>
          </cell>
          <cell r="AA181">
            <v>0.1</v>
          </cell>
          <cell r="AB181">
            <v>0.2</v>
          </cell>
          <cell r="AC181">
            <v>0.1</v>
          </cell>
          <cell r="AD181">
            <v>0.2</v>
          </cell>
          <cell r="AE181">
            <v>0.1</v>
          </cell>
          <cell r="AF181">
            <v>0.2</v>
          </cell>
          <cell r="AG181">
            <v>0.10797751623277092</v>
          </cell>
          <cell r="AH181">
            <v>0.21102261270724543</v>
          </cell>
          <cell r="AI181">
            <v>0.13</v>
          </cell>
          <cell r="AJ181">
            <v>0.22666666666666668</v>
          </cell>
          <cell r="AK181">
            <v>0.15647481416580195</v>
          </cell>
          <cell r="AL181">
            <v>0.2734896086844481</v>
          </cell>
          <cell r="AM181">
            <v>0.27500000000000002</v>
          </cell>
          <cell r="AN181">
            <v>0.35555555555555551</v>
          </cell>
          <cell r="AO181">
            <v>0.18836490894898003</v>
          </cell>
          <cell r="AP181">
            <v>0.31134847785994729</v>
          </cell>
          <cell r="AQ181">
            <v>0.34749999999999998</v>
          </cell>
          <cell r="AR181">
            <v>0.42</v>
          </cell>
          <cell r="AS181">
            <v>0.47272727272727277</v>
          </cell>
          <cell r="AT181">
            <v>0.26302679918953814</v>
          </cell>
          <cell r="AU181">
            <v>0.39318541313933386</v>
          </cell>
          <cell r="AV181">
            <v>0.47799999999999998</v>
          </cell>
          <cell r="AW181">
            <v>0.53599999999999992</v>
          </cell>
          <cell r="AX181">
            <v>0.55384615384615388</v>
          </cell>
          <cell r="AY181">
            <v>0.32859932476006537</v>
          </cell>
          <cell r="AZ181">
            <v>0.61333333333333329</v>
          </cell>
          <cell r="BA181">
            <v>0.66857142857142859</v>
          </cell>
          <cell r="BB181">
            <v>0.43401026364474382</v>
          </cell>
          <cell r="BC181">
            <v>0.71</v>
          </cell>
          <cell r="BD181">
            <v>0.47618726630085367</v>
          </cell>
          <cell r="BE181">
            <v>0.78909090909090907</v>
          </cell>
          <cell r="BF181">
            <v>1.9070739032247999E-2</v>
          </cell>
          <cell r="BG181">
            <v>0.8</v>
          </cell>
          <cell r="BH181">
            <v>0.64500000000000002</v>
          </cell>
          <cell r="BI181">
            <v>0.34499999999999997</v>
          </cell>
          <cell r="BJ181">
            <v>0.2134375</v>
          </cell>
          <cell r="BK181">
            <v>0.17031250000000001</v>
          </cell>
          <cell r="BL181">
            <v>0.145625</v>
          </cell>
          <cell r="BM181">
            <v>0.12562499999999999</v>
          </cell>
          <cell r="BN181">
            <v>9.5625000000000002E-2</v>
          </cell>
          <cell r="BO181">
            <v>6.4531249999999971E-2</v>
          </cell>
          <cell r="BS181">
            <v>0.45937197640609884</v>
          </cell>
          <cell r="BT181">
            <v>0.5579860910990051</v>
          </cell>
          <cell r="BU181">
            <v>0.79700000000000004</v>
          </cell>
          <cell r="BV181">
            <v>0.86466666666666669</v>
          </cell>
          <cell r="BW181">
            <v>0.74625000000000008</v>
          </cell>
        </row>
        <row r="182">
          <cell r="A182">
            <v>175</v>
          </cell>
          <cell r="B182">
            <v>0</v>
          </cell>
          <cell r="C182">
            <v>1</v>
          </cell>
          <cell r="D182">
            <v>0.1</v>
          </cell>
          <cell r="E182">
            <v>0.2</v>
          </cell>
          <cell r="F182">
            <v>0.1</v>
          </cell>
          <cell r="G182">
            <v>0.05</v>
          </cell>
          <cell r="H182">
            <v>0.1</v>
          </cell>
          <cell r="I182">
            <v>0.2</v>
          </cell>
          <cell r="J182">
            <v>0</v>
          </cell>
          <cell r="K182">
            <v>5.0000000000000155E-2</v>
          </cell>
          <cell r="L182">
            <v>0.1</v>
          </cell>
          <cell r="M182">
            <v>0.1</v>
          </cell>
          <cell r="N182">
            <v>0.2</v>
          </cell>
          <cell r="O182">
            <v>0.05</v>
          </cell>
          <cell r="P182">
            <v>0.1</v>
          </cell>
          <cell r="Q182">
            <v>0.2</v>
          </cell>
          <cell r="R182">
            <v>0.1</v>
          </cell>
          <cell r="S182">
            <v>0.2</v>
          </cell>
          <cell r="T182">
            <v>0.1</v>
          </cell>
          <cell r="U182">
            <v>0.1</v>
          </cell>
          <cell r="V182">
            <v>0.2</v>
          </cell>
          <cell r="W182">
            <v>0.1</v>
          </cell>
          <cell r="X182">
            <v>0.2</v>
          </cell>
          <cell r="Y182">
            <v>0.1</v>
          </cell>
          <cell r="Z182">
            <v>0.2</v>
          </cell>
          <cell r="AA182">
            <v>0.1</v>
          </cell>
          <cell r="AB182">
            <v>0.2</v>
          </cell>
          <cell r="AC182">
            <v>0.1</v>
          </cell>
          <cell r="AD182">
            <v>0.2</v>
          </cell>
          <cell r="AE182">
            <v>0.1</v>
          </cell>
          <cell r="AF182">
            <v>0.2</v>
          </cell>
          <cell r="AG182">
            <v>0.10660504989847923</v>
          </cell>
          <cell r="AH182">
            <v>0.20914420188572846</v>
          </cell>
          <cell r="AI182">
            <v>0.125</v>
          </cell>
          <cell r="AJ182">
            <v>0.22222222222222221</v>
          </cell>
          <cell r="AK182">
            <v>0.15481563370926796</v>
          </cell>
          <cell r="AL182">
            <v>0.27145938296746247</v>
          </cell>
          <cell r="AM182">
            <v>0.27083333333333337</v>
          </cell>
          <cell r="AN182">
            <v>0.35185185185185186</v>
          </cell>
          <cell r="AO182">
            <v>0.18656635785769118</v>
          </cell>
          <cell r="AP182">
            <v>0.30926756277310197</v>
          </cell>
          <cell r="AQ182">
            <v>0.34375</v>
          </cell>
          <cell r="AR182">
            <v>0.41666666666666663</v>
          </cell>
          <cell r="AS182">
            <v>0.46969696969696972</v>
          </cell>
          <cell r="AT182">
            <v>0.26101572156825364</v>
          </cell>
          <cell r="AU182">
            <v>0.39108170280178783</v>
          </cell>
          <cell r="AV182">
            <v>0.47499999999999998</v>
          </cell>
          <cell r="AW182">
            <v>0.53333333333333321</v>
          </cell>
          <cell r="AX182">
            <v>0.55128205128205132</v>
          </cell>
          <cell r="AY182">
            <v>0.32650428771836859</v>
          </cell>
          <cell r="AZ182">
            <v>0.61111111111111116</v>
          </cell>
          <cell r="BA182">
            <v>0.66666666666666674</v>
          </cell>
          <cell r="BB182">
            <v>0.43193327940515436</v>
          </cell>
          <cell r="BC182">
            <v>0.70833333333333326</v>
          </cell>
          <cell r="BD182">
            <v>0.47416110456352306</v>
          </cell>
          <cell r="BE182">
            <v>0.78787878787878785</v>
          </cell>
          <cell r="BF182">
            <v>1.9070739032247999E-2</v>
          </cell>
          <cell r="BG182">
            <v>0.8</v>
          </cell>
          <cell r="BH182">
            <v>0.64500000000000002</v>
          </cell>
          <cell r="BI182">
            <v>0.34499999999999997</v>
          </cell>
          <cell r="BJ182">
            <v>0.21213541666666666</v>
          </cell>
          <cell r="BK182">
            <v>0.16989583333333333</v>
          </cell>
          <cell r="BL182">
            <v>0.14479166666666668</v>
          </cell>
          <cell r="BM182">
            <v>0.12479166666666666</v>
          </cell>
          <cell r="BN182">
            <v>9.4791666666666663E-2</v>
          </cell>
          <cell r="BO182">
            <v>6.3515624999999978E-2</v>
          </cell>
          <cell r="BS182">
            <v>0.4573228639437662</v>
          </cell>
          <cell r="BT182">
            <v>0.5561182992611392</v>
          </cell>
          <cell r="BU182">
            <v>0.79583333333333339</v>
          </cell>
          <cell r="BV182">
            <v>0.86388888888888893</v>
          </cell>
          <cell r="BW182">
            <v>0.74479166666666674</v>
          </cell>
        </row>
        <row r="183">
          <cell r="A183">
            <v>176</v>
          </cell>
          <cell r="B183">
            <v>0</v>
          </cell>
          <cell r="C183">
            <v>1</v>
          </cell>
          <cell r="D183">
            <v>0.1</v>
          </cell>
          <cell r="E183">
            <v>0.2</v>
          </cell>
          <cell r="F183">
            <v>0.1</v>
          </cell>
          <cell r="G183">
            <v>0.05</v>
          </cell>
          <cell r="H183">
            <v>0.1</v>
          </cell>
          <cell r="I183">
            <v>0.2</v>
          </cell>
          <cell r="J183">
            <v>0</v>
          </cell>
          <cell r="K183">
            <v>5.0000000000000155E-2</v>
          </cell>
          <cell r="L183">
            <v>0.1</v>
          </cell>
          <cell r="M183">
            <v>0.1</v>
          </cell>
          <cell r="N183">
            <v>0.2</v>
          </cell>
          <cell r="O183">
            <v>0.05</v>
          </cell>
          <cell r="P183">
            <v>0.1</v>
          </cell>
          <cell r="Q183">
            <v>0.2</v>
          </cell>
          <cell r="R183">
            <v>0.1</v>
          </cell>
          <cell r="S183">
            <v>0.2</v>
          </cell>
          <cell r="T183">
            <v>0.1</v>
          </cell>
          <cell r="U183">
            <v>0.1</v>
          </cell>
          <cell r="V183">
            <v>0.2</v>
          </cell>
          <cell r="W183">
            <v>0.1</v>
          </cell>
          <cell r="X183">
            <v>0.2</v>
          </cell>
          <cell r="Y183">
            <v>0.1</v>
          </cell>
          <cell r="Z183">
            <v>0.2</v>
          </cell>
          <cell r="AA183">
            <v>0.1</v>
          </cell>
          <cell r="AB183">
            <v>0.2</v>
          </cell>
          <cell r="AC183">
            <v>0.1</v>
          </cell>
          <cell r="AD183">
            <v>0.2</v>
          </cell>
          <cell r="AE183">
            <v>0.1</v>
          </cell>
          <cell r="AF183">
            <v>0.2</v>
          </cell>
          <cell r="AG183">
            <v>0.10525002852777327</v>
          </cell>
          <cell r="AH183">
            <v>0.20728251167613615</v>
          </cell>
          <cell r="AI183">
            <v>0.12</v>
          </cell>
          <cell r="AJ183">
            <v>0.21777777777777774</v>
          </cell>
          <cell r="AK183">
            <v>0.15317404637020798</v>
          </cell>
          <cell r="AL183">
            <v>0.26944422845000704</v>
          </cell>
          <cell r="AM183">
            <v>0.26666666666666672</v>
          </cell>
          <cell r="AN183">
            <v>0.3481481481481481</v>
          </cell>
          <cell r="AO183">
            <v>0.18478497974222907</v>
          </cell>
          <cell r="AP183">
            <v>0.30720055559943621</v>
          </cell>
          <cell r="AQ183">
            <v>0.34</v>
          </cell>
          <cell r="AR183">
            <v>0.41333333333333333</v>
          </cell>
          <cell r="AS183">
            <v>0.46666666666666667</v>
          </cell>
          <cell r="AT183">
            <v>0.25902002045313233</v>
          </cell>
          <cell r="AU183">
            <v>0.38898924821543807</v>
          </cell>
          <cell r="AV183">
            <v>0.47199999999999998</v>
          </cell>
          <cell r="AW183">
            <v>0.53066666666666662</v>
          </cell>
          <cell r="AX183">
            <v>0.54871794871794877</v>
          </cell>
          <cell r="AY183">
            <v>0.32442260791716299</v>
          </cell>
          <cell r="AZ183">
            <v>0.60888888888888881</v>
          </cell>
          <cell r="BA183">
            <v>0.66476190476190478</v>
          </cell>
          <cell r="BB183">
            <v>0.42986623470822766</v>
          </cell>
          <cell r="BC183">
            <v>0.70666666666666667</v>
          </cell>
          <cell r="BD183">
            <v>0.47214356408021652</v>
          </cell>
          <cell r="BE183">
            <v>0.78666666666666663</v>
          </cell>
          <cell r="BF183">
            <v>1.9070739032247999E-2</v>
          </cell>
          <cell r="BG183">
            <v>0.8</v>
          </cell>
          <cell r="BH183">
            <v>0.64500000000000002</v>
          </cell>
          <cell r="BI183">
            <v>0.34499999999999997</v>
          </cell>
          <cell r="BJ183">
            <v>0.21083333333333334</v>
          </cell>
          <cell r="BK183">
            <v>0.16947916666666668</v>
          </cell>
          <cell r="BL183">
            <v>0.14395833333333333</v>
          </cell>
          <cell r="BM183">
            <v>0.12395833333333332</v>
          </cell>
          <cell r="BN183">
            <v>9.3958333333333338E-2</v>
          </cell>
          <cell r="BO183">
            <v>6.2499999999999979E-2</v>
          </cell>
          <cell r="BS183">
            <v>0.45528289192120552</v>
          </cell>
          <cell r="BT183">
            <v>0.55425675963350796</v>
          </cell>
          <cell r="BU183">
            <v>0.79466666666666663</v>
          </cell>
          <cell r="BV183">
            <v>0.86311111111111116</v>
          </cell>
          <cell r="BW183">
            <v>0.7433333333333334</v>
          </cell>
        </row>
        <row r="184">
          <cell r="A184">
            <v>177</v>
          </cell>
          <cell r="B184">
            <v>0</v>
          </cell>
          <cell r="C184">
            <v>1</v>
          </cell>
          <cell r="D184">
            <v>0.1</v>
          </cell>
          <cell r="E184">
            <v>0.2</v>
          </cell>
          <cell r="F184">
            <v>0.1</v>
          </cell>
          <cell r="G184">
            <v>0.05</v>
          </cell>
          <cell r="H184">
            <v>0.1</v>
          </cell>
          <cell r="I184">
            <v>0.2</v>
          </cell>
          <cell r="J184">
            <v>0</v>
          </cell>
          <cell r="K184">
            <v>5.0000000000000155E-2</v>
          </cell>
          <cell r="L184">
            <v>0.1</v>
          </cell>
          <cell r="M184">
            <v>0.1</v>
          </cell>
          <cell r="N184">
            <v>0.2</v>
          </cell>
          <cell r="O184">
            <v>0.05</v>
          </cell>
          <cell r="P184">
            <v>0.1</v>
          </cell>
          <cell r="Q184">
            <v>0.2</v>
          </cell>
          <cell r="R184">
            <v>0.1</v>
          </cell>
          <cell r="S184">
            <v>0.2</v>
          </cell>
          <cell r="T184">
            <v>0.1</v>
          </cell>
          <cell r="U184">
            <v>0.1</v>
          </cell>
          <cell r="V184">
            <v>0.2</v>
          </cell>
          <cell r="W184">
            <v>0.1</v>
          </cell>
          <cell r="X184">
            <v>0.2</v>
          </cell>
          <cell r="Y184">
            <v>0.1</v>
          </cell>
          <cell r="Z184">
            <v>0.2</v>
          </cell>
          <cell r="AA184">
            <v>0.1</v>
          </cell>
          <cell r="AB184">
            <v>0.2</v>
          </cell>
          <cell r="AC184">
            <v>0.1</v>
          </cell>
          <cell r="AD184">
            <v>0.2</v>
          </cell>
          <cell r="AE184">
            <v>0.1</v>
          </cell>
          <cell r="AF184">
            <v>0.2</v>
          </cell>
          <cell r="AG184">
            <v>0.10391223038351692</v>
          </cell>
          <cell r="AH184">
            <v>0.20543739324049323</v>
          </cell>
          <cell r="AI184">
            <v>0.115</v>
          </cell>
          <cell r="AJ184">
            <v>0.21333333333333337</v>
          </cell>
          <cell r="AK184">
            <v>0.15154986560002734</v>
          </cell>
          <cell r="AL184">
            <v>0.26744403325237626</v>
          </cell>
          <cell r="AM184">
            <v>0.26250000000000001</v>
          </cell>
          <cell r="AN184">
            <v>0.34444444444444444</v>
          </cell>
          <cell r="AO184">
            <v>0.18302061063110553</v>
          </cell>
          <cell r="AP184">
            <v>0.30514736338462906</v>
          </cell>
          <cell r="AQ184">
            <v>0.33624999999999999</v>
          </cell>
          <cell r="AR184">
            <v>0.41</v>
          </cell>
          <cell r="AS184">
            <v>0.46363636363636362</v>
          </cell>
          <cell r="AT184">
            <v>0.25703957827688634</v>
          </cell>
          <cell r="AU184">
            <v>0.38690798915719549</v>
          </cell>
          <cell r="AV184">
            <v>0.46899999999999997</v>
          </cell>
          <cell r="AW184">
            <v>0.52799999999999991</v>
          </cell>
          <cell r="AX184">
            <v>0.54615384615384621</v>
          </cell>
          <cell r="AY184">
            <v>0.32235420019524624</v>
          </cell>
          <cell r="AZ184">
            <v>0.60666666666666669</v>
          </cell>
          <cell r="BA184">
            <v>0.66285714285714281</v>
          </cell>
          <cell r="BB184">
            <v>0.42780908198763806</v>
          </cell>
          <cell r="BC184">
            <v>0.70499999999999996</v>
          </cell>
          <cell r="BD184">
            <v>0.47013460816777114</v>
          </cell>
          <cell r="BE184">
            <v>0.78545454545454541</v>
          </cell>
          <cell r="BF184">
            <v>1.9070739032247999E-2</v>
          </cell>
          <cell r="BG184">
            <v>0.8</v>
          </cell>
          <cell r="BH184">
            <v>0.64500000000000002</v>
          </cell>
          <cell r="BI184">
            <v>0.34499999999999997</v>
          </cell>
          <cell r="BJ184">
            <v>0.20953125</v>
          </cell>
          <cell r="BK184">
            <v>0.1690625</v>
          </cell>
          <cell r="BL184">
            <v>0.143125</v>
          </cell>
          <cell r="BM184">
            <v>0.123125</v>
          </cell>
          <cell r="BN184">
            <v>9.3124999999999999E-2</v>
          </cell>
          <cell r="BO184">
            <v>6.1484374999999987E-2</v>
          </cell>
          <cell r="BS184">
            <v>0.45325201956581862</v>
          </cell>
          <cell r="BT184">
            <v>0.552401451287584</v>
          </cell>
          <cell r="BU184">
            <v>0.79349999999999998</v>
          </cell>
          <cell r="BV184">
            <v>0.8623333333333334</v>
          </cell>
          <cell r="BW184">
            <v>0.74187500000000006</v>
          </cell>
        </row>
        <row r="185">
          <cell r="A185">
            <v>178</v>
          </cell>
          <cell r="B185">
            <v>0</v>
          </cell>
          <cell r="C185">
            <v>1</v>
          </cell>
          <cell r="D185">
            <v>0.1</v>
          </cell>
          <cell r="E185">
            <v>0.2</v>
          </cell>
          <cell r="F185">
            <v>0.1</v>
          </cell>
          <cell r="G185">
            <v>0.05</v>
          </cell>
          <cell r="H185">
            <v>0.1</v>
          </cell>
          <cell r="I185">
            <v>0.2</v>
          </cell>
          <cell r="J185">
            <v>0</v>
          </cell>
          <cell r="K185">
            <v>5.0000000000000155E-2</v>
          </cell>
          <cell r="L185">
            <v>0.1</v>
          </cell>
          <cell r="M185">
            <v>0.1</v>
          </cell>
          <cell r="N185">
            <v>0.2</v>
          </cell>
          <cell r="O185">
            <v>0.05</v>
          </cell>
          <cell r="P185">
            <v>0.1</v>
          </cell>
          <cell r="Q185">
            <v>0.2</v>
          </cell>
          <cell r="R185">
            <v>0.1</v>
          </cell>
          <cell r="S185">
            <v>0.2</v>
          </cell>
          <cell r="T185">
            <v>0.1</v>
          </cell>
          <cell r="U185">
            <v>0.1</v>
          </cell>
          <cell r="V185">
            <v>0.2</v>
          </cell>
          <cell r="W185">
            <v>0.1</v>
          </cell>
          <cell r="X185">
            <v>0.2</v>
          </cell>
          <cell r="Y185">
            <v>0.1</v>
          </cell>
          <cell r="Z185">
            <v>0.2</v>
          </cell>
          <cell r="AA185">
            <v>0.1</v>
          </cell>
          <cell r="AB185">
            <v>0.2</v>
          </cell>
          <cell r="AC185">
            <v>0.1</v>
          </cell>
          <cell r="AD185">
            <v>0.2</v>
          </cell>
          <cell r="AE185">
            <v>0.1</v>
          </cell>
          <cell r="AF185">
            <v>0.2</v>
          </cell>
          <cell r="AG185">
            <v>0.10259143654700092</v>
          </cell>
          <cell r="AH185">
            <v>0.203608699065701</v>
          </cell>
          <cell r="AI185">
            <v>0.11</v>
          </cell>
          <cell r="AJ185">
            <v>0.2088888888888889</v>
          </cell>
          <cell r="AK185">
            <v>0.14994290682819916</v>
          </cell>
          <cell r="AL185">
            <v>0.26545868632539366</v>
          </cell>
          <cell r="AM185">
            <v>0.2583333333333333</v>
          </cell>
          <cell r="AN185">
            <v>0.34074074074074068</v>
          </cell>
          <cell r="AO185">
            <v>0.18127308811846979</v>
          </cell>
          <cell r="AP185">
            <v>0.30310789379562469</v>
          </cell>
          <cell r="AQ185">
            <v>0.33250000000000002</v>
          </cell>
          <cell r="AR185">
            <v>0.40666666666666662</v>
          </cell>
          <cell r="AS185">
            <v>0.46060606060606057</v>
          </cell>
          <cell r="AT185">
            <v>0.25507427837113583</v>
          </cell>
          <cell r="AU185">
            <v>0.38483786572619044</v>
          </cell>
          <cell r="AV185">
            <v>0.46599999999999997</v>
          </cell>
          <cell r="AW185">
            <v>0.52533333333333321</v>
          </cell>
          <cell r="AX185">
            <v>0.54358974358974366</v>
          </cell>
          <cell r="AY185">
            <v>0.32029897993437467</v>
          </cell>
          <cell r="AZ185">
            <v>0.60444444444444445</v>
          </cell>
          <cell r="BA185">
            <v>0.66095238095238096</v>
          </cell>
          <cell r="BB185">
            <v>0.42576177390469172</v>
          </cell>
          <cell r="BC185">
            <v>0.70333333333333337</v>
          </cell>
          <cell r="BD185">
            <v>0.46813420029910996</v>
          </cell>
          <cell r="BE185">
            <v>0.78424242424242419</v>
          </cell>
          <cell r="BF185">
            <v>1.9070739032247999E-2</v>
          </cell>
          <cell r="BG185">
            <v>0.8</v>
          </cell>
          <cell r="BH185">
            <v>0.64500000000000002</v>
          </cell>
          <cell r="BI185">
            <v>0.34499999999999997</v>
          </cell>
          <cell r="BJ185">
            <v>0.20822916666666666</v>
          </cell>
          <cell r="BK185">
            <v>0.16864583333333333</v>
          </cell>
          <cell r="BL185">
            <v>0.14229166666666668</v>
          </cell>
          <cell r="BM185">
            <v>0.12229166666666666</v>
          </cell>
          <cell r="BN185">
            <v>9.2291666666666661E-2</v>
          </cell>
          <cell r="BO185">
            <v>6.0468749999999988E-2</v>
          </cell>
          <cell r="BS185">
            <v>0.45123020628688082</v>
          </cell>
          <cell r="BT185">
            <v>0.5505523533648955</v>
          </cell>
          <cell r="BU185">
            <v>0.79233333333333333</v>
          </cell>
          <cell r="BV185">
            <v>0.86155555555555563</v>
          </cell>
          <cell r="BW185">
            <v>0.74041666666666672</v>
          </cell>
        </row>
        <row r="186">
          <cell r="A186">
            <v>179</v>
          </cell>
          <cell r="B186">
            <v>0</v>
          </cell>
          <cell r="C186">
            <v>1</v>
          </cell>
          <cell r="D186">
            <v>0.1</v>
          </cell>
          <cell r="E186">
            <v>0.2</v>
          </cell>
          <cell r="F186">
            <v>0.1</v>
          </cell>
          <cell r="G186">
            <v>0.05</v>
          </cell>
          <cell r="H186">
            <v>0.1</v>
          </cell>
          <cell r="I186">
            <v>0.2</v>
          </cell>
          <cell r="J186">
            <v>0</v>
          </cell>
          <cell r="K186">
            <v>5.0000000000000155E-2</v>
          </cell>
          <cell r="L186">
            <v>0.1</v>
          </cell>
          <cell r="M186">
            <v>0.1</v>
          </cell>
          <cell r="N186">
            <v>0.2</v>
          </cell>
          <cell r="O186">
            <v>0.05</v>
          </cell>
          <cell r="P186">
            <v>0.1</v>
          </cell>
          <cell r="Q186">
            <v>0.2</v>
          </cell>
          <cell r="R186">
            <v>0.1</v>
          </cell>
          <cell r="S186">
            <v>0.2</v>
          </cell>
          <cell r="T186">
            <v>0.1</v>
          </cell>
          <cell r="U186">
            <v>0.1</v>
          </cell>
          <cell r="V186">
            <v>0.2</v>
          </cell>
          <cell r="W186">
            <v>0.1</v>
          </cell>
          <cell r="X186">
            <v>0.2</v>
          </cell>
          <cell r="Y186">
            <v>0.1</v>
          </cell>
          <cell r="Z186">
            <v>0.2</v>
          </cell>
          <cell r="AA186">
            <v>0.1</v>
          </cell>
          <cell r="AB186">
            <v>0.2</v>
          </cell>
          <cell r="AC186">
            <v>0.1</v>
          </cell>
          <cell r="AD186">
            <v>0.2</v>
          </cell>
          <cell r="AE186">
            <v>0.1</v>
          </cell>
          <cell r="AF186">
            <v>0.2</v>
          </cell>
          <cell r="AG186">
            <v>0.10128743088211928</v>
          </cell>
          <cell r="AH186">
            <v>0.20179628295174365</v>
          </cell>
          <cell r="AI186">
            <v>0.105</v>
          </cell>
          <cell r="AJ186">
            <v>0.20444444444444443</v>
          </cell>
          <cell r="AK186">
            <v>0.1483529874412898</v>
          </cell>
          <cell r="AL186">
            <v>0.26348807744424646</v>
          </cell>
          <cell r="AM186">
            <v>0.25416666666666665</v>
          </cell>
          <cell r="AN186">
            <v>0.33703703703703702</v>
          </cell>
          <cell r="AO186">
            <v>0.17954225134915908</v>
          </cell>
          <cell r="AP186">
            <v>0.30108205511648095</v>
          </cell>
          <cell r="AQ186">
            <v>0.32874999999999999</v>
          </cell>
          <cell r="AR186">
            <v>0.40333333333333332</v>
          </cell>
          <cell r="AS186">
            <v>0.45757575757575752</v>
          </cell>
          <cell r="AT186">
            <v>0.2531240049595363</v>
          </cell>
          <cell r="AU186">
            <v>0.38277881834204841</v>
          </cell>
          <cell r="AV186">
            <v>0.46299999999999997</v>
          </cell>
          <cell r="AW186">
            <v>0.52266666666666661</v>
          </cell>
          <cell r="AX186">
            <v>0.5410256410256411</v>
          </cell>
          <cell r="AY186">
            <v>0.31825686305580164</v>
          </cell>
          <cell r="AZ186">
            <v>0.60222222222222221</v>
          </cell>
          <cell r="BA186">
            <v>0.6590476190476191</v>
          </cell>
          <cell r="BB186">
            <v>0.42372426334723751</v>
          </cell>
          <cell r="BC186">
            <v>0.70166666666666666</v>
          </cell>
          <cell r="BD186">
            <v>0.46614230410257723</v>
          </cell>
          <cell r="BE186">
            <v>0.78303030303030297</v>
          </cell>
          <cell r="BF186">
            <v>1.9070739032247999E-2</v>
          </cell>
          <cell r="BG186">
            <v>0.8</v>
          </cell>
          <cell r="BH186">
            <v>0.64500000000000002</v>
          </cell>
          <cell r="BI186">
            <v>0.34499999999999997</v>
          </cell>
          <cell r="BJ186">
            <v>0.20692708333333334</v>
          </cell>
          <cell r="BK186">
            <v>0.16822916666666668</v>
          </cell>
          <cell r="BL186">
            <v>0.14145833333333332</v>
          </cell>
          <cell r="BM186">
            <v>0.12145833333333333</v>
          </cell>
          <cell r="BN186">
            <v>9.1458333333333336E-2</v>
          </cell>
          <cell r="BO186">
            <v>5.9453124999999996E-2</v>
          </cell>
          <cell r="BS186">
            <v>0.44921741167472978</v>
          </cell>
          <cell r="BT186">
            <v>0.54870944507679198</v>
          </cell>
          <cell r="BU186">
            <v>0.79116666666666668</v>
          </cell>
          <cell r="BV186">
            <v>0.86077777777777775</v>
          </cell>
          <cell r="BW186">
            <v>0.73895833333333338</v>
          </cell>
        </row>
        <row r="187">
          <cell r="A187">
            <v>180</v>
          </cell>
          <cell r="B187">
            <v>0</v>
          </cell>
          <cell r="C187">
            <v>1</v>
          </cell>
          <cell r="D187">
            <v>0.1</v>
          </cell>
          <cell r="E187">
            <v>0.2</v>
          </cell>
          <cell r="F187">
            <v>0.1</v>
          </cell>
          <cell r="G187">
            <v>0.05</v>
          </cell>
          <cell r="H187">
            <v>0.1</v>
          </cell>
          <cell r="I187">
            <v>0.2</v>
          </cell>
          <cell r="J187">
            <v>0</v>
          </cell>
          <cell r="K187">
            <v>5.0000000000000155E-2</v>
          </cell>
          <cell r="L187">
            <v>0.1</v>
          </cell>
          <cell r="M187">
            <v>0.1</v>
          </cell>
          <cell r="N187">
            <v>0.2</v>
          </cell>
          <cell r="O187">
            <v>0.05</v>
          </cell>
          <cell r="P187">
            <v>0.1</v>
          </cell>
          <cell r="Q187">
            <v>0.2</v>
          </cell>
          <cell r="R187">
            <v>0.1</v>
          </cell>
          <cell r="S187">
            <v>0.2</v>
          </cell>
          <cell r="T187">
            <v>0.1</v>
          </cell>
          <cell r="U187">
            <v>0.1</v>
          </cell>
          <cell r="V187">
            <v>0.2</v>
          </cell>
          <cell r="W187">
            <v>0.1</v>
          </cell>
          <cell r="X187">
            <v>0.2</v>
          </cell>
          <cell r="Y187">
            <v>0.1</v>
          </cell>
          <cell r="Z187">
            <v>0.2</v>
          </cell>
          <cell r="AA187">
            <v>0.1</v>
          </cell>
          <cell r="AB187">
            <v>0.2</v>
          </cell>
          <cell r="AC187">
            <v>0.1</v>
          </cell>
          <cell r="AD187">
            <v>0.2</v>
          </cell>
          <cell r="AE187">
            <v>0.1</v>
          </cell>
          <cell r="AF187">
            <v>0.2</v>
          </cell>
          <cell r="AG187">
            <v>0.1</v>
          </cell>
          <cell r="AH187">
            <v>0.2</v>
          </cell>
          <cell r="AI187">
            <v>0.1</v>
          </cell>
          <cell r="AJ187">
            <v>0.2</v>
          </cell>
          <cell r="AK187">
            <v>0.14677992676220694</v>
          </cell>
          <cell r="AL187">
            <v>0.26153209720236598</v>
          </cell>
          <cell r="AM187">
            <v>0.25</v>
          </cell>
          <cell r="AN187">
            <v>0.33333333333333326</v>
          </cell>
          <cell r="AO187">
            <v>0.17782794100389224</v>
          </cell>
          <cell r="AP187">
            <v>0.29906975624424398</v>
          </cell>
          <cell r="AQ187">
            <v>0.32500000000000001</v>
          </cell>
          <cell r="AR187">
            <v>0.4</v>
          </cell>
          <cell r="AS187">
            <v>0.45454545454545459</v>
          </cell>
          <cell r="AT187">
            <v>0.25118864315095801</v>
          </cell>
          <cell r="AU187">
            <v>0.38073078774317554</v>
          </cell>
          <cell r="AV187">
            <v>0.46</v>
          </cell>
          <cell r="AW187">
            <v>0.52</v>
          </cell>
          <cell r="AX187">
            <v>0.53846153846153844</v>
          </cell>
          <cell r="AY187">
            <v>0.31622776601683794</v>
          </cell>
          <cell r="AZ187">
            <v>0.6</v>
          </cell>
          <cell r="BA187">
            <v>0.65714285714285714</v>
          </cell>
          <cell r="BB187">
            <v>0.42169650342858217</v>
          </cell>
          <cell r="BC187">
            <v>0.7</v>
          </cell>
          <cell r="BD187">
            <v>0.46415888336127786</v>
          </cell>
          <cell r="BE187">
            <v>0.78181818181818186</v>
          </cell>
          <cell r="BF187">
            <v>1.9070739032247999E-2</v>
          </cell>
          <cell r="BG187">
            <v>0.78</v>
          </cell>
          <cell r="BH187">
            <v>0.61</v>
          </cell>
          <cell r="BI187">
            <v>0.31</v>
          </cell>
          <cell r="BJ187">
            <v>0.205625</v>
          </cell>
          <cell r="BK187">
            <v>0.1678125</v>
          </cell>
          <cell r="BL187">
            <v>0.140625</v>
          </cell>
          <cell r="BM187">
            <v>0.120625</v>
          </cell>
          <cell r="BN187">
            <v>9.0624999999999997E-2</v>
          </cell>
          <cell r="BO187">
            <v>5.8437500000000003E-2</v>
          </cell>
          <cell r="BS187">
            <v>0.44721359549995782</v>
          </cell>
          <cell r="BT187">
            <v>0.54687270570421054</v>
          </cell>
          <cell r="BU187">
            <v>0.79</v>
          </cell>
          <cell r="BV187">
            <v>0.86</v>
          </cell>
          <cell r="BW187">
            <v>0.73750000000000004</v>
          </cell>
        </row>
        <row r="188">
          <cell r="A188">
            <v>181</v>
          </cell>
          <cell r="B188">
            <v>0</v>
          </cell>
          <cell r="C188">
            <v>1</v>
          </cell>
          <cell r="D188">
            <v>0.1</v>
          </cell>
          <cell r="E188">
            <v>0.2</v>
          </cell>
          <cell r="F188">
            <v>0.1</v>
          </cell>
          <cell r="G188">
            <v>0.05</v>
          </cell>
          <cell r="H188">
            <v>0.1</v>
          </cell>
          <cell r="I188">
            <v>0.2</v>
          </cell>
          <cell r="J188">
            <v>0</v>
          </cell>
          <cell r="K188">
            <v>5.0000000000000155E-2</v>
          </cell>
          <cell r="L188">
            <v>0.1</v>
          </cell>
          <cell r="M188">
            <v>0.1</v>
          </cell>
          <cell r="N188">
            <v>0.2</v>
          </cell>
          <cell r="O188">
            <v>0.05</v>
          </cell>
          <cell r="P188">
            <v>0.1</v>
          </cell>
          <cell r="Q188">
            <v>0.2</v>
          </cell>
          <cell r="R188">
            <v>0.1</v>
          </cell>
          <cell r="S188">
            <v>0.2</v>
          </cell>
          <cell r="T188">
            <v>0.1</v>
          </cell>
          <cell r="U188">
            <v>0.1</v>
          </cell>
          <cell r="V188">
            <v>0.2</v>
          </cell>
          <cell r="W188">
            <v>0.1</v>
          </cell>
          <cell r="X188">
            <v>0.2</v>
          </cell>
          <cell r="Y188">
            <v>0.1</v>
          </cell>
          <cell r="Z188">
            <v>0.2</v>
          </cell>
          <cell r="AA188">
            <v>0.1</v>
          </cell>
          <cell r="AB188">
            <v>0.2</v>
          </cell>
          <cell r="AC188">
            <v>0.1</v>
          </cell>
          <cell r="AD188">
            <v>0.2</v>
          </cell>
          <cell r="AE188">
            <v>0.1</v>
          </cell>
          <cell r="AF188">
            <v>0.2</v>
          </cell>
          <cell r="AG188">
            <v>0.1</v>
          </cell>
          <cell r="AH188">
            <v>0.2</v>
          </cell>
          <cell r="AI188">
            <v>0.1</v>
          </cell>
          <cell r="AJ188">
            <v>0.2</v>
          </cell>
          <cell r="AK188">
            <v>0.14522354602966747</v>
          </cell>
          <cell r="AL188">
            <v>0.25959063700535334</v>
          </cell>
          <cell r="AM188">
            <v>0.24583333333333335</v>
          </cell>
          <cell r="AN188">
            <v>0.32962962962962961</v>
          </cell>
          <cell r="AO188">
            <v>0.17612999928460515</v>
          </cell>
          <cell r="AP188">
            <v>0.29707090668485181</v>
          </cell>
          <cell r="AQ188">
            <v>0.32124999999999998</v>
          </cell>
          <cell r="AR188">
            <v>0.39666666666666661</v>
          </cell>
          <cell r="AS188">
            <v>0.45151515151515154</v>
          </cell>
          <cell r="AT188">
            <v>0.24926807893271763</v>
          </cell>
          <cell r="AU188">
            <v>0.37869371498505283</v>
          </cell>
          <cell r="AV188">
            <v>0.45699999999999996</v>
          </cell>
          <cell r="AW188">
            <v>0.5173333333333332</v>
          </cell>
          <cell r="AX188">
            <v>0.53589743589743588</v>
          </cell>
          <cell r="AY188">
            <v>0.31421160580743379</v>
          </cell>
          <cell r="AZ188">
            <v>0.59777777777777774</v>
          </cell>
          <cell r="BA188">
            <v>0.65523809523809518</v>
          </cell>
          <cell r="BB188">
            <v>0.41967844748641203</v>
          </cell>
          <cell r="BC188">
            <v>0.69833333333333325</v>
          </cell>
          <cell r="BD188">
            <v>0.46218390201241794</v>
          </cell>
          <cell r="BE188">
            <v>0.78060606060606064</v>
          </cell>
          <cell r="BF188">
            <v>1.9070739032247999E-2</v>
          </cell>
          <cell r="BG188">
            <v>0.78</v>
          </cell>
          <cell r="BH188">
            <v>0.61</v>
          </cell>
          <cell r="BI188">
            <v>0.31</v>
          </cell>
          <cell r="BJ188">
            <v>0.20479166666666668</v>
          </cell>
          <cell r="BK188">
            <v>0.16739583333333333</v>
          </cell>
          <cell r="BL188">
            <v>0.13979166666666668</v>
          </cell>
          <cell r="BM188">
            <v>0.11979166666666666</v>
          </cell>
          <cell r="BN188">
            <v>8.9791666666666659E-2</v>
          </cell>
          <cell r="BS188">
            <v>0.4452187177126079</v>
          </cell>
          <cell r="BT188">
            <v>0.54504211459744267</v>
          </cell>
          <cell r="BU188">
            <v>0.78883333333333339</v>
          </cell>
          <cell r="BV188">
            <v>0.85922222222222222</v>
          </cell>
          <cell r="BW188">
            <v>0.73604166666666671</v>
          </cell>
        </row>
        <row r="189">
          <cell r="A189">
            <v>182</v>
          </cell>
          <cell r="B189">
            <v>0</v>
          </cell>
          <cell r="C189">
            <v>1</v>
          </cell>
          <cell r="D189">
            <v>0.1</v>
          </cell>
          <cell r="E189">
            <v>0.2</v>
          </cell>
          <cell r="F189">
            <v>0.1</v>
          </cell>
          <cell r="G189">
            <v>0.05</v>
          </cell>
          <cell r="H189">
            <v>0.1</v>
          </cell>
          <cell r="I189">
            <v>0.2</v>
          </cell>
          <cell r="J189">
            <v>0</v>
          </cell>
          <cell r="K189">
            <v>5.0000000000000155E-2</v>
          </cell>
          <cell r="L189">
            <v>0.1</v>
          </cell>
          <cell r="M189">
            <v>0.1</v>
          </cell>
          <cell r="N189">
            <v>0.2</v>
          </cell>
          <cell r="O189">
            <v>0.05</v>
          </cell>
          <cell r="P189">
            <v>0.1</v>
          </cell>
          <cell r="Q189">
            <v>0.2</v>
          </cell>
          <cell r="R189">
            <v>0.1</v>
          </cell>
          <cell r="S189">
            <v>0.2</v>
          </cell>
          <cell r="T189">
            <v>0.1</v>
          </cell>
          <cell r="U189">
            <v>0.1</v>
          </cell>
          <cell r="V189">
            <v>0.2</v>
          </cell>
          <cell r="W189">
            <v>0.1</v>
          </cell>
          <cell r="X189">
            <v>0.2</v>
          </cell>
          <cell r="Y189">
            <v>0.1</v>
          </cell>
          <cell r="Z189">
            <v>0.2</v>
          </cell>
          <cell r="AA189">
            <v>0.1</v>
          </cell>
          <cell r="AB189">
            <v>0.2</v>
          </cell>
          <cell r="AC189">
            <v>0.1</v>
          </cell>
          <cell r="AD189">
            <v>0.2</v>
          </cell>
          <cell r="AE189">
            <v>0.1</v>
          </cell>
          <cell r="AF189">
            <v>0.2</v>
          </cell>
          <cell r="AG189">
            <v>0.1</v>
          </cell>
          <cell r="AH189">
            <v>0.2</v>
          </cell>
          <cell r="AI189">
            <v>0.1</v>
          </cell>
          <cell r="AJ189">
            <v>0.2</v>
          </cell>
          <cell r="AK189">
            <v>0.14368366837788335</v>
          </cell>
          <cell r="AL189">
            <v>0.25766358906495046</v>
          </cell>
          <cell r="AM189">
            <v>0.2416666666666667</v>
          </cell>
          <cell r="AN189">
            <v>0.32592592592592595</v>
          </cell>
          <cell r="AO189">
            <v>0.17444826989992537</v>
          </cell>
          <cell r="AP189">
            <v>0.29508541654906445</v>
          </cell>
          <cell r="AQ189">
            <v>0.3175</v>
          </cell>
          <cell r="AR189">
            <v>0.39333333333333331</v>
          </cell>
          <cell r="AS189">
            <v>0.44848484848484849</v>
          </cell>
          <cell r="AT189">
            <v>0.24736219916386207</v>
          </cell>
          <cell r="AU189">
            <v>0.37666754143853964</v>
          </cell>
          <cell r="AV189">
            <v>0.45399999999999996</v>
          </cell>
          <cell r="AW189">
            <v>0.51466666666666661</v>
          </cell>
          <cell r="AX189">
            <v>0.53333333333333333</v>
          </cell>
          <cell r="AY189">
            <v>0.31220829994678323</v>
          </cell>
          <cell r="AZ189">
            <v>0.59555555555555562</v>
          </cell>
          <cell r="BA189">
            <v>0.65333333333333332</v>
          </cell>
          <cell r="BB189">
            <v>0.41767004908171868</v>
          </cell>
          <cell r="BC189">
            <v>0.69666666666666666</v>
          </cell>
          <cell r="BD189">
            <v>0.46021732414665023</v>
          </cell>
          <cell r="BE189">
            <v>0.77939393939393942</v>
          </cell>
          <cell r="BF189">
            <v>1.9070739032247999E-2</v>
          </cell>
          <cell r="BG189">
            <v>0.78</v>
          </cell>
          <cell r="BH189">
            <v>0.61</v>
          </cell>
          <cell r="BI189">
            <v>0.31</v>
          </cell>
          <cell r="BJ189">
            <v>0.20395833333333332</v>
          </cell>
          <cell r="BK189">
            <v>0.16697916666666668</v>
          </cell>
          <cell r="BL189">
            <v>0.13895833333333332</v>
          </cell>
          <cell r="BM189">
            <v>0.11895833333333333</v>
          </cell>
          <cell r="BN189">
            <v>8.895833333333332E-2</v>
          </cell>
          <cell r="BS189">
            <v>0.44323273844137312</v>
          </cell>
          <cell r="BT189">
            <v>0.54321765117590248</v>
          </cell>
          <cell r="BU189">
            <v>0.78766666666666674</v>
          </cell>
          <cell r="BV189">
            <v>0.85844444444444445</v>
          </cell>
          <cell r="BW189">
            <v>0.73458333333333337</v>
          </cell>
        </row>
        <row r="190">
          <cell r="A190">
            <v>183</v>
          </cell>
          <cell r="B190">
            <v>0</v>
          </cell>
          <cell r="C190">
            <v>1</v>
          </cell>
          <cell r="D190">
            <v>0.1</v>
          </cell>
          <cell r="E190">
            <v>0.2</v>
          </cell>
          <cell r="F190">
            <v>0.1</v>
          </cell>
          <cell r="G190">
            <v>0.05</v>
          </cell>
          <cell r="H190">
            <v>0.1</v>
          </cell>
          <cell r="I190">
            <v>0.2</v>
          </cell>
          <cell r="J190">
            <v>0</v>
          </cell>
          <cell r="K190">
            <v>5.0000000000000155E-2</v>
          </cell>
          <cell r="L190">
            <v>0.1</v>
          </cell>
          <cell r="M190">
            <v>0.1</v>
          </cell>
          <cell r="N190">
            <v>0.2</v>
          </cell>
          <cell r="O190">
            <v>0.05</v>
          </cell>
          <cell r="P190">
            <v>0.1</v>
          </cell>
          <cell r="Q190">
            <v>0.2</v>
          </cell>
          <cell r="R190">
            <v>0.1</v>
          </cell>
          <cell r="S190">
            <v>0.2</v>
          </cell>
          <cell r="T190">
            <v>0.1</v>
          </cell>
          <cell r="U190">
            <v>0.1</v>
          </cell>
          <cell r="V190">
            <v>0.2</v>
          </cell>
          <cell r="W190">
            <v>0.1</v>
          </cell>
          <cell r="X190">
            <v>0.2</v>
          </cell>
          <cell r="Y190">
            <v>0.1</v>
          </cell>
          <cell r="Z190">
            <v>0.2</v>
          </cell>
          <cell r="AA190">
            <v>0.1</v>
          </cell>
          <cell r="AB190">
            <v>0.2</v>
          </cell>
          <cell r="AC190">
            <v>0.1</v>
          </cell>
          <cell r="AD190">
            <v>0.2</v>
          </cell>
          <cell r="AE190">
            <v>0.1</v>
          </cell>
          <cell r="AF190">
            <v>0.2</v>
          </cell>
          <cell r="AG190">
            <v>0.1</v>
          </cell>
          <cell r="AH190">
            <v>0.2</v>
          </cell>
          <cell r="AI190">
            <v>0.1</v>
          </cell>
          <cell r="AJ190">
            <v>0.2</v>
          </cell>
          <cell r="AK190">
            <v>0.14216011881646262</v>
          </cell>
          <cell r="AL190">
            <v>0.2557508463930559</v>
          </cell>
          <cell r="AM190">
            <v>0.23749999999999999</v>
          </cell>
          <cell r="AN190">
            <v>0.32222222222222219</v>
          </cell>
          <cell r="AO190">
            <v>0.1727825980507863</v>
          </cell>
          <cell r="AP190">
            <v>0.29311319654842199</v>
          </cell>
          <cell r="AQ190">
            <v>0.31374999999999997</v>
          </cell>
          <cell r="AR190">
            <v>0.39</v>
          </cell>
          <cell r="AS190">
            <v>0.44545454545454544</v>
          </cell>
          <cell r="AT190">
            <v>0.24547089156850299</v>
          </cell>
          <cell r="AU190">
            <v>0.3746522087881865</v>
          </cell>
          <cell r="AV190">
            <v>0.45099999999999996</v>
          </cell>
          <cell r="AW190">
            <v>0.51200000000000001</v>
          </cell>
          <cell r="AX190">
            <v>0.53076923076923077</v>
          </cell>
          <cell r="AY190">
            <v>0.31021776647995009</v>
          </cell>
          <cell r="AZ190">
            <v>0.59333333333333327</v>
          </cell>
          <cell r="BA190">
            <v>0.65142857142857147</v>
          </cell>
          <cell r="BB190">
            <v>0.41567126199773091</v>
          </cell>
          <cell r="BC190">
            <v>0.69499999999999995</v>
          </cell>
          <cell r="BD190">
            <v>0.45825911400742003</v>
          </cell>
          <cell r="BE190">
            <v>0.7781818181818182</v>
          </cell>
          <cell r="BF190">
            <v>1.9070739032247999E-2</v>
          </cell>
          <cell r="BG190">
            <v>0.78</v>
          </cell>
          <cell r="BH190">
            <v>0.61</v>
          </cell>
          <cell r="BI190">
            <v>0.31</v>
          </cell>
          <cell r="BJ190">
            <v>0.203125</v>
          </cell>
          <cell r="BK190">
            <v>0.1665625</v>
          </cell>
          <cell r="BL190">
            <v>0.138125</v>
          </cell>
          <cell r="BM190">
            <v>0.11812499999999999</v>
          </cell>
          <cell r="BN190">
            <v>8.8124999999999981E-2</v>
          </cell>
          <cell r="BS190">
            <v>0.44125561799279978</v>
          </cell>
          <cell r="BT190">
            <v>0.54139929492789507</v>
          </cell>
          <cell r="BU190">
            <v>0.78649999999999998</v>
          </cell>
          <cell r="BV190">
            <v>0.85766666666666669</v>
          </cell>
          <cell r="BW190">
            <v>0.73312500000000003</v>
          </cell>
        </row>
        <row r="191">
          <cell r="A191">
            <v>184</v>
          </cell>
          <cell r="B191">
            <v>0</v>
          </cell>
          <cell r="C191">
            <v>1</v>
          </cell>
          <cell r="D191">
            <v>0.1</v>
          </cell>
          <cell r="E191">
            <v>0.2</v>
          </cell>
          <cell r="F191">
            <v>0.1</v>
          </cell>
          <cell r="G191">
            <v>0.05</v>
          </cell>
          <cell r="H191">
            <v>0.1</v>
          </cell>
          <cell r="I191">
            <v>0.2</v>
          </cell>
          <cell r="J191">
            <v>0</v>
          </cell>
          <cell r="K191">
            <v>5.0000000000000155E-2</v>
          </cell>
          <cell r="L191">
            <v>0.1</v>
          </cell>
          <cell r="M191">
            <v>0.1</v>
          </cell>
          <cell r="N191">
            <v>0.2</v>
          </cell>
          <cell r="O191">
            <v>0.05</v>
          </cell>
          <cell r="P191">
            <v>0.1</v>
          </cell>
          <cell r="Q191">
            <v>0.2</v>
          </cell>
          <cell r="R191">
            <v>0.1</v>
          </cell>
          <cell r="S191">
            <v>0.2</v>
          </cell>
          <cell r="T191">
            <v>0.1</v>
          </cell>
          <cell r="U191">
            <v>0.1</v>
          </cell>
          <cell r="V191">
            <v>0.2</v>
          </cell>
          <cell r="W191">
            <v>0.1</v>
          </cell>
          <cell r="X191">
            <v>0.2</v>
          </cell>
          <cell r="Y191">
            <v>0.1</v>
          </cell>
          <cell r="Z191">
            <v>0.2</v>
          </cell>
          <cell r="AA191">
            <v>0.1</v>
          </cell>
          <cell r="AB191">
            <v>0.2</v>
          </cell>
          <cell r="AC191">
            <v>0.1</v>
          </cell>
          <cell r="AD191">
            <v>0.2</v>
          </cell>
          <cell r="AE191">
            <v>0.1</v>
          </cell>
          <cell r="AF191">
            <v>0.2</v>
          </cell>
          <cell r="AG191">
            <v>0.1</v>
          </cell>
          <cell r="AH191">
            <v>0.2</v>
          </cell>
          <cell r="AI191">
            <v>0.1</v>
          </cell>
          <cell r="AJ191">
            <v>0.2</v>
          </cell>
          <cell r="AK191">
            <v>0.14065272421052369</v>
          </cell>
          <cell r="AL191">
            <v>0.25385230279578486</v>
          </cell>
          <cell r="AM191">
            <v>0.23333333333333339</v>
          </cell>
          <cell r="AN191">
            <v>0.31851851851851853</v>
          </cell>
          <cell r="AO191">
            <v>0.17113283041617802</v>
          </cell>
          <cell r="AP191">
            <v>0.29115415799122879</v>
          </cell>
          <cell r="AQ191">
            <v>0.31</v>
          </cell>
          <cell r="AR191">
            <v>0.3866666666666666</v>
          </cell>
          <cell r="AS191">
            <v>0.44242424242424239</v>
          </cell>
          <cell r="AT191">
            <v>0.24359404472920268</v>
          </cell>
          <cell r="AU191">
            <v>0.3726476590305563</v>
          </cell>
          <cell r="AV191">
            <v>0.44799999999999995</v>
          </cell>
          <cell r="AW191">
            <v>0.50933333333333319</v>
          </cell>
          <cell r="AX191">
            <v>0.52820512820512822</v>
          </cell>
          <cell r="AY191">
            <v>0.30823992397451427</v>
          </cell>
          <cell r="AZ191">
            <v>0.59111111111111114</v>
          </cell>
          <cell r="BA191">
            <v>0.6495238095238095</v>
          </cell>
          <cell r="BB191">
            <v>0.41368204023885058</v>
          </cell>
          <cell r="BC191">
            <v>0.69333333333333336</v>
          </cell>
          <cell r="BD191">
            <v>0.45630923599031603</v>
          </cell>
          <cell r="BE191">
            <v>0.77696969696969698</v>
          </cell>
          <cell r="BF191">
            <v>1.9070739032247999E-2</v>
          </cell>
          <cell r="BG191">
            <v>0.78</v>
          </cell>
          <cell r="BH191">
            <v>0.61</v>
          </cell>
          <cell r="BI191">
            <v>0.31</v>
          </cell>
          <cell r="BJ191">
            <v>0.20229166666666668</v>
          </cell>
          <cell r="BK191">
            <v>0.16614583333333333</v>
          </cell>
          <cell r="BL191">
            <v>0.13729166666666667</v>
          </cell>
          <cell r="BM191">
            <v>0.11729166666666667</v>
          </cell>
          <cell r="BN191">
            <v>8.7291666666666642E-2</v>
          </cell>
          <cell r="BS191">
            <v>0.43928731685049416</v>
          </cell>
          <cell r="BT191">
            <v>0.53958702541038617</v>
          </cell>
          <cell r="BU191">
            <v>0.78533333333333333</v>
          </cell>
          <cell r="BV191">
            <v>0.85688888888888892</v>
          </cell>
          <cell r="BW191">
            <v>0.73166666666666669</v>
          </cell>
        </row>
        <row r="192">
          <cell r="A192">
            <v>185</v>
          </cell>
          <cell r="B192">
            <v>0</v>
          </cell>
          <cell r="C192">
            <v>1</v>
          </cell>
          <cell r="D192">
            <v>0.1</v>
          </cell>
          <cell r="E192">
            <v>0.2</v>
          </cell>
          <cell r="F192">
            <v>0.1</v>
          </cell>
          <cell r="G192">
            <v>0.05</v>
          </cell>
          <cell r="H192">
            <v>0.1</v>
          </cell>
          <cell r="I192">
            <v>0.2</v>
          </cell>
          <cell r="J192">
            <v>0</v>
          </cell>
          <cell r="K192">
            <v>5.0000000000000155E-2</v>
          </cell>
          <cell r="L192">
            <v>0.1</v>
          </cell>
          <cell r="M192">
            <v>0.1</v>
          </cell>
          <cell r="N192">
            <v>0.2</v>
          </cell>
          <cell r="O192">
            <v>0.05</v>
          </cell>
          <cell r="P192">
            <v>0.1</v>
          </cell>
          <cell r="Q192">
            <v>0.2</v>
          </cell>
          <cell r="R192">
            <v>0.1</v>
          </cell>
          <cell r="S192">
            <v>0.2</v>
          </cell>
          <cell r="T192">
            <v>0.1</v>
          </cell>
          <cell r="U192">
            <v>0.1</v>
          </cell>
          <cell r="V192">
            <v>0.2</v>
          </cell>
          <cell r="W192">
            <v>0.1</v>
          </cell>
          <cell r="X192">
            <v>0.2</v>
          </cell>
          <cell r="Y192">
            <v>0.1</v>
          </cell>
          <cell r="Z192">
            <v>0.2</v>
          </cell>
          <cell r="AA192">
            <v>0.1</v>
          </cell>
          <cell r="AB192">
            <v>0.2</v>
          </cell>
          <cell r="AC192">
            <v>0.1</v>
          </cell>
          <cell r="AD192">
            <v>0.2</v>
          </cell>
          <cell r="AE192">
            <v>0.1</v>
          </cell>
          <cell r="AF192">
            <v>0.2</v>
          </cell>
          <cell r="AG192">
            <v>0.1</v>
          </cell>
          <cell r="AH192">
            <v>0.2</v>
          </cell>
          <cell r="AI192">
            <v>0.1</v>
          </cell>
          <cell r="AJ192">
            <v>0.2</v>
          </cell>
          <cell r="AK192">
            <v>0.13916131326102041</v>
          </cell>
          <cell r="AL192">
            <v>0.25196785286757328</v>
          </cell>
          <cell r="AM192">
            <v>0.22916666666666663</v>
          </cell>
          <cell r="AN192">
            <v>0.31481481481481477</v>
          </cell>
          <cell r="AO192">
            <v>0.16949881513903459</v>
          </cell>
          <cell r="AP192">
            <v>0.28920821277856512</v>
          </cell>
          <cell r="AQ192">
            <v>0.30625000000000002</v>
          </cell>
          <cell r="AR192">
            <v>0.3833333333333333</v>
          </cell>
          <cell r="AS192">
            <v>0.43939393939393945</v>
          </cell>
          <cell r="AT192">
            <v>0.24173154808041034</v>
          </cell>
          <cell r="AU192">
            <v>0.37065383447255551</v>
          </cell>
          <cell r="AV192">
            <v>0.44500000000000001</v>
          </cell>
          <cell r="AW192">
            <v>0.5066666666666666</v>
          </cell>
          <cell r="AX192">
            <v>0.52564102564102566</v>
          </cell>
          <cell r="AY192">
            <v>0.30627469151724146</v>
          </cell>
          <cell r="AZ192">
            <v>0.58888888888888891</v>
          </cell>
          <cell r="BA192">
            <v>0.64761904761904754</v>
          </cell>
          <cell r="BB192">
            <v>0.41170233802959461</v>
          </cell>
          <cell r="BC192">
            <v>0.69166666666666665</v>
          </cell>
          <cell r="BD192">
            <v>0.45436765464242235</v>
          </cell>
          <cell r="BE192">
            <v>0.77575757575757576</v>
          </cell>
          <cell r="BF192">
            <v>1.9070739032247999E-2</v>
          </cell>
          <cell r="BG192">
            <v>0.78</v>
          </cell>
          <cell r="BH192">
            <v>0.61</v>
          </cell>
          <cell r="BI192">
            <v>0.31</v>
          </cell>
          <cell r="BJ192">
            <v>0.20145833333333332</v>
          </cell>
          <cell r="BK192">
            <v>0.16572916666666668</v>
          </cell>
          <cell r="BL192">
            <v>0.13645833333333332</v>
          </cell>
          <cell r="BM192">
            <v>0.11645833333333333</v>
          </cell>
          <cell r="BN192">
            <v>8.6458333333333304E-2</v>
          </cell>
          <cell r="BS192">
            <v>0.43732779567433233</v>
          </cell>
          <cell r="BT192">
            <v>0.53778082224877177</v>
          </cell>
          <cell r="BU192">
            <v>0.78416666666666668</v>
          </cell>
          <cell r="BV192">
            <v>0.85611111111111116</v>
          </cell>
          <cell r="BW192">
            <v>0.73020833333333335</v>
          </cell>
        </row>
        <row r="193">
          <cell r="A193">
            <v>186</v>
          </cell>
          <cell r="B193">
            <v>0</v>
          </cell>
          <cell r="C193">
            <v>1</v>
          </cell>
          <cell r="D193">
            <v>0.1</v>
          </cell>
          <cell r="E193">
            <v>0.2</v>
          </cell>
          <cell r="F193">
            <v>0.1</v>
          </cell>
          <cell r="G193">
            <v>0.05</v>
          </cell>
          <cell r="H193">
            <v>0.1</v>
          </cell>
          <cell r="I193">
            <v>0.2</v>
          </cell>
          <cell r="J193">
            <v>0</v>
          </cell>
          <cell r="K193">
            <v>5.0000000000000155E-2</v>
          </cell>
          <cell r="L193">
            <v>0.1</v>
          </cell>
          <cell r="M193">
            <v>0.1</v>
          </cell>
          <cell r="N193">
            <v>0.2</v>
          </cell>
          <cell r="O193">
            <v>0.05</v>
          </cell>
          <cell r="P193">
            <v>0.1</v>
          </cell>
          <cell r="Q193">
            <v>0.2</v>
          </cell>
          <cell r="R193">
            <v>0.1</v>
          </cell>
          <cell r="S193">
            <v>0.2</v>
          </cell>
          <cell r="T193">
            <v>0.1</v>
          </cell>
          <cell r="U193">
            <v>0.1</v>
          </cell>
          <cell r="V193">
            <v>0.2</v>
          </cell>
          <cell r="W193">
            <v>0.1</v>
          </cell>
          <cell r="X193">
            <v>0.2</v>
          </cell>
          <cell r="Y193">
            <v>0.1</v>
          </cell>
          <cell r="Z193">
            <v>0.2</v>
          </cell>
          <cell r="AA193">
            <v>0.1</v>
          </cell>
          <cell r="AB193">
            <v>0.2</v>
          </cell>
          <cell r="AC193">
            <v>0.1</v>
          </cell>
          <cell r="AD193">
            <v>0.2</v>
          </cell>
          <cell r="AE193">
            <v>0.1</v>
          </cell>
          <cell r="AF193">
            <v>0.2</v>
          </cell>
          <cell r="AG193">
            <v>0.1</v>
          </cell>
          <cell r="AH193">
            <v>0.2</v>
          </cell>
          <cell r="AI193">
            <v>0.1</v>
          </cell>
          <cell r="AJ193">
            <v>0.2</v>
          </cell>
          <cell r="AK193">
            <v>0.13768571648527581</v>
          </cell>
          <cell r="AL193">
            <v>0.25009739198532588</v>
          </cell>
          <cell r="AM193">
            <v>0.22500000000000001</v>
          </cell>
          <cell r="AN193">
            <v>0.31111111111111112</v>
          </cell>
          <cell r="AO193">
            <v>0.167880401812256</v>
          </cell>
          <cell r="AP193">
            <v>0.28727527340032544</v>
          </cell>
          <cell r="AQ193">
            <v>0.30249999999999999</v>
          </cell>
          <cell r="AR193">
            <v>0.38</v>
          </cell>
          <cell r="AS193">
            <v>0.4363636363636364</v>
          </cell>
          <cell r="AT193">
            <v>0.23988329190194901</v>
          </cell>
          <cell r="AU193">
            <v>0.36867067772977291</v>
          </cell>
          <cell r="AV193">
            <v>0.44199999999999995</v>
          </cell>
          <cell r="AW193">
            <v>0.504</v>
          </cell>
          <cell r="AX193">
            <v>0.52307692307692299</v>
          </cell>
          <cell r="AY193">
            <v>0.3043219887107721</v>
          </cell>
          <cell r="AZ193">
            <v>0.58666666666666667</v>
          </cell>
          <cell r="BA193">
            <v>0.64571428571428569</v>
          </cell>
          <cell r="BB193">
            <v>0.40973210981354152</v>
          </cell>
          <cell r="BC193">
            <v>0.69</v>
          </cell>
          <cell r="BD193">
            <v>0.45243433466167454</v>
          </cell>
          <cell r="BE193">
            <v>0.77454545454545454</v>
          </cell>
          <cell r="BF193">
            <v>1.9070739032247999E-2</v>
          </cell>
          <cell r="BG193">
            <v>0.78</v>
          </cell>
          <cell r="BH193">
            <v>0.61</v>
          </cell>
          <cell r="BI193">
            <v>0.31</v>
          </cell>
          <cell r="BJ193">
            <v>0.200625</v>
          </cell>
          <cell r="BK193">
            <v>0.1653125</v>
          </cell>
          <cell r="BL193">
            <v>0.135625</v>
          </cell>
          <cell r="BM193">
            <v>0.11562500000000001</v>
          </cell>
          <cell r="BN193">
            <v>8.5624999999999979E-2</v>
          </cell>
          <cell r="BS193">
            <v>0.43537701529967471</v>
          </cell>
          <cell r="BT193">
            <v>0.53598066513664966</v>
          </cell>
          <cell r="BU193">
            <v>0.78300000000000003</v>
          </cell>
          <cell r="BV193">
            <v>0.85533333333333328</v>
          </cell>
          <cell r="BW193">
            <v>0.72875000000000001</v>
          </cell>
        </row>
        <row r="194">
          <cell r="A194">
            <v>187</v>
          </cell>
          <cell r="B194">
            <v>0</v>
          </cell>
          <cell r="C194">
            <v>1</v>
          </cell>
          <cell r="D194">
            <v>0.1</v>
          </cell>
          <cell r="E194">
            <v>0.2</v>
          </cell>
          <cell r="F194">
            <v>0.1</v>
          </cell>
          <cell r="G194">
            <v>0.05</v>
          </cell>
          <cell r="H194">
            <v>0.1</v>
          </cell>
          <cell r="I194">
            <v>0.2</v>
          </cell>
          <cell r="J194">
            <v>0</v>
          </cell>
          <cell r="K194">
            <v>5.0000000000000155E-2</v>
          </cell>
          <cell r="L194">
            <v>0.1</v>
          </cell>
          <cell r="M194">
            <v>0.1</v>
          </cell>
          <cell r="N194">
            <v>0.2</v>
          </cell>
          <cell r="O194">
            <v>0.05</v>
          </cell>
          <cell r="P194">
            <v>0.1</v>
          </cell>
          <cell r="Q194">
            <v>0.2</v>
          </cell>
          <cell r="R194">
            <v>0.1</v>
          </cell>
          <cell r="S194">
            <v>0.2</v>
          </cell>
          <cell r="T194">
            <v>0.1</v>
          </cell>
          <cell r="U194">
            <v>0.1</v>
          </cell>
          <cell r="V194">
            <v>0.2</v>
          </cell>
          <cell r="W194">
            <v>0.1</v>
          </cell>
          <cell r="X194">
            <v>0.2</v>
          </cell>
          <cell r="Y194">
            <v>0.1</v>
          </cell>
          <cell r="Z194">
            <v>0.2</v>
          </cell>
          <cell r="AA194">
            <v>0.1</v>
          </cell>
          <cell r="AB194">
            <v>0.2</v>
          </cell>
          <cell r="AC194">
            <v>0.1</v>
          </cell>
          <cell r="AD194">
            <v>0.2</v>
          </cell>
          <cell r="AE194">
            <v>0.1</v>
          </cell>
          <cell r="AF194">
            <v>0.2</v>
          </cell>
          <cell r="AG194">
            <v>0.1</v>
          </cell>
          <cell r="AH194">
            <v>0.2</v>
          </cell>
          <cell r="AI194">
            <v>0.1</v>
          </cell>
          <cell r="AJ194">
            <v>0.2</v>
          </cell>
          <cell r="AK194">
            <v>0.13622576619772225</v>
          </cell>
          <cell r="AL194">
            <v>0.24824081630260778</v>
          </cell>
          <cell r="AM194">
            <v>0.22083333333333333</v>
          </cell>
          <cell r="AN194">
            <v>0.30740740740740735</v>
          </cell>
          <cell r="AO194">
            <v>0.16627744146486337</v>
          </cell>
          <cell r="AP194">
            <v>0.28535525293128289</v>
          </cell>
          <cell r="AQ194">
            <v>0.29875000000000002</v>
          </cell>
          <cell r="AR194">
            <v>0.37666666666666659</v>
          </cell>
          <cell r="AS194">
            <v>0.43333333333333335</v>
          </cell>
          <cell r="AT194">
            <v>0.23804916731255144</v>
          </cell>
          <cell r="AU194">
            <v>0.36669813172482901</v>
          </cell>
          <cell r="AV194">
            <v>0.43899999999999995</v>
          </cell>
          <cell r="AW194">
            <v>0.50133333333333319</v>
          </cell>
          <cell r="AX194">
            <v>0.52051282051282044</v>
          </cell>
          <cell r="AY194">
            <v>0.30238173567033311</v>
          </cell>
          <cell r="AZ194">
            <v>0.58444444444444443</v>
          </cell>
          <cell r="BA194">
            <v>0.64380952380952383</v>
          </cell>
          <cell r="BB194">
            <v>0.40777131025228264</v>
          </cell>
          <cell r="BC194">
            <v>0.68833333333333324</v>
          </cell>
          <cell r="BD194">
            <v>0.45050924089621674</v>
          </cell>
          <cell r="BE194">
            <v>0.77333333333333332</v>
          </cell>
          <cell r="BF194">
            <v>1.9070739032247999E-2</v>
          </cell>
          <cell r="BG194">
            <v>0.78</v>
          </cell>
          <cell r="BH194">
            <v>0.61</v>
          </cell>
          <cell r="BI194">
            <v>0.31</v>
          </cell>
          <cell r="BJ194">
            <v>0.19979166666666667</v>
          </cell>
          <cell r="BK194">
            <v>0.16489583333333332</v>
          </cell>
          <cell r="BL194">
            <v>0.13479166666666667</v>
          </cell>
          <cell r="BM194">
            <v>0.11479166666666667</v>
          </cell>
          <cell r="BN194">
            <v>8.479166666666664E-2</v>
          </cell>
          <cell r="BS194">
            <v>0.43343493673658218</v>
          </cell>
          <cell r="BT194">
            <v>0.53418653383559089</v>
          </cell>
          <cell r="BU194">
            <v>0.78183333333333338</v>
          </cell>
          <cell r="BV194">
            <v>0.85455555555555551</v>
          </cell>
          <cell r="BW194">
            <v>0.72729166666666667</v>
          </cell>
        </row>
        <row r="195">
          <cell r="A195">
            <v>188</v>
          </cell>
          <cell r="B195">
            <v>0</v>
          </cell>
          <cell r="C195">
            <v>1</v>
          </cell>
          <cell r="D195">
            <v>0.1</v>
          </cell>
          <cell r="E195">
            <v>0.2</v>
          </cell>
          <cell r="F195">
            <v>0.1</v>
          </cell>
          <cell r="G195">
            <v>0.05</v>
          </cell>
          <cell r="H195">
            <v>0.1</v>
          </cell>
          <cell r="I195">
            <v>0.2</v>
          </cell>
          <cell r="J195">
            <v>0</v>
          </cell>
          <cell r="K195">
            <v>5.0000000000000155E-2</v>
          </cell>
          <cell r="L195">
            <v>0.1</v>
          </cell>
          <cell r="M195">
            <v>0.1</v>
          </cell>
          <cell r="N195">
            <v>0.2</v>
          </cell>
          <cell r="O195">
            <v>0.05</v>
          </cell>
          <cell r="P195">
            <v>0.1</v>
          </cell>
          <cell r="Q195">
            <v>0.2</v>
          </cell>
          <cell r="R195">
            <v>0.1</v>
          </cell>
          <cell r="S195">
            <v>0.2</v>
          </cell>
          <cell r="T195">
            <v>0.1</v>
          </cell>
          <cell r="U195">
            <v>0.1</v>
          </cell>
          <cell r="V195">
            <v>0.2</v>
          </cell>
          <cell r="W195">
            <v>0.1</v>
          </cell>
          <cell r="X195">
            <v>0.2</v>
          </cell>
          <cell r="Y195">
            <v>0.1</v>
          </cell>
          <cell r="Z195">
            <v>0.2</v>
          </cell>
          <cell r="AA195">
            <v>0.1</v>
          </cell>
          <cell r="AB195">
            <v>0.2</v>
          </cell>
          <cell r="AC195">
            <v>0.1</v>
          </cell>
          <cell r="AD195">
            <v>0.2</v>
          </cell>
          <cell r="AE195">
            <v>0.1</v>
          </cell>
          <cell r="AF195">
            <v>0.2</v>
          </cell>
          <cell r="AG195">
            <v>0.1</v>
          </cell>
          <cell r="AH195">
            <v>0.2</v>
          </cell>
          <cell r="AI195">
            <v>0.1</v>
          </cell>
          <cell r="AJ195">
            <v>0.2</v>
          </cell>
          <cell r="AK195">
            <v>0.13478129649084578</v>
          </cell>
          <cell r="AL195">
            <v>0.24639802274387856</v>
          </cell>
          <cell r="AM195">
            <v>0.21666666666666667</v>
          </cell>
          <cell r="AN195">
            <v>0.3037037037037037</v>
          </cell>
          <cell r="AO195">
            <v>0.16468978654828681</v>
          </cell>
          <cell r="AP195">
            <v>0.28344806502718023</v>
          </cell>
          <cell r="AQ195">
            <v>0.29499999999999998</v>
          </cell>
          <cell r="AR195">
            <v>0.37333333333333329</v>
          </cell>
          <cell r="AS195">
            <v>0.4303030303030303</v>
          </cell>
          <cell r="AT195">
            <v>0.23622906626344617</v>
          </cell>
          <cell r="AU195">
            <v>0.36473613968573226</v>
          </cell>
          <cell r="AV195">
            <v>0.43599999999999994</v>
          </cell>
          <cell r="AW195">
            <v>0.49866666666666659</v>
          </cell>
          <cell r="AX195">
            <v>0.51794871794871788</v>
          </cell>
          <cell r="AY195">
            <v>0.30045385302046923</v>
          </cell>
          <cell r="AZ195">
            <v>0.5822222222222222</v>
          </cell>
          <cell r="BA195">
            <v>0.64190476190476198</v>
          </cell>
          <cell r="BB195">
            <v>0.40581989422437981</v>
          </cell>
          <cell r="BC195">
            <v>0.68666666666666665</v>
          </cell>
          <cell r="BD195">
            <v>0.44859233834376361</v>
          </cell>
          <cell r="BE195">
            <v>0.7721212121212121</v>
          </cell>
          <cell r="BF195">
            <v>1.9070739032247999E-2</v>
          </cell>
          <cell r="BG195">
            <v>0.78</v>
          </cell>
          <cell r="BH195">
            <v>0.61</v>
          </cell>
          <cell r="BI195">
            <v>0.31</v>
          </cell>
          <cell r="BJ195">
            <v>0.19895833333333332</v>
          </cell>
          <cell r="BK195">
            <v>0.16447916666666668</v>
          </cell>
          <cell r="BL195">
            <v>0.13395833333333332</v>
          </cell>
          <cell r="BM195">
            <v>0.11395833333333333</v>
          </cell>
          <cell r="BN195">
            <v>8.3958333333333302E-2</v>
          </cell>
          <cell r="BS195">
            <v>0.43150152116903745</v>
          </cell>
          <cell r="BT195">
            <v>0.53239840817491202</v>
          </cell>
          <cell r="BU195">
            <v>0.78066666666666662</v>
          </cell>
          <cell r="BV195">
            <v>0.85377777777777775</v>
          </cell>
          <cell r="BW195">
            <v>0.72583333333333333</v>
          </cell>
        </row>
        <row r="196">
          <cell r="A196">
            <v>189</v>
          </cell>
          <cell r="B196">
            <v>0</v>
          </cell>
          <cell r="C196">
            <v>1</v>
          </cell>
          <cell r="D196">
            <v>0.1</v>
          </cell>
          <cell r="E196">
            <v>0.2</v>
          </cell>
          <cell r="F196">
            <v>0.1</v>
          </cell>
          <cell r="G196">
            <v>0.05</v>
          </cell>
          <cell r="H196">
            <v>0.1</v>
          </cell>
          <cell r="I196">
            <v>0.2</v>
          </cell>
          <cell r="J196">
            <v>0</v>
          </cell>
          <cell r="K196">
            <v>5.0000000000000155E-2</v>
          </cell>
          <cell r="L196">
            <v>0.1</v>
          </cell>
          <cell r="M196">
            <v>0.1</v>
          </cell>
          <cell r="N196">
            <v>0.2</v>
          </cell>
          <cell r="O196">
            <v>0.05</v>
          </cell>
          <cell r="P196">
            <v>0.1</v>
          </cell>
          <cell r="Q196">
            <v>0.2</v>
          </cell>
          <cell r="R196">
            <v>0.1</v>
          </cell>
          <cell r="S196">
            <v>0.2</v>
          </cell>
          <cell r="T196">
            <v>0.1</v>
          </cell>
          <cell r="U196">
            <v>0.1</v>
          </cell>
          <cell r="V196">
            <v>0.2</v>
          </cell>
          <cell r="W196">
            <v>0.1</v>
          </cell>
          <cell r="X196">
            <v>0.2</v>
          </cell>
          <cell r="Y196">
            <v>0.1</v>
          </cell>
          <cell r="Z196">
            <v>0.2</v>
          </cell>
          <cell r="AA196">
            <v>0.1</v>
          </cell>
          <cell r="AB196">
            <v>0.2</v>
          </cell>
          <cell r="AC196">
            <v>0.1</v>
          </cell>
          <cell r="AD196">
            <v>0.2</v>
          </cell>
          <cell r="AE196">
            <v>0.1</v>
          </cell>
          <cell r="AF196">
            <v>0.2</v>
          </cell>
          <cell r="AG196">
            <v>0.1</v>
          </cell>
          <cell r="AH196">
            <v>0.2</v>
          </cell>
          <cell r="AI196">
            <v>0.1</v>
          </cell>
          <cell r="AJ196">
            <v>0.2</v>
          </cell>
          <cell r="AK196">
            <v>0.13335214321633237</v>
          </cell>
          <cell r="AL196">
            <v>0.24456890899877026</v>
          </cell>
          <cell r="AM196">
            <v>0.21249999999999999</v>
          </cell>
          <cell r="AN196">
            <v>0.3</v>
          </cell>
          <cell r="AO196">
            <v>0.16311729092278379</v>
          </cell>
          <cell r="AP196">
            <v>0.28155362392084698</v>
          </cell>
          <cell r="AQ196">
            <v>0.29125000000000001</v>
          </cell>
          <cell r="AR196">
            <v>0.37</v>
          </cell>
          <cell r="AS196">
            <v>0.42727272727272725</v>
          </cell>
          <cell r="AT196">
            <v>0.23442288153199217</v>
          </cell>
          <cell r="AU196">
            <v>0.3627846451442458</v>
          </cell>
          <cell r="AV196">
            <v>0.43299999999999994</v>
          </cell>
          <cell r="AW196">
            <v>0.49599999999999989</v>
          </cell>
          <cell r="AX196">
            <v>0.51538461538461533</v>
          </cell>
          <cell r="AY196">
            <v>0.29853826189179594</v>
          </cell>
          <cell r="AZ196">
            <v>0.57999999999999996</v>
          </cell>
          <cell r="BA196">
            <v>0.64</v>
          </cell>
          <cell r="BB196">
            <v>0.40387781682432605</v>
          </cell>
          <cell r="BC196">
            <v>0.68500000000000005</v>
          </cell>
          <cell r="BD196">
            <v>0.44668359215096315</v>
          </cell>
          <cell r="BE196">
            <v>0.77090909090909088</v>
          </cell>
          <cell r="BF196">
            <v>1.9070739032247999E-2</v>
          </cell>
          <cell r="BG196">
            <v>0.78</v>
          </cell>
          <cell r="BH196">
            <v>0.61</v>
          </cell>
          <cell r="BI196">
            <v>0.31</v>
          </cell>
          <cell r="BJ196">
            <v>0.198125</v>
          </cell>
          <cell r="BK196">
            <v>0.1640625</v>
          </cell>
          <cell r="BL196">
            <v>0.13312499999999999</v>
          </cell>
          <cell r="BM196">
            <v>0.113125</v>
          </cell>
          <cell r="BN196">
            <v>8.3124999999999963E-2</v>
          </cell>
          <cell r="BS196">
            <v>0.42957672995416962</v>
          </cell>
          <cell r="BT196">
            <v>0.53061626805144879</v>
          </cell>
          <cell r="BU196">
            <v>0.77950000000000008</v>
          </cell>
          <cell r="BV196">
            <v>0.85299999999999998</v>
          </cell>
          <cell r="BW196">
            <v>0.72437499999999999</v>
          </cell>
        </row>
        <row r="197">
          <cell r="A197">
            <v>190</v>
          </cell>
          <cell r="B197">
            <v>0</v>
          </cell>
          <cell r="C197">
            <v>1</v>
          </cell>
          <cell r="D197">
            <v>0.1</v>
          </cell>
          <cell r="E197">
            <v>0.2</v>
          </cell>
          <cell r="F197">
            <v>0.1</v>
          </cell>
          <cell r="G197">
            <v>0.05</v>
          </cell>
          <cell r="H197">
            <v>0.1</v>
          </cell>
          <cell r="I197">
            <v>0.2</v>
          </cell>
          <cell r="J197">
            <v>0</v>
          </cell>
          <cell r="K197">
            <v>5.0000000000000155E-2</v>
          </cell>
          <cell r="L197">
            <v>0.1</v>
          </cell>
          <cell r="M197">
            <v>0.1</v>
          </cell>
          <cell r="N197">
            <v>0.2</v>
          </cell>
          <cell r="O197">
            <v>0.05</v>
          </cell>
          <cell r="P197">
            <v>0.1</v>
          </cell>
          <cell r="Q197">
            <v>0.2</v>
          </cell>
          <cell r="R197">
            <v>0.1</v>
          </cell>
          <cell r="S197">
            <v>0.2</v>
          </cell>
          <cell r="T197">
            <v>0.1</v>
          </cell>
          <cell r="U197">
            <v>0.1</v>
          </cell>
          <cell r="V197">
            <v>0.2</v>
          </cell>
          <cell r="W197">
            <v>0.1</v>
          </cell>
          <cell r="X197">
            <v>0.2</v>
          </cell>
          <cell r="Y197">
            <v>0.1</v>
          </cell>
          <cell r="Z197">
            <v>0.2</v>
          </cell>
          <cell r="AA197">
            <v>0.1</v>
          </cell>
          <cell r="AB197">
            <v>0.2</v>
          </cell>
          <cell r="AC197">
            <v>0.1</v>
          </cell>
          <cell r="AD197">
            <v>0.2</v>
          </cell>
          <cell r="AE197">
            <v>0.1</v>
          </cell>
          <cell r="AF197">
            <v>0.2</v>
          </cell>
          <cell r="AG197">
            <v>0.1</v>
          </cell>
          <cell r="AH197">
            <v>0.2</v>
          </cell>
          <cell r="AI197">
            <v>0.1</v>
          </cell>
          <cell r="AJ197">
            <v>0.2</v>
          </cell>
          <cell r="AK197">
            <v>0.13193814396641465</v>
          </cell>
          <cell r="AL197">
            <v>0.24275337351640641</v>
          </cell>
          <cell r="AM197">
            <v>0.20833333333333337</v>
          </cell>
          <cell r="AN197">
            <v>0.29629629629629628</v>
          </cell>
          <cell r="AO197">
            <v>0.16155980984398735</v>
          </cell>
          <cell r="AP197">
            <v>0.27967184441834242</v>
          </cell>
          <cell r="AQ197">
            <v>0.28749999999999998</v>
          </cell>
          <cell r="AR197">
            <v>0.36666666666666659</v>
          </cell>
          <cell r="AS197">
            <v>0.4242424242424242</v>
          </cell>
          <cell r="AT197">
            <v>0.23263050671536262</v>
          </cell>
          <cell r="AU197">
            <v>0.36084359193426202</v>
          </cell>
          <cell r="AV197">
            <v>0.43</v>
          </cell>
          <cell r="AW197">
            <v>0.49333333333333329</v>
          </cell>
          <cell r="AX197">
            <v>0.51282051282051277</v>
          </cell>
          <cell r="AY197">
            <v>0.29663488391777298</v>
          </cell>
          <cell r="AZ197">
            <v>0.57777777777777772</v>
          </cell>
          <cell r="BA197">
            <v>0.63809523809523805</v>
          </cell>
          <cell r="BB197">
            <v>0.40194503336151244</v>
          </cell>
          <cell r="BC197">
            <v>0.68333333333333335</v>
          </cell>
          <cell r="BD197">
            <v>0.44478296761276326</v>
          </cell>
          <cell r="BE197">
            <v>0.76969696969696966</v>
          </cell>
          <cell r="BF197">
            <v>1.9070739032247999E-2</v>
          </cell>
          <cell r="BG197">
            <v>0.78</v>
          </cell>
          <cell r="BH197">
            <v>0.61</v>
          </cell>
          <cell r="BI197">
            <v>0.31</v>
          </cell>
          <cell r="BJ197">
            <v>0.19729166666666667</v>
          </cell>
          <cell r="BK197">
            <v>0.16364583333333332</v>
          </cell>
          <cell r="BL197">
            <v>0.13229166666666667</v>
          </cell>
          <cell r="BM197">
            <v>0.11229166666666666</v>
          </cell>
          <cell r="BN197">
            <v>8.2291666666666624E-2</v>
          </cell>
          <cell r="BS197">
            <v>0.42766052462148074</v>
          </cell>
          <cell r="BT197">
            <v>0.52884009342932992</v>
          </cell>
          <cell r="BU197">
            <v>0.77833333333333332</v>
          </cell>
          <cell r="BV197">
            <v>0.85222222222222221</v>
          </cell>
          <cell r="BW197">
            <v>0.72291666666666665</v>
          </cell>
        </row>
        <row r="198">
          <cell r="A198">
            <v>191</v>
          </cell>
          <cell r="B198">
            <v>0</v>
          </cell>
          <cell r="C198">
            <v>1</v>
          </cell>
          <cell r="D198">
            <v>0.1</v>
          </cell>
          <cell r="E198">
            <v>0.2</v>
          </cell>
          <cell r="F198">
            <v>0.1</v>
          </cell>
          <cell r="G198">
            <v>0.05</v>
          </cell>
          <cell r="H198">
            <v>0.1</v>
          </cell>
          <cell r="I198">
            <v>0.2</v>
          </cell>
          <cell r="J198">
            <v>0</v>
          </cell>
          <cell r="K198">
            <v>5.0000000000000155E-2</v>
          </cell>
          <cell r="L198">
            <v>0.1</v>
          </cell>
          <cell r="M198">
            <v>0.1</v>
          </cell>
          <cell r="N198">
            <v>0.2</v>
          </cell>
          <cell r="O198">
            <v>0.05</v>
          </cell>
          <cell r="P198">
            <v>0.1</v>
          </cell>
          <cell r="Q198">
            <v>0.2</v>
          </cell>
          <cell r="R198">
            <v>0.1</v>
          </cell>
          <cell r="S198">
            <v>0.2</v>
          </cell>
          <cell r="T198">
            <v>0.1</v>
          </cell>
          <cell r="U198">
            <v>0.1</v>
          </cell>
          <cell r="V198">
            <v>0.2</v>
          </cell>
          <cell r="W198">
            <v>0.1</v>
          </cell>
          <cell r="X198">
            <v>0.2</v>
          </cell>
          <cell r="Y198">
            <v>0.1</v>
          </cell>
          <cell r="Z198">
            <v>0.2</v>
          </cell>
          <cell r="AA198">
            <v>0.1</v>
          </cell>
          <cell r="AB198">
            <v>0.2</v>
          </cell>
          <cell r="AC198">
            <v>0.1</v>
          </cell>
          <cell r="AD198">
            <v>0.2</v>
          </cell>
          <cell r="AE198">
            <v>0.1</v>
          </cell>
          <cell r="AF198">
            <v>0.2</v>
          </cell>
          <cell r="AG198">
            <v>0.1</v>
          </cell>
          <cell r="AH198">
            <v>0.2</v>
          </cell>
          <cell r="AI198">
            <v>0.1</v>
          </cell>
          <cell r="AJ198">
            <v>0.2</v>
          </cell>
          <cell r="AK198">
            <v>0.13053913805541553</v>
          </cell>
          <cell r="AL198">
            <v>0.24095131549976462</v>
          </cell>
          <cell r="AM198">
            <v>0.20416666666666672</v>
          </cell>
          <cell r="AN198">
            <v>0.29259259259259252</v>
          </cell>
          <cell r="AO198">
            <v>0.16001719994958274</v>
          </cell>
          <cell r="AP198">
            <v>0.27780264189512416</v>
          </cell>
          <cell r="AQ198">
            <v>0.28375</v>
          </cell>
          <cell r="AR198">
            <v>0.36333333333333329</v>
          </cell>
          <cell r="AS198">
            <v>0.42121212121212126</v>
          </cell>
          <cell r="AT198">
            <v>0.23085183622427613</v>
          </cell>
          <cell r="AU198">
            <v>0.35891292419018589</v>
          </cell>
          <cell r="AV198">
            <v>0.42699999999999994</v>
          </cell>
          <cell r="AW198">
            <v>0.49066666666666658</v>
          </cell>
          <cell r="AX198">
            <v>0.51025641025641022</v>
          </cell>
          <cell r="AY198">
            <v>0.2947436412314986</v>
          </cell>
          <cell r="AZ198">
            <v>0.5755555555555556</v>
          </cell>
          <cell r="BA198">
            <v>0.6361904761904762</v>
          </cell>
          <cell r="BB198">
            <v>0.40002149935920039</v>
          </cell>
          <cell r="BC198">
            <v>0.68166666666666664</v>
          </cell>
          <cell r="BD198">
            <v>0.44289043017178104</v>
          </cell>
          <cell r="BE198">
            <v>0.76848484848484855</v>
          </cell>
          <cell r="BF198">
            <v>1.9070739032247999E-2</v>
          </cell>
          <cell r="BG198">
            <v>0.78</v>
          </cell>
          <cell r="BH198">
            <v>0.61</v>
          </cell>
          <cell r="BI198">
            <v>0.31</v>
          </cell>
          <cell r="BJ198">
            <v>0.19645833333333332</v>
          </cell>
          <cell r="BK198">
            <v>0.16322916666666668</v>
          </cell>
          <cell r="BL198">
            <v>0.13145833333333332</v>
          </cell>
          <cell r="BM198">
            <v>0.11145833333333333</v>
          </cell>
          <cell r="BN198">
            <v>8.1458333333333285E-2</v>
          </cell>
          <cell r="BS198">
            <v>0.42575286687207792</v>
          </cell>
          <cell r="BT198">
            <v>0.52706986433975167</v>
          </cell>
          <cell r="BU198">
            <v>0.77716666666666667</v>
          </cell>
          <cell r="BV198">
            <v>0.85144444444444445</v>
          </cell>
          <cell r="BW198">
            <v>0.72145833333333331</v>
          </cell>
        </row>
        <row r="199">
          <cell r="A199">
            <v>192</v>
          </cell>
          <cell r="B199">
            <v>0</v>
          </cell>
          <cell r="C199">
            <v>1</v>
          </cell>
          <cell r="D199">
            <v>0.1</v>
          </cell>
          <cell r="E199">
            <v>0.2</v>
          </cell>
          <cell r="F199">
            <v>0.1</v>
          </cell>
          <cell r="G199">
            <v>0.05</v>
          </cell>
          <cell r="H199">
            <v>0.1</v>
          </cell>
          <cell r="I199">
            <v>0.2</v>
          </cell>
          <cell r="J199">
            <v>0</v>
          </cell>
          <cell r="K199">
            <v>5.0000000000000155E-2</v>
          </cell>
          <cell r="L199">
            <v>0.1</v>
          </cell>
          <cell r="M199">
            <v>0.1</v>
          </cell>
          <cell r="N199">
            <v>0.2</v>
          </cell>
          <cell r="O199">
            <v>0.05</v>
          </cell>
          <cell r="P199">
            <v>0.1</v>
          </cell>
          <cell r="Q199">
            <v>0.2</v>
          </cell>
          <cell r="R199">
            <v>0.1</v>
          </cell>
          <cell r="S199">
            <v>0.2</v>
          </cell>
          <cell r="T199">
            <v>0.1</v>
          </cell>
          <cell r="U199">
            <v>0.1</v>
          </cell>
          <cell r="V199">
            <v>0.2</v>
          </cell>
          <cell r="W199">
            <v>0.1</v>
          </cell>
          <cell r="X199">
            <v>0.2</v>
          </cell>
          <cell r="Y199">
            <v>0.1</v>
          </cell>
          <cell r="Z199">
            <v>0.2</v>
          </cell>
          <cell r="AA199">
            <v>0.1</v>
          </cell>
          <cell r="AB199">
            <v>0.2</v>
          </cell>
          <cell r="AC199">
            <v>0.1</v>
          </cell>
          <cell r="AD199">
            <v>0.2</v>
          </cell>
          <cell r="AE199">
            <v>0.1</v>
          </cell>
          <cell r="AF199">
            <v>0.2</v>
          </cell>
          <cell r="AG199">
            <v>0.1</v>
          </cell>
          <cell r="AH199">
            <v>0.2</v>
          </cell>
          <cell r="AI199">
            <v>0.1</v>
          </cell>
          <cell r="AJ199">
            <v>0.2</v>
          </cell>
          <cell r="AK199">
            <v>0.12915496650148839</v>
          </cell>
          <cell r="AL199">
            <v>0.23916263490008025</v>
          </cell>
          <cell r="AM199">
            <v>0.2</v>
          </cell>
          <cell r="AN199">
            <v>0.28888888888888886</v>
          </cell>
          <cell r="AO199">
            <v>0.15848931924611132</v>
          </cell>
          <cell r="AP199">
            <v>0.27594593229224279</v>
          </cell>
          <cell r="AQ199">
            <v>0.28000000000000003</v>
          </cell>
          <cell r="AR199">
            <v>0.36</v>
          </cell>
          <cell r="AS199">
            <v>0.41818181818181821</v>
          </cell>
          <cell r="AT199">
            <v>0.22908676527677729</v>
          </cell>
          <cell r="AU199">
            <v>0.35699258634532749</v>
          </cell>
          <cell r="AV199">
            <v>0.42399999999999993</v>
          </cell>
          <cell r="AW199">
            <v>0.48799999999999999</v>
          </cell>
          <cell r="AX199">
            <v>0.50769230769230766</v>
          </cell>
          <cell r="AY199">
            <v>0.29286445646252363</v>
          </cell>
          <cell r="AZ199">
            <v>0.57333333333333336</v>
          </cell>
          <cell r="BA199">
            <v>0.63428571428571434</v>
          </cell>
          <cell r="BB199">
            <v>0.3981071705534972</v>
          </cell>
          <cell r="BC199">
            <v>0.68</v>
          </cell>
          <cell r="BD199">
            <v>0.44100594541767374</v>
          </cell>
          <cell r="BE199">
            <v>0.76727272727272733</v>
          </cell>
          <cell r="BF199">
            <v>1.9070739032247999E-2</v>
          </cell>
          <cell r="BG199">
            <v>0.76</v>
          </cell>
          <cell r="BH199">
            <v>0.57499999999999996</v>
          </cell>
          <cell r="BI199">
            <v>0.27500000000000002</v>
          </cell>
          <cell r="BJ199">
            <v>0.19562499999999999</v>
          </cell>
          <cell r="BK199">
            <v>0.1628125</v>
          </cell>
          <cell r="BL199">
            <v>0.13062499999999999</v>
          </cell>
          <cell r="BM199">
            <v>0.110625</v>
          </cell>
          <cell r="BN199">
            <v>8.0624999999999947E-2</v>
          </cell>
          <cell r="BS199">
            <v>0.42385371857790732</v>
          </cell>
          <cell r="BT199">
            <v>0.52530556088075331</v>
          </cell>
          <cell r="BU199">
            <v>0.77600000000000002</v>
          </cell>
          <cell r="BV199">
            <v>0.85066666666666668</v>
          </cell>
          <cell r="BW199">
            <v>0.72</v>
          </cell>
        </row>
        <row r="200">
          <cell r="A200">
            <v>193</v>
          </cell>
          <cell r="B200">
            <v>0</v>
          </cell>
          <cell r="C200">
            <v>1</v>
          </cell>
          <cell r="D200">
            <v>0.1</v>
          </cell>
          <cell r="E200">
            <v>0.2</v>
          </cell>
          <cell r="F200">
            <v>0.1</v>
          </cell>
          <cell r="G200">
            <v>0.05</v>
          </cell>
          <cell r="H200">
            <v>0.1</v>
          </cell>
          <cell r="I200">
            <v>0.2</v>
          </cell>
          <cell r="J200">
            <v>0</v>
          </cell>
          <cell r="K200">
            <v>5.0000000000000155E-2</v>
          </cell>
          <cell r="L200">
            <v>0.1</v>
          </cell>
          <cell r="M200">
            <v>0.1</v>
          </cell>
          <cell r="N200">
            <v>0.2</v>
          </cell>
          <cell r="O200">
            <v>0.05</v>
          </cell>
          <cell r="P200">
            <v>0.1</v>
          </cell>
          <cell r="Q200">
            <v>0.2</v>
          </cell>
          <cell r="R200">
            <v>0.1</v>
          </cell>
          <cell r="S200">
            <v>0.2</v>
          </cell>
          <cell r="T200">
            <v>0.1</v>
          </cell>
          <cell r="U200">
            <v>0.1</v>
          </cell>
          <cell r="V200">
            <v>0.2</v>
          </cell>
          <cell r="W200">
            <v>0.1</v>
          </cell>
          <cell r="X200">
            <v>0.2</v>
          </cell>
          <cell r="Y200">
            <v>0.1</v>
          </cell>
          <cell r="Z200">
            <v>0.2</v>
          </cell>
          <cell r="AA200">
            <v>0.1</v>
          </cell>
          <cell r="AB200">
            <v>0.2</v>
          </cell>
          <cell r="AC200">
            <v>0.1</v>
          </cell>
          <cell r="AD200">
            <v>0.2</v>
          </cell>
          <cell r="AE200">
            <v>0.1</v>
          </cell>
          <cell r="AF200">
            <v>0.2</v>
          </cell>
          <cell r="AG200">
            <v>0.1</v>
          </cell>
          <cell r="AH200">
            <v>0.2</v>
          </cell>
          <cell r="AI200">
            <v>0.1</v>
          </cell>
          <cell r="AJ200">
            <v>0.2</v>
          </cell>
          <cell r="AK200">
            <v>0.12778547200855031</v>
          </cell>
          <cell r="AL200">
            <v>0.23738723241129164</v>
          </cell>
          <cell r="AM200">
            <v>0.1958333333333333</v>
          </cell>
          <cell r="AN200">
            <v>0.28518518518518521</v>
          </cell>
          <cell r="AO200">
            <v>0.15697602709590025</v>
          </cell>
          <cell r="AP200">
            <v>0.27410163211256183</v>
          </cell>
          <cell r="AQ200">
            <v>0.27625</v>
          </cell>
          <cell r="AR200">
            <v>0.35666666666666658</v>
          </cell>
          <cell r="AS200">
            <v>0.41515151515151516</v>
          </cell>
          <cell r="AT200">
            <v>0.22733518989206294</v>
          </cell>
          <cell r="AU200">
            <v>0.35508252313030214</v>
          </cell>
          <cell r="AV200">
            <v>0.42100000000000004</v>
          </cell>
          <cell r="AW200">
            <v>0.48533333333333328</v>
          </cell>
          <cell r="AX200">
            <v>0.50512820512820511</v>
          </cell>
          <cell r="AY200">
            <v>0.29099725273368637</v>
          </cell>
          <cell r="AZ200">
            <v>0.57111111111111112</v>
          </cell>
          <cell r="BA200">
            <v>0.63238095238095238</v>
          </cell>
          <cell r="BB200">
            <v>0.39620200289233798</v>
          </cell>
          <cell r="BC200">
            <v>0.67833333333333323</v>
          </cell>
          <cell r="BD200">
            <v>0.43912947908651373</v>
          </cell>
          <cell r="BE200">
            <v>0.76606060606060611</v>
          </cell>
          <cell r="BF200">
            <v>1.9070739032247999E-2</v>
          </cell>
          <cell r="BG200">
            <v>0.76</v>
          </cell>
          <cell r="BH200">
            <v>0.57499999999999996</v>
          </cell>
          <cell r="BI200">
            <v>0.27500000000000002</v>
          </cell>
          <cell r="BJ200">
            <v>0.19497395833333334</v>
          </cell>
          <cell r="BK200">
            <v>0.16239583333333332</v>
          </cell>
          <cell r="BL200">
            <v>0.12979166666666667</v>
          </cell>
          <cell r="BM200">
            <v>0.10979166666666666</v>
          </cell>
          <cell r="BN200">
            <v>7.9791666666666608E-2</v>
          </cell>
          <cell r="BS200">
            <v>0.42196304178099225</v>
          </cell>
          <cell r="BT200">
            <v>0.52354716321699413</v>
          </cell>
          <cell r="BU200">
            <v>0.77483333333333337</v>
          </cell>
          <cell r="BV200">
            <v>0.84988888888888892</v>
          </cell>
          <cell r="BW200">
            <v>0.71854166666666663</v>
          </cell>
        </row>
        <row r="201">
          <cell r="A201">
            <v>194</v>
          </cell>
          <cell r="B201">
            <v>0</v>
          </cell>
          <cell r="C201">
            <v>1</v>
          </cell>
          <cell r="D201">
            <v>0.1</v>
          </cell>
          <cell r="E201">
            <v>0.2</v>
          </cell>
          <cell r="F201">
            <v>0.1</v>
          </cell>
          <cell r="G201">
            <v>0.05</v>
          </cell>
          <cell r="H201">
            <v>0.1</v>
          </cell>
          <cell r="I201">
            <v>0.2</v>
          </cell>
          <cell r="J201">
            <v>0</v>
          </cell>
          <cell r="K201">
            <v>5.0000000000000155E-2</v>
          </cell>
          <cell r="L201">
            <v>0.1</v>
          </cell>
          <cell r="M201">
            <v>0.1</v>
          </cell>
          <cell r="N201">
            <v>0.2</v>
          </cell>
          <cell r="O201">
            <v>0.05</v>
          </cell>
          <cell r="P201">
            <v>0.1</v>
          </cell>
          <cell r="Q201">
            <v>0.2</v>
          </cell>
          <cell r="R201">
            <v>0.1</v>
          </cell>
          <cell r="S201">
            <v>0.2</v>
          </cell>
          <cell r="T201">
            <v>0.1</v>
          </cell>
          <cell r="U201">
            <v>0.1</v>
          </cell>
          <cell r="V201">
            <v>0.2</v>
          </cell>
          <cell r="W201">
            <v>0.1</v>
          </cell>
          <cell r="X201">
            <v>0.2</v>
          </cell>
          <cell r="Y201">
            <v>0.1</v>
          </cell>
          <cell r="Z201">
            <v>0.2</v>
          </cell>
          <cell r="AA201">
            <v>0.1</v>
          </cell>
          <cell r="AB201">
            <v>0.2</v>
          </cell>
          <cell r="AC201">
            <v>0.1</v>
          </cell>
          <cell r="AD201">
            <v>0.2</v>
          </cell>
          <cell r="AE201">
            <v>0.1</v>
          </cell>
          <cell r="AF201">
            <v>0.2</v>
          </cell>
          <cell r="AG201">
            <v>0.1</v>
          </cell>
          <cell r="AH201">
            <v>0.2</v>
          </cell>
          <cell r="AI201">
            <v>0.1</v>
          </cell>
          <cell r="AJ201">
            <v>0.2</v>
          </cell>
          <cell r="AK201">
            <v>0.12643049894840722</v>
          </cell>
          <cell r="AL201">
            <v>0.23562500946452691</v>
          </cell>
          <cell r="AM201">
            <v>0.19166666666666665</v>
          </cell>
          <cell r="AN201">
            <v>0.28148148148148144</v>
          </cell>
          <cell r="AO201">
            <v>0.15547718420411732</v>
          </cell>
          <cell r="AP201">
            <v>0.27226965841700224</v>
          </cell>
          <cell r="AQ201">
            <v>0.27250000000000002</v>
          </cell>
          <cell r="AR201">
            <v>0.35333333333333328</v>
          </cell>
          <cell r="AS201">
            <v>0.41212121212121211</v>
          </cell>
          <cell r="AT201">
            <v>0.2255970068843576</v>
          </cell>
          <cell r="AU201">
            <v>0.35318267957144039</v>
          </cell>
          <cell r="AV201">
            <v>0.41800000000000004</v>
          </cell>
          <cell r="AW201">
            <v>0.48266666666666658</v>
          </cell>
          <cell r="AX201">
            <v>0.50256410256410255</v>
          </cell>
          <cell r="AY201">
            <v>0.28914195365796785</v>
          </cell>
          <cell r="AZ201">
            <v>0.56888888888888889</v>
          </cell>
          <cell r="BA201">
            <v>0.63047619047619041</v>
          </cell>
          <cell r="BB201">
            <v>0.39430595253447204</v>
          </cell>
          <cell r="BC201">
            <v>0.67666666666666664</v>
          </cell>
          <cell r="BD201">
            <v>0.43726099706016552</v>
          </cell>
          <cell r="BE201">
            <v>0.76484848484848489</v>
          </cell>
          <cell r="BF201">
            <v>1.9070739032247999E-2</v>
          </cell>
          <cell r="BG201">
            <v>0.76</v>
          </cell>
          <cell r="BH201">
            <v>0.57499999999999996</v>
          </cell>
          <cell r="BI201">
            <v>0.27500000000000002</v>
          </cell>
          <cell r="BJ201">
            <v>0.19432291666666665</v>
          </cell>
          <cell r="BK201">
            <v>0.16197916666666667</v>
          </cell>
          <cell r="BL201">
            <v>0.12895833333333331</v>
          </cell>
          <cell r="BM201">
            <v>0.10895833333333334</v>
          </cell>
          <cell r="BN201">
            <v>7.8958333333333283E-2</v>
          </cell>
          <cell r="BS201">
            <v>0.42008079869267456</v>
          </cell>
          <cell r="BT201">
            <v>0.5217946515795292</v>
          </cell>
          <cell r="BU201">
            <v>0.77366666666666672</v>
          </cell>
          <cell r="BV201">
            <v>0.84911111111111115</v>
          </cell>
          <cell r="BW201">
            <v>0.71708333333333329</v>
          </cell>
        </row>
        <row r="202">
          <cell r="A202">
            <v>195</v>
          </cell>
          <cell r="B202">
            <v>0</v>
          </cell>
          <cell r="C202">
            <v>1</v>
          </cell>
          <cell r="D202">
            <v>0.1</v>
          </cell>
          <cell r="E202">
            <v>0.2</v>
          </cell>
          <cell r="F202">
            <v>0.1</v>
          </cell>
          <cell r="G202">
            <v>0.05</v>
          </cell>
          <cell r="H202">
            <v>0.1</v>
          </cell>
          <cell r="I202">
            <v>0.2</v>
          </cell>
          <cell r="J202">
            <v>0</v>
          </cell>
          <cell r="K202">
            <v>5.0000000000000155E-2</v>
          </cell>
          <cell r="L202">
            <v>0.1</v>
          </cell>
          <cell r="M202">
            <v>0.1</v>
          </cell>
          <cell r="N202">
            <v>0.2</v>
          </cell>
          <cell r="O202">
            <v>0.05</v>
          </cell>
          <cell r="P202">
            <v>0.1</v>
          </cell>
          <cell r="Q202">
            <v>0.2</v>
          </cell>
          <cell r="R202">
            <v>0.1</v>
          </cell>
          <cell r="S202">
            <v>0.2</v>
          </cell>
          <cell r="T202">
            <v>0.1</v>
          </cell>
          <cell r="U202">
            <v>0.1</v>
          </cell>
          <cell r="V202">
            <v>0.2</v>
          </cell>
          <cell r="W202">
            <v>0.1</v>
          </cell>
          <cell r="X202">
            <v>0.2</v>
          </cell>
          <cell r="Y202">
            <v>0.1</v>
          </cell>
          <cell r="Z202">
            <v>0.2</v>
          </cell>
          <cell r="AA202">
            <v>0.1</v>
          </cell>
          <cell r="AB202">
            <v>0.2</v>
          </cell>
          <cell r="AC202">
            <v>0.1</v>
          </cell>
          <cell r="AD202">
            <v>0.2</v>
          </cell>
          <cell r="AE202">
            <v>0.1</v>
          </cell>
          <cell r="AF202">
            <v>0.2</v>
          </cell>
          <cell r="AG202">
            <v>0.1</v>
          </cell>
          <cell r="AH202">
            <v>0.2</v>
          </cell>
          <cell r="AI202">
            <v>0.1</v>
          </cell>
          <cell r="AJ202">
            <v>0.2</v>
          </cell>
          <cell r="AK202">
            <v>0.12508989334306828</v>
          </cell>
          <cell r="AL202">
            <v>0.23387586822263129</v>
          </cell>
          <cell r="AM202">
            <v>0.1875</v>
          </cell>
          <cell r="AN202">
            <v>0.27777777777777779</v>
          </cell>
          <cell r="AO202">
            <v>0.15399265260594916</v>
          </cell>
          <cell r="AP202">
            <v>0.27044992882081315</v>
          </cell>
          <cell r="AQ202">
            <v>0.26874999999999999</v>
          </cell>
          <cell r="AR202">
            <v>0.35</v>
          </cell>
          <cell r="AS202">
            <v>0.40909090909090906</v>
          </cell>
          <cell r="AT202">
            <v>0.22387211385683392</v>
          </cell>
          <cell r="AU202">
            <v>0.35129300098920541</v>
          </cell>
          <cell r="AV202">
            <v>0.41499999999999998</v>
          </cell>
          <cell r="AW202">
            <v>0.48</v>
          </cell>
          <cell r="AX202">
            <v>0.5</v>
          </cell>
          <cell r="AY202">
            <v>0.28729848333536639</v>
          </cell>
          <cell r="AZ202">
            <v>0.56666666666666665</v>
          </cell>
          <cell r="BA202">
            <v>0.62857142857142856</v>
          </cell>
          <cell r="BB202">
            <v>0.39241897584845353</v>
          </cell>
          <cell r="BC202">
            <v>0.67500000000000004</v>
          </cell>
          <cell r="BD202">
            <v>0.4354004653656649</v>
          </cell>
          <cell r="BE202">
            <v>0.76363636363636367</v>
          </cell>
          <cell r="BF202">
            <v>1.9070739032247999E-2</v>
          </cell>
          <cell r="BG202">
            <v>0.76</v>
          </cell>
          <cell r="BH202">
            <v>0.57499999999999996</v>
          </cell>
          <cell r="BI202">
            <v>0.27500000000000002</v>
          </cell>
          <cell r="BJ202">
            <v>0.19367187499999999</v>
          </cell>
          <cell r="BK202">
            <v>0.1615625</v>
          </cell>
          <cell r="BL202">
            <v>0.12812499999999999</v>
          </cell>
          <cell r="BM202">
            <v>0.108125</v>
          </cell>
          <cell r="BN202">
            <v>7.8124999999999944E-2</v>
          </cell>
          <cell r="BS202">
            <v>0.41820695169285921</v>
          </cell>
          <cell r="BT202">
            <v>0.52004800626558811</v>
          </cell>
          <cell r="BU202">
            <v>0.77249999999999996</v>
          </cell>
          <cell r="BV202">
            <v>0.84833333333333338</v>
          </cell>
          <cell r="BW202">
            <v>0.71562499999999996</v>
          </cell>
        </row>
        <row r="203">
          <cell r="A203">
            <v>196</v>
          </cell>
          <cell r="B203">
            <v>0</v>
          </cell>
          <cell r="C203">
            <v>1</v>
          </cell>
          <cell r="D203">
            <v>0.1</v>
          </cell>
          <cell r="E203">
            <v>0.2</v>
          </cell>
          <cell r="F203">
            <v>0.1</v>
          </cell>
          <cell r="G203">
            <v>0.05</v>
          </cell>
          <cell r="H203">
            <v>0.1</v>
          </cell>
          <cell r="I203">
            <v>0.2</v>
          </cell>
          <cell r="J203">
            <v>0</v>
          </cell>
          <cell r="K203">
            <v>5.0000000000000155E-2</v>
          </cell>
          <cell r="L203">
            <v>0.1</v>
          </cell>
          <cell r="M203">
            <v>0.1</v>
          </cell>
          <cell r="N203">
            <v>0.2</v>
          </cell>
          <cell r="O203">
            <v>0.05</v>
          </cell>
          <cell r="P203">
            <v>0.1</v>
          </cell>
          <cell r="Q203">
            <v>0.2</v>
          </cell>
          <cell r="R203">
            <v>0.1</v>
          </cell>
          <cell r="S203">
            <v>0.2</v>
          </cell>
          <cell r="T203">
            <v>0.1</v>
          </cell>
          <cell r="U203">
            <v>0.1</v>
          </cell>
          <cell r="V203">
            <v>0.2</v>
          </cell>
          <cell r="W203">
            <v>0.1</v>
          </cell>
          <cell r="X203">
            <v>0.2</v>
          </cell>
          <cell r="Y203">
            <v>0.1</v>
          </cell>
          <cell r="Z203">
            <v>0.2</v>
          </cell>
          <cell r="AA203">
            <v>0.1</v>
          </cell>
          <cell r="AB203">
            <v>0.2</v>
          </cell>
          <cell r="AC203">
            <v>0.1</v>
          </cell>
          <cell r="AD203">
            <v>0.2</v>
          </cell>
          <cell r="AE203">
            <v>0.1</v>
          </cell>
          <cell r="AF203">
            <v>0.2</v>
          </cell>
          <cell r="AG203">
            <v>0.1</v>
          </cell>
          <cell r="AH203">
            <v>0.2</v>
          </cell>
          <cell r="AI203">
            <v>0.1</v>
          </cell>
          <cell r="AJ203">
            <v>0.2</v>
          </cell>
          <cell r="AK203">
            <v>0.12376350284724814</v>
          </cell>
          <cell r="AL203">
            <v>0.2321397115747354</v>
          </cell>
          <cell r="AM203">
            <v>0.18333333333333335</v>
          </cell>
          <cell r="AN203">
            <v>0.27407407407407403</v>
          </cell>
          <cell r="AO203">
            <v>0.15252229565390185</v>
          </cell>
          <cell r="AP203">
            <v>0.26864236148986692</v>
          </cell>
          <cell r="AQ203">
            <v>0.26500000000000001</v>
          </cell>
          <cell r="AR203">
            <v>0.34666666666666668</v>
          </cell>
          <cell r="AS203">
            <v>0.40606060606060601</v>
          </cell>
          <cell r="AT203">
            <v>0.22216040919558111</v>
          </cell>
          <cell r="AU203">
            <v>0.34941343299661887</v>
          </cell>
          <cell r="AV203">
            <v>0.41200000000000003</v>
          </cell>
          <cell r="AW203">
            <v>0.47733333333333328</v>
          </cell>
          <cell r="AX203">
            <v>0.49743589743589745</v>
          </cell>
          <cell r="AY203">
            <v>0.28546676634979318</v>
          </cell>
          <cell r="AZ203">
            <v>0.56444444444444453</v>
          </cell>
          <cell r="BA203">
            <v>0.62666666666666671</v>
          </cell>
          <cell r="BB203">
            <v>0.39054102941163793</v>
          </cell>
          <cell r="BC203">
            <v>0.67333333333333334</v>
          </cell>
          <cell r="BD203">
            <v>0.43354785017460157</v>
          </cell>
          <cell r="BE203">
            <v>0.76242424242424245</v>
          </cell>
          <cell r="BF203">
            <v>1.9070739032247999E-2</v>
          </cell>
          <cell r="BG203">
            <v>0.76</v>
          </cell>
          <cell r="BH203">
            <v>0.57499999999999996</v>
          </cell>
          <cell r="BI203">
            <v>0.27500000000000002</v>
          </cell>
          <cell r="BJ203">
            <v>0.19302083333333334</v>
          </cell>
          <cell r="BK203">
            <v>0.16114583333333332</v>
          </cell>
          <cell r="BL203">
            <v>0.12729166666666666</v>
          </cell>
          <cell r="BM203">
            <v>0.10729166666666667</v>
          </cell>
          <cell r="BN203">
            <v>7.7291666666666606E-2</v>
          </cell>
          <cell r="BS203">
            <v>0.41634146332926247</v>
          </cell>
          <cell r="BT203">
            <v>0.51830720763835314</v>
          </cell>
          <cell r="BU203">
            <v>0.77133333333333343</v>
          </cell>
          <cell r="BV203">
            <v>0.84755555555555562</v>
          </cell>
          <cell r="BW203">
            <v>0.71416666666666662</v>
          </cell>
        </row>
        <row r="204">
          <cell r="A204">
            <v>197</v>
          </cell>
          <cell r="B204">
            <v>0</v>
          </cell>
          <cell r="C204">
            <v>1</v>
          </cell>
          <cell r="D204">
            <v>0.1</v>
          </cell>
          <cell r="E204">
            <v>0.2</v>
          </cell>
          <cell r="F204">
            <v>0.1</v>
          </cell>
          <cell r="G204">
            <v>0.05</v>
          </cell>
          <cell r="H204">
            <v>0.1</v>
          </cell>
          <cell r="I204">
            <v>0.2</v>
          </cell>
          <cell r="J204">
            <v>0</v>
          </cell>
          <cell r="K204">
            <v>5.0000000000000155E-2</v>
          </cell>
          <cell r="L204">
            <v>0.1</v>
          </cell>
          <cell r="M204">
            <v>0.1</v>
          </cell>
          <cell r="N204">
            <v>0.2</v>
          </cell>
          <cell r="O204">
            <v>0.05</v>
          </cell>
          <cell r="P204">
            <v>0.1</v>
          </cell>
          <cell r="Q204">
            <v>0.2</v>
          </cell>
          <cell r="R204">
            <v>0.1</v>
          </cell>
          <cell r="S204">
            <v>0.2</v>
          </cell>
          <cell r="T204">
            <v>0.1</v>
          </cell>
          <cell r="U204">
            <v>0.1</v>
          </cell>
          <cell r="V204">
            <v>0.2</v>
          </cell>
          <cell r="W204">
            <v>0.1</v>
          </cell>
          <cell r="X204">
            <v>0.2</v>
          </cell>
          <cell r="Y204">
            <v>0.1</v>
          </cell>
          <cell r="Z204">
            <v>0.2</v>
          </cell>
          <cell r="AA204">
            <v>0.1</v>
          </cell>
          <cell r="AB204">
            <v>0.2</v>
          </cell>
          <cell r="AC204">
            <v>0.1</v>
          </cell>
          <cell r="AD204">
            <v>0.2</v>
          </cell>
          <cell r="AE204">
            <v>0.1</v>
          </cell>
          <cell r="AF204">
            <v>0.2</v>
          </cell>
          <cell r="AG204">
            <v>0.1</v>
          </cell>
          <cell r="AH204">
            <v>0.2</v>
          </cell>
          <cell r="AI204">
            <v>0.1</v>
          </cell>
          <cell r="AJ204">
            <v>0.2</v>
          </cell>
          <cell r="AK204">
            <v>0.12245117673105441</v>
          </cell>
          <cell r="AL204">
            <v>0.23041644313086401</v>
          </cell>
          <cell r="AM204">
            <v>0.1791666666666667</v>
          </cell>
          <cell r="AN204">
            <v>0.27037037037037037</v>
          </cell>
          <cell r="AO204">
            <v>0.1510659780052229</v>
          </cell>
          <cell r="AP204">
            <v>0.26684687513697891</v>
          </cell>
          <cell r="AQ204">
            <v>0.26124999999999998</v>
          </cell>
          <cell r="AR204">
            <v>0.34333333333333327</v>
          </cell>
          <cell r="AS204">
            <v>0.40303030303030307</v>
          </cell>
          <cell r="AT204">
            <v>0.22046179206361849</v>
          </cell>
          <cell r="AU204">
            <v>0.34754392149769681</v>
          </cell>
          <cell r="AV204">
            <v>0.40900000000000003</v>
          </cell>
          <cell r="AW204">
            <v>0.47466666666666657</v>
          </cell>
          <cell r="AX204">
            <v>0.49487179487179489</v>
          </cell>
          <cell r="AY204">
            <v>0.28364672776598621</v>
          </cell>
          <cell r="AZ204">
            <v>0.56222222222222218</v>
          </cell>
          <cell r="BA204">
            <v>0.62476190476190474</v>
          </cell>
          <cell r="BB204">
            <v>0.38867207000918258</v>
          </cell>
          <cell r="BC204">
            <v>0.67166666666666663</v>
          </cell>
          <cell r="BD204">
            <v>0.4317031178025042</v>
          </cell>
          <cell r="BE204">
            <v>0.76121212121212123</v>
          </cell>
          <cell r="BF204">
            <v>1.9070739032247999E-2</v>
          </cell>
          <cell r="BG204">
            <v>0.76</v>
          </cell>
          <cell r="BH204">
            <v>0.57499999999999996</v>
          </cell>
          <cell r="BI204">
            <v>0.27500000000000002</v>
          </cell>
          <cell r="BJ204">
            <v>0.19236979166666665</v>
          </cell>
          <cell r="BK204">
            <v>0.16072916666666667</v>
          </cell>
          <cell r="BL204">
            <v>0.12645833333333334</v>
          </cell>
          <cell r="BM204">
            <v>0.10645833333333334</v>
          </cell>
          <cell r="BN204">
            <v>7.6458333333333281E-2</v>
          </cell>
          <cell r="BS204">
            <v>0.4144842963166635</v>
          </cell>
          <cell r="BT204">
            <v>0.51657223612673853</v>
          </cell>
          <cell r="BU204">
            <v>0.77016666666666667</v>
          </cell>
          <cell r="BV204">
            <v>0.84677777777777785</v>
          </cell>
          <cell r="BW204">
            <v>0.71270833333333339</v>
          </cell>
        </row>
        <row r="205">
          <cell r="A205">
            <v>198</v>
          </cell>
          <cell r="B205">
            <v>0</v>
          </cell>
          <cell r="C205">
            <v>1</v>
          </cell>
          <cell r="D205">
            <v>0.1</v>
          </cell>
          <cell r="E205">
            <v>0.2</v>
          </cell>
          <cell r="F205">
            <v>0.1</v>
          </cell>
          <cell r="G205">
            <v>0.05</v>
          </cell>
          <cell r="H205">
            <v>0.1</v>
          </cell>
          <cell r="I205">
            <v>0.2</v>
          </cell>
          <cell r="J205">
            <v>0</v>
          </cell>
          <cell r="K205">
            <v>5.0000000000000155E-2</v>
          </cell>
          <cell r="L205">
            <v>0.1</v>
          </cell>
          <cell r="M205">
            <v>0.1</v>
          </cell>
          <cell r="N205">
            <v>0.2</v>
          </cell>
          <cell r="O205">
            <v>0.05</v>
          </cell>
          <cell r="P205">
            <v>0.1</v>
          </cell>
          <cell r="Q205">
            <v>0.2</v>
          </cell>
          <cell r="R205">
            <v>0.1</v>
          </cell>
          <cell r="S205">
            <v>0.2</v>
          </cell>
          <cell r="T205">
            <v>0.1</v>
          </cell>
          <cell r="U205">
            <v>0.1</v>
          </cell>
          <cell r="V205">
            <v>0.2</v>
          </cell>
          <cell r="W205">
            <v>0.1</v>
          </cell>
          <cell r="X205">
            <v>0.2</v>
          </cell>
          <cell r="Y205">
            <v>0.1</v>
          </cell>
          <cell r="Z205">
            <v>0.2</v>
          </cell>
          <cell r="AA205">
            <v>0.1</v>
          </cell>
          <cell r="AB205">
            <v>0.2</v>
          </cell>
          <cell r="AC205">
            <v>0.1</v>
          </cell>
          <cell r="AD205">
            <v>0.2</v>
          </cell>
          <cell r="AE205">
            <v>0.1</v>
          </cell>
          <cell r="AF205">
            <v>0.2</v>
          </cell>
          <cell r="AG205">
            <v>0.1</v>
          </cell>
          <cell r="AH205">
            <v>0.2</v>
          </cell>
          <cell r="AI205">
            <v>0.1</v>
          </cell>
          <cell r="AJ205">
            <v>0.2</v>
          </cell>
          <cell r="AK205">
            <v>0.12115276586285888</v>
          </cell>
          <cell r="AL205">
            <v>0.22870596721658396</v>
          </cell>
          <cell r="AM205">
            <v>0.17499999999999999</v>
          </cell>
          <cell r="AN205">
            <v>0.26666666666666661</v>
          </cell>
          <cell r="AO205">
            <v>0.14962356560944329</v>
          </cell>
          <cell r="AP205">
            <v>0.26506338901825166</v>
          </cell>
          <cell r="AQ205">
            <v>0.25750000000000001</v>
          </cell>
          <cell r="AR205">
            <v>0.34</v>
          </cell>
          <cell r="AS205">
            <v>0.4</v>
          </cell>
          <cell r="AT205">
            <v>0.21877616239495523</v>
          </cell>
          <cell r="AU205">
            <v>0.34568441268589128</v>
          </cell>
          <cell r="AV205">
            <v>0.40600000000000003</v>
          </cell>
          <cell r="AW205">
            <v>0.47199999999999998</v>
          </cell>
          <cell r="AX205">
            <v>0.49230769230769234</v>
          </cell>
          <cell r="AY205">
            <v>0.28183829312644537</v>
          </cell>
          <cell r="AZ205">
            <v>0.56000000000000005</v>
          </cell>
          <cell r="BA205">
            <v>0.62285714285714278</v>
          </cell>
          <cell r="BB205">
            <v>0.38681205463305213</v>
          </cell>
          <cell r="BC205">
            <v>0.67</v>
          </cell>
          <cell r="BD205">
            <v>0.42986623470822766</v>
          </cell>
          <cell r="BE205">
            <v>0.76</v>
          </cell>
          <cell r="BF205">
            <v>1.9070739032247999E-2</v>
          </cell>
          <cell r="BG205">
            <v>0.76</v>
          </cell>
          <cell r="BH205">
            <v>0.57499999999999996</v>
          </cell>
          <cell r="BI205">
            <v>0.27500000000000002</v>
          </cell>
          <cell r="BJ205">
            <v>0.19171874999999999</v>
          </cell>
          <cell r="BK205">
            <v>0.1603125</v>
          </cell>
          <cell r="BL205">
            <v>0.12562499999999999</v>
          </cell>
          <cell r="BM205">
            <v>0.105625</v>
          </cell>
          <cell r="BN205">
            <v>7.5624999999999942E-2</v>
          </cell>
          <cell r="BS205">
            <v>0.41263541353615885</v>
          </cell>
          <cell r="BT205">
            <v>0.51484307222517001</v>
          </cell>
          <cell r="BU205">
            <v>0.76900000000000002</v>
          </cell>
          <cell r="BV205">
            <v>0.84599999999999997</v>
          </cell>
          <cell r="BW205">
            <v>0.71125000000000005</v>
          </cell>
        </row>
        <row r="206">
          <cell r="A206">
            <v>199</v>
          </cell>
          <cell r="B206">
            <v>0</v>
          </cell>
          <cell r="C206">
            <v>1</v>
          </cell>
          <cell r="D206">
            <v>0.1</v>
          </cell>
          <cell r="E206">
            <v>0.2</v>
          </cell>
          <cell r="F206">
            <v>0.1</v>
          </cell>
          <cell r="G206">
            <v>0.05</v>
          </cell>
          <cell r="H206">
            <v>0.1</v>
          </cell>
          <cell r="I206">
            <v>0.2</v>
          </cell>
          <cell r="J206">
            <v>0</v>
          </cell>
          <cell r="K206">
            <v>5.0000000000000155E-2</v>
          </cell>
          <cell r="L206">
            <v>0.1</v>
          </cell>
          <cell r="M206">
            <v>0.1</v>
          </cell>
          <cell r="N206">
            <v>0.2</v>
          </cell>
          <cell r="O206">
            <v>0.05</v>
          </cell>
          <cell r="P206">
            <v>0.1</v>
          </cell>
          <cell r="Q206">
            <v>0.2</v>
          </cell>
          <cell r="R206">
            <v>0.1</v>
          </cell>
          <cell r="S206">
            <v>0.2</v>
          </cell>
          <cell r="T206">
            <v>0.1</v>
          </cell>
          <cell r="U206">
            <v>0.1</v>
          </cell>
          <cell r="V206">
            <v>0.2</v>
          </cell>
          <cell r="W206">
            <v>0.1</v>
          </cell>
          <cell r="X206">
            <v>0.2</v>
          </cell>
          <cell r="Y206">
            <v>0.1</v>
          </cell>
          <cell r="Z206">
            <v>0.2</v>
          </cell>
          <cell r="AA206">
            <v>0.1</v>
          </cell>
          <cell r="AB206">
            <v>0.2</v>
          </cell>
          <cell r="AC206">
            <v>0.1</v>
          </cell>
          <cell r="AD206">
            <v>0.2</v>
          </cell>
          <cell r="AE206">
            <v>0.1</v>
          </cell>
          <cell r="AF206">
            <v>0.2</v>
          </cell>
          <cell r="AG206">
            <v>0.1</v>
          </cell>
          <cell r="AH206">
            <v>0.2</v>
          </cell>
          <cell r="AI206">
            <v>0.1</v>
          </cell>
          <cell r="AJ206">
            <v>0.2</v>
          </cell>
          <cell r="AK206">
            <v>0.11986812269235028</v>
          </cell>
          <cell r="AL206">
            <v>0.22700818886769278</v>
          </cell>
          <cell r="AM206">
            <v>0.17083333333333339</v>
          </cell>
          <cell r="AN206">
            <v>0.26296296296296295</v>
          </cell>
          <cell r="AO206">
            <v>0.14819492569603845</v>
          </cell>
          <cell r="AP206">
            <v>0.26329182292944447</v>
          </cell>
          <cell r="AQ206">
            <v>0.25374999999999998</v>
          </cell>
          <cell r="AR206">
            <v>0.33666666666666667</v>
          </cell>
          <cell r="AS206">
            <v>0.39696969696969697</v>
          </cell>
          <cell r="AT206">
            <v>0.21710342088869539</v>
          </cell>
          <cell r="AU206">
            <v>0.34383485304254274</v>
          </cell>
          <cell r="AV206">
            <v>0.40300000000000002</v>
          </cell>
          <cell r="AW206">
            <v>0.46933333333333327</v>
          </cell>
          <cell r="AX206">
            <v>0.48974358974358978</v>
          </cell>
          <cell r="AY206">
            <v>0.28004138844838594</v>
          </cell>
          <cell r="AZ206">
            <v>0.55777777777777771</v>
          </cell>
          <cell r="BA206">
            <v>0.62095238095238092</v>
          </cell>
          <cell r="BB206">
            <v>0.38496094048102913</v>
          </cell>
          <cell r="BC206">
            <v>0.66833333333333333</v>
          </cell>
          <cell r="BD206">
            <v>0.42803716749334358</v>
          </cell>
          <cell r="BE206">
            <v>0.75878787878787879</v>
          </cell>
          <cell r="BF206">
            <v>1.9070739032247999E-2</v>
          </cell>
          <cell r="BG206">
            <v>0.76</v>
          </cell>
          <cell r="BH206">
            <v>0.57499999999999996</v>
          </cell>
          <cell r="BI206">
            <v>0.27500000000000002</v>
          </cell>
          <cell r="BJ206">
            <v>0.19106770833333334</v>
          </cell>
          <cell r="BK206">
            <v>0.15989583333333332</v>
          </cell>
          <cell r="BL206">
            <v>0.12479166666666666</v>
          </cell>
          <cell r="BM206">
            <v>0.10479166666666667</v>
          </cell>
          <cell r="BN206">
            <v>7.4791666666666604E-2</v>
          </cell>
          <cell r="BS206">
            <v>0.41079477803442066</v>
          </cell>
          <cell r="BT206">
            <v>0.51311969649336642</v>
          </cell>
          <cell r="BU206">
            <v>0.76783333333333337</v>
          </cell>
          <cell r="BV206">
            <v>0.84522222222222221</v>
          </cell>
          <cell r="BW206">
            <v>0.70979166666666671</v>
          </cell>
        </row>
        <row r="207">
          <cell r="A207">
            <v>200</v>
          </cell>
          <cell r="B207">
            <v>0</v>
          </cell>
          <cell r="C207">
            <v>1</v>
          </cell>
          <cell r="D207">
            <v>0.1</v>
          </cell>
          <cell r="E207">
            <v>0.2</v>
          </cell>
          <cell r="F207">
            <v>0.1</v>
          </cell>
          <cell r="G207">
            <v>0.05</v>
          </cell>
          <cell r="H207">
            <v>0.1</v>
          </cell>
          <cell r="I207">
            <v>0.2</v>
          </cell>
          <cell r="J207">
            <v>0</v>
          </cell>
          <cell r="K207">
            <v>5.0000000000000155E-2</v>
          </cell>
          <cell r="L207">
            <v>0.1</v>
          </cell>
          <cell r="M207">
            <v>0.1</v>
          </cell>
          <cell r="N207">
            <v>0.2</v>
          </cell>
          <cell r="O207">
            <v>0.05</v>
          </cell>
          <cell r="P207">
            <v>0.1</v>
          </cell>
          <cell r="Q207">
            <v>0.2</v>
          </cell>
          <cell r="R207">
            <v>0.1</v>
          </cell>
          <cell r="S207">
            <v>0.2</v>
          </cell>
          <cell r="T207">
            <v>0.1</v>
          </cell>
          <cell r="U207">
            <v>0.1</v>
          </cell>
          <cell r="V207">
            <v>0.2</v>
          </cell>
          <cell r="W207">
            <v>0.1</v>
          </cell>
          <cell r="X207">
            <v>0.2</v>
          </cell>
          <cell r="Y207">
            <v>0.1</v>
          </cell>
          <cell r="Z207">
            <v>0.2</v>
          </cell>
          <cell r="AA207">
            <v>0.1</v>
          </cell>
          <cell r="AB207">
            <v>0.2</v>
          </cell>
          <cell r="AC207">
            <v>0.1</v>
          </cell>
          <cell r="AD207">
            <v>0.2</v>
          </cell>
          <cell r="AE207">
            <v>0.1</v>
          </cell>
          <cell r="AF207">
            <v>0.2</v>
          </cell>
          <cell r="AG207">
            <v>0.1</v>
          </cell>
          <cell r="AH207">
            <v>0.2</v>
          </cell>
          <cell r="AI207">
            <v>0.1</v>
          </cell>
          <cell r="AJ207">
            <v>0.2</v>
          </cell>
          <cell r="AK207">
            <v>0.11859710123376697</v>
          </cell>
          <cell r="AL207">
            <v>0.22532301382494635</v>
          </cell>
          <cell r="AM207">
            <v>0.16666666666666663</v>
          </cell>
          <cell r="AN207">
            <v>0.25925925925925919</v>
          </cell>
          <cell r="AO207">
            <v>0.14677992676220694</v>
          </cell>
          <cell r="AP207">
            <v>0.26153209720236603</v>
          </cell>
          <cell r="AQ207">
            <v>0.25</v>
          </cell>
          <cell r="AR207">
            <v>0.33333333333333326</v>
          </cell>
          <cell r="AS207">
            <v>0.39393939393939392</v>
          </cell>
          <cell r="AT207">
            <v>0.21544346900318836</v>
          </cell>
          <cell r="AU207">
            <v>0.34199518933533923</v>
          </cell>
          <cell r="AV207">
            <v>0.4</v>
          </cell>
          <cell r="AW207">
            <v>0.46666666666666656</v>
          </cell>
          <cell r="AX207">
            <v>0.48717948717948723</v>
          </cell>
          <cell r="AY207">
            <v>0.27825594022071237</v>
          </cell>
          <cell r="AZ207">
            <v>0.55555555555555558</v>
          </cell>
          <cell r="BA207">
            <v>0.61904761904761907</v>
          </cell>
          <cell r="BB207">
            <v>0.38311868495572876</v>
          </cell>
          <cell r="BC207">
            <v>0.66666666666666663</v>
          </cell>
          <cell r="BD207">
            <v>0.42621588290153239</v>
          </cell>
          <cell r="BE207">
            <v>0.75757575757575757</v>
          </cell>
          <cell r="BF207">
            <v>1.9070739032247999E-2</v>
          </cell>
          <cell r="BG207">
            <v>0.76</v>
          </cell>
          <cell r="BH207">
            <v>0.57499999999999996</v>
          </cell>
          <cell r="BI207">
            <v>0.27500000000000002</v>
          </cell>
          <cell r="BJ207">
            <v>0.19041666666666665</v>
          </cell>
          <cell r="BK207">
            <v>0.15947916666666667</v>
          </cell>
          <cell r="BL207">
            <v>0.12395833333333332</v>
          </cell>
          <cell r="BM207">
            <v>0.10395833333333333</v>
          </cell>
          <cell r="BN207">
            <v>7.3958333333333279E-2</v>
          </cell>
          <cell r="BS207">
            <v>0.40896235302295814</v>
          </cell>
          <cell r="BT207">
            <v>0.51140208955612021</v>
          </cell>
          <cell r="BU207">
            <v>0.76666666666666672</v>
          </cell>
          <cell r="BV207">
            <v>0.84444444444444444</v>
          </cell>
          <cell r="BW207">
            <v>0.70833333333333337</v>
          </cell>
        </row>
        <row r="208">
          <cell r="A208">
            <v>201</v>
          </cell>
          <cell r="B208">
            <v>0</v>
          </cell>
          <cell r="C208">
            <v>1</v>
          </cell>
          <cell r="D208">
            <v>0.1</v>
          </cell>
          <cell r="E208">
            <v>0.2</v>
          </cell>
          <cell r="F208">
            <v>0.1</v>
          </cell>
          <cell r="G208">
            <v>0.05</v>
          </cell>
          <cell r="H208">
            <v>0.1</v>
          </cell>
          <cell r="I208">
            <v>0.2</v>
          </cell>
          <cell r="J208">
            <v>0</v>
          </cell>
          <cell r="K208">
            <v>5.0000000000000155E-2</v>
          </cell>
          <cell r="L208">
            <v>0.1</v>
          </cell>
          <cell r="M208">
            <v>0.1</v>
          </cell>
          <cell r="N208">
            <v>0.2</v>
          </cell>
          <cell r="O208">
            <v>0.05</v>
          </cell>
          <cell r="P208">
            <v>0.1</v>
          </cell>
          <cell r="Q208">
            <v>0.2</v>
          </cell>
          <cell r="R208">
            <v>0.1</v>
          </cell>
          <cell r="S208">
            <v>0.2</v>
          </cell>
          <cell r="T208">
            <v>0.1</v>
          </cell>
          <cell r="U208">
            <v>0.1</v>
          </cell>
          <cell r="V208">
            <v>0.2</v>
          </cell>
          <cell r="W208">
            <v>0.1</v>
          </cell>
          <cell r="X208">
            <v>0.2</v>
          </cell>
          <cell r="Y208">
            <v>0.1</v>
          </cell>
          <cell r="Z208">
            <v>0.2</v>
          </cell>
          <cell r="AA208">
            <v>0.1</v>
          </cell>
          <cell r="AB208">
            <v>0.2</v>
          </cell>
          <cell r="AC208">
            <v>0.1</v>
          </cell>
          <cell r="AD208">
            <v>0.2</v>
          </cell>
          <cell r="AE208">
            <v>0.1</v>
          </cell>
          <cell r="AF208">
            <v>0.2</v>
          </cell>
          <cell r="AG208">
            <v>0.1</v>
          </cell>
          <cell r="AH208">
            <v>0.2</v>
          </cell>
          <cell r="AI208">
            <v>0.1</v>
          </cell>
          <cell r="AJ208">
            <v>0.2</v>
          </cell>
          <cell r="AK208">
            <v>0.11733955704930704</v>
          </cell>
          <cell r="AL208">
            <v>0.22365034852882557</v>
          </cell>
          <cell r="AM208">
            <v>0.16250000000000001</v>
          </cell>
          <cell r="AN208">
            <v>0.25555555555555554</v>
          </cell>
          <cell r="AO208">
            <v>0.14537843856076615</v>
          </cell>
          <cell r="AP208">
            <v>0.25978413270129175</v>
          </cell>
          <cell r="AQ208">
            <v>0.24625</v>
          </cell>
          <cell r="AR208">
            <v>0.33</v>
          </cell>
          <cell r="AS208">
            <v>0.39090909090909087</v>
          </cell>
          <cell r="AT208">
            <v>0.21379620895022314</v>
          </cell>
          <cell r="AU208">
            <v>0.34016536861678476</v>
          </cell>
          <cell r="AV208">
            <v>0.39700000000000002</v>
          </cell>
          <cell r="AW208">
            <v>0.46399999999999997</v>
          </cell>
          <cell r="AX208">
            <v>0.48461538461538467</v>
          </cell>
          <cell r="AY208">
            <v>0.27648187540101071</v>
          </cell>
          <cell r="AZ208">
            <v>0.55333333333333334</v>
          </cell>
          <cell r="BA208">
            <v>0.61714285714285722</v>
          </cell>
          <cell r="BB208">
            <v>0.38128524566361877</v>
          </cell>
          <cell r="BC208">
            <v>0.66500000000000004</v>
          </cell>
          <cell r="BD208">
            <v>0.42440234781797953</v>
          </cell>
          <cell r="BE208">
            <v>0.75636363636363635</v>
          </cell>
          <cell r="BF208">
            <v>1.9070739032247999E-2</v>
          </cell>
          <cell r="BG208">
            <v>0.76</v>
          </cell>
          <cell r="BH208">
            <v>0.57499999999999996</v>
          </cell>
          <cell r="BI208">
            <v>0.27500000000000002</v>
          </cell>
          <cell r="BJ208">
            <v>0.18976562499999999</v>
          </cell>
          <cell r="BK208">
            <v>0.1590625</v>
          </cell>
          <cell r="BL208">
            <v>0.123125</v>
          </cell>
          <cell r="BM208">
            <v>0.10312500000000001</v>
          </cell>
          <cell r="BN208">
            <v>7.312499999999994E-2</v>
          </cell>
          <cell r="BS208">
            <v>0.40713810187738242</v>
          </cell>
          <cell r="BT208">
            <v>0.50969023210308018</v>
          </cell>
          <cell r="BU208">
            <v>0.76550000000000007</v>
          </cell>
          <cell r="BV208">
            <v>0.84366666666666668</v>
          </cell>
          <cell r="BW208">
            <v>0.70687500000000003</v>
          </cell>
        </row>
        <row r="209">
          <cell r="A209">
            <v>202</v>
          </cell>
          <cell r="B209">
            <v>0</v>
          </cell>
          <cell r="C209">
            <v>1</v>
          </cell>
          <cell r="D209">
            <v>0.1</v>
          </cell>
          <cell r="E209">
            <v>0.2</v>
          </cell>
          <cell r="F209">
            <v>0.1</v>
          </cell>
          <cell r="G209">
            <v>0.05</v>
          </cell>
          <cell r="H209">
            <v>0.1</v>
          </cell>
          <cell r="I209">
            <v>0.2</v>
          </cell>
          <cell r="J209">
            <v>0</v>
          </cell>
          <cell r="K209">
            <v>5.0000000000000155E-2</v>
          </cell>
          <cell r="L209">
            <v>0.1</v>
          </cell>
          <cell r="M209">
            <v>0.1</v>
          </cell>
          <cell r="N209">
            <v>0.2</v>
          </cell>
          <cell r="O209">
            <v>0.05</v>
          </cell>
          <cell r="P209">
            <v>0.1</v>
          </cell>
          <cell r="Q209">
            <v>0.2</v>
          </cell>
          <cell r="R209">
            <v>0.1</v>
          </cell>
          <cell r="S209">
            <v>0.2</v>
          </cell>
          <cell r="T209">
            <v>0.1</v>
          </cell>
          <cell r="U209">
            <v>0.1</v>
          </cell>
          <cell r="V209">
            <v>0.2</v>
          </cell>
          <cell r="W209">
            <v>0.1</v>
          </cell>
          <cell r="X209">
            <v>0.2</v>
          </cell>
          <cell r="Y209">
            <v>0.1</v>
          </cell>
          <cell r="Z209">
            <v>0.2</v>
          </cell>
          <cell r="AA209">
            <v>0.1</v>
          </cell>
          <cell r="AB209">
            <v>0.2</v>
          </cell>
          <cell r="AC209">
            <v>0.1</v>
          </cell>
          <cell r="AD209">
            <v>0.2</v>
          </cell>
          <cell r="AE209">
            <v>0.1</v>
          </cell>
          <cell r="AF209">
            <v>0.2</v>
          </cell>
          <cell r="AG209">
            <v>0.1</v>
          </cell>
          <cell r="AH209">
            <v>0.2</v>
          </cell>
          <cell r="AI209">
            <v>0.1</v>
          </cell>
          <cell r="AJ209">
            <v>0.2</v>
          </cell>
          <cell r="AK209">
            <v>0.11609534723271457</v>
          </cell>
          <cell r="AL209">
            <v>0.22199010011434225</v>
          </cell>
          <cell r="AM209">
            <v>0.15833333333333333</v>
          </cell>
          <cell r="AN209">
            <v>0.25185185185185177</v>
          </cell>
          <cell r="AO209">
            <v>0.14399033208816328</v>
          </cell>
          <cell r="AP209">
            <v>0.25804785081940534</v>
          </cell>
          <cell r="AQ209">
            <v>0.24249999999999999</v>
          </cell>
          <cell r="AR209">
            <v>0.32666666666666666</v>
          </cell>
          <cell r="AS209">
            <v>0.38787878787878793</v>
          </cell>
          <cell r="AT209">
            <v>0.2121615436892684</v>
          </cell>
          <cell r="AU209">
            <v>0.33834533822267476</v>
          </cell>
          <cell r="AV209">
            <v>0.39400000000000002</v>
          </cell>
          <cell r="AW209">
            <v>0.46133333333333326</v>
          </cell>
          <cell r="AX209">
            <v>0.482051282051282</v>
          </cell>
          <cell r="AY209">
            <v>0.27471912141256027</v>
          </cell>
          <cell r="AZ209">
            <v>0.55111111111111111</v>
          </cell>
          <cell r="BA209">
            <v>0.61523809523809525</v>
          </cell>
          <cell r="BB209">
            <v>0.37946058041404418</v>
          </cell>
          <cell r="BC209">
            <v>0.66333333333333333</v>
          </cell>
          <cell r="BD209">
            <v>0.42259652926877295</v>
          </cell>
          <cell r="BE209">
            <v>0.75515151515151513</v>
          </cell>
          <cell r="BF209">
            <v>1.9070739032247999E-2</v>
          </cell>
          <cell r="BG209">
            <v>0.76</v>
          </cell>
          <cell r="BH209">
            <v>0.57499999999999996</v>
          </cell>
          <cell r="BI209">
            <v>0.27500000000000002</v>
          </cell>
          <cell r="BJ209">
            <v>0.18911458333333334</v>
          </cell>
          <cell r="BK209">
            <v>0.15864583333333332</v>
          </cell>
          <cell r="BL209">
            <v>0.12229166666666666</v>
          </cell>
          <cell r="BM209">
            <v>0.10229166666666667</v>
          </cell>
          <cell r="BN209">
            <v>7.2291666666666601E-2</v>
          </cell>
          <cell r="BS209">
            <v>0.40532198813667414</v>
          </cell>
          <cell r="BT209">
            <v>0.50798410488853418</v>
          </cell>
          <cell r="BU209">
            <v>0.76433333333333331</v>
          </cell>
          <cell r="BV209">
            <v>0.84288888888888891</v>
          </cell>
          <cell r="BW209">
            <v>0.70541666666666669</v>
          </cell>
        </row>
        <row r="210">
          <cell r="A210">
            <v>203</v>
          </cell>
          <cell r="B210">
            <v>0</v>
          </cell>
          <cell r="C210">
            <v>1</v>
          </cell>
          <cell r="D210">
            <v>0.1</v>
          </cell>
          <cell r="E210">
            <v>0.2</v>
          </cell>
          <cell r="F210">
            <v>0.1</v>
          </cell>
          <cell r="G210">
            <v>0.05</v>
          </cell>
          <cell r="H210">
            <v>0.1</v>
          </cell>
          <cell r="I210">
            <v>0.2</v>
          </cell>
          <cell r="J210">
            <v>0</v>
          </cell>
          <cell r="K210">
            <v>5.0000000000000155E-2</v>
          </cell>
          <cell r="L210">
            <v>0.1</v>
          </cell>
          <cell r="M210">
            <v>0.1</v>
          </cell>
          <cell r="N210">
            <v>0.2</v>
          </cell>
          <cell r="O210">
            <v>0.05</v>
          </cell>
          <cell r="P210">
            <v>0.1</v>
          </cell>
          <cell r="Q210">
            <v>0.2</v>
          </cell>
          <cell r="R210">
            <v>0.1</v>
          </cell>
          <cell r="S210">
            <v>0.2</v>
          </cell>
          <cell r="T210">
            <v>0.1</v>
          </cell>
          <cell r="U210">
            <v>0.1</v>
          </cell>
          <cell r="V210">
            <v>0.2</v>
          </cell>
          <cell r="W210">
            <v>0.1</v>
          </cell>
          <cell r="X210">
            <v>0.2</v>
          </cell>
          <cell r="Y210">
            <v>0.1</v>
          </cell>
          <cell r="Z210">
            <v>0.2</v>
          </cell>
          <cell r="AA210">
            <v>0.1</v>
          </cell>
          <cell r="AB210">
            <v>0.2</v>
          </cell>
          <cell r="AC210">
            <v>0.1</v>
          </cell>
          <cell r="AD210">
            <v>0.2</v>
          </cell>
          <cell r="AE210">
            <v>0.1</v>
          </cell>
          <cell r="AF210">
            <v>0.2</v>
          </cell>
          <cell r="AG210">
            <v>0.1</v>
          </cell>
          <cell r="AH210">
            <v>0.2</v>
          </cell>
          <cell r="AI210">
            <v>0.1</v>
          </cell>
          <cell r="AJ210">
            <v>0.2</v>
          </cell>
          <cell r="AK210">
            <v>0.11486433039304003</v>
          </cell>
          <cell r="AL210">
            <v>0.22034217640588294</v>
          </cell>
          <cell r="AM210">
            <v>0.15416666666666667</v>
          </cell>
          <cell r="AN210">
            <v>0.24814814814814812</v>
          </cell>
          <cell r="AO210">
            <v>0.14261547957260076</v>
          </cell>
          <cell r="AP210">
            <v>0.25632317347526351</v>
          </cell>
          <cell r="AQ210">
            <v>0.23874999999999999</v>
          </cell>
          <cell r="AR210">
            <v>0.32333333333333325</v>
          </cell>
          <cell r="AS210">
            <v>0.38484848484848488</v>
          </cell>
          <cell r="AT210">
            <v>0.21053937692175509</v>
          </cell>
          <cell r="AU210">
            <v>0.33653504577058085</v>
          </cell>
          <cell r="AV210">
            <v>0.39100000000000001</v>
          </cell>
          <cell r="AW210">
            <v>0.45866666666666656</v>
          </cell>
          <cell r="AX210">
            <v>0.47948717948717945</v>
          </cell>
          <cell r="AY210">
            <v>0.27296760614136489</v>
          </cell>
          <cell r="AZ210">
            <v>0.54888888888888887</v>
          </cell>
          <cell r="BA210">
            <v>0.61333333333333329</v>
          </cell>
          <cell r="BB210">
            <v>0.37764464721825569</v>
          </cell>
          <cell r="BC210">
            <v>0.66166666666666663</v>
          </cell>
          <cell r="BD210">
            <v>0.42079839442030303</v>
          </cell>
          <cell r="BE210">
            <v>0.75393939393939391</v>
          </cell>
          <cell r="BF210">
            <v>1.9070739032247999E-2</v>
          </cell>
          <cell r="BG210">
            <v>0.76</v>
          </cell>
          <cell r="BH210">
            <v>0.57499999999999996</v>
          </cell>
          <cell r="BI210">
            <v>0.27500000000000002</v>
          </cell>
          <cell r="BJ210">
            <v>0.18846354166666665</v>
          </cell>
          <cell r="BK210">
            <v>0.15822916666666667</v>
          </cell>
          <cell r="BL210">
            <v>0.12145833333333333</v>
          </cell>
          <cell r="BM210">
            <v>0.10145833333333334</v>
          </cell>
          <cell r="BN210">
            <v>7.1458333333333277E-2</v>
          </cell>
          <cell r="BS210">
            <v>0.40351397550245527</v>
          </cell>
          <cell r="BT210">
            <v>0.506283688731193</v>
          </cell>
          <cell r="BU210">
            <v>0.76316666666666666</v>
          </cell>
          <cell r="BV210">
            <v>0.84211111111111114</v>
          </cell>
          <cell r="BW210">
            <v>0.70395833333333335</v>
          </cell>
        </row>
        <row r="211">
          <cell r="A211">
            <v>204</v>
          </cell>
          <cell r="B211">
            <v>0</v>
          </cell>
          <cell r="C211">
            <v>1</v>
          </cell>
          <cell r="D211">
            <v>0.1</v>
          </cell>
          <cell r="E211">
            <v>0.2</v>
          </cell>
          <cell r="F211">
            <v>0.1</v>
          </cell>
          <cell r="G211">
            <v>0.05</v>
          </cell>
          <cell r="H211">
            <v>0.1</v>
          </cell>
          <cell r="I211">
            <v>0.2</v>
          </cell>
          <cell r="J211">
            <v>0</v>
          </cell>
          <cell r="K211">
            <v>5.0000000000000155E-2</v>
          </cell>
          <cell r="L211">
            <v>0.1</v>
          </cell>
          <cell r="M211">
            <v>0.1</v>
          </cell>
          <cell r="N211">
            <v>0.2</v>
          </cell>
          <cell r="O211">
            <v>0.05</v>
          </cell>
          <cell r="P211">
            <v>0.1</v>
          </cell>
          <cell r="Q211">
            <v>0.2</v>
          </cell>
          <cell r="R211">
            <v>0.1</v>
          </cell>
          <cell r="S211">
            <v>0.2</v>
          </cell>
          <cell r="T211">
            <v>0.1</v>
          </cell>
          <cell r="U211">
            <v>0.1</v>
          </cell>
          <cell r="V211">
            <v>0.2</v>
          </cell>
          <cell r="W211">
            <v>0.1</v>
          </cell>
          <cell r="X211">
            <v>0.2</v>
          </cell>
          <cell r="Y211">
            <v>0.1</v>
          </cell>
          <cell r="Z211">
            <v>0.2</v>
          </cell>
          <cell r="AA211">
            <v>0.1</v>
          </cell>
          <cell r="AB211">
            <v>0.2</v>
          </cell>
          <cell r="AC211">
            <v>0.1</v>
          </cell>
          <cell r="AD211">
            <v>0.2</v>
          </cell>
          <cell r="AE211">
            <v>0.1</v>
          </cell>
          <cell r="AF211">
            <v>0.2</v>
          </cell>
          <cell r="AG211">
            <v>0.1</v>
          </cell>
          <cell r="AH211">
            <v>0.2</v>
          </cell>
          <cell r="AI211">
            <v>0.1</v>
          </cell>
          <cell r="AJ211">
            <v>0.2</v>
          </cell>
          <cell r="AK211">
            <v>0.11364636663857244</v>
          </cell>
          <cell r="AL211">
            <v>0.2187064859120918</v>
          </cell>
          <cell r="AM211">
            <v>0.15</v>
          </cell>
          <cell r="AN211">
            <v>0.24444444444444446</v>
          </cell>
          <cell r="AO211">
            <v>0.14125375446227539</v>
          </cell>
          <cell r="AP211">
            <v>0.2546100231092846</v>
          </cell>
          <cell r="AQ211">
            <v>0.23499999999999999</v>
          </cell>
          <cell r="AR211">
            <v>0.32</v>
          </cell>
          <cell r="AS211">
            <v>0.38181818181818183</v>
          </cell>
          <cell r="AT211">
            <v>0.20892961308540392</v>
          </cell>
          <cell r="AU211">
            <v>0.33473443915834317</v>
          </cell>
          <cell r="AV211">
            <v>0.38800000000000001</v>
          </cell>
          <cell r="AW211">
            <v>0.45599999999999996</v>
          </cell>
          <cell r="AX211">
            <v>0.47692307692307689</v>
          </cell>
          <cell r="AY211">
            <v>0.27122725793320279</v>
          </cell>
          <cell r="AZ211">
            <v>0.54666666666666663</v>
          </cell>
          <cell r="BA211">
            <v>0.61142857142857143</v>
          </cell>
          <cell r="BB211">
            <v>0.37583740428844409</v>
          </cell>
          <cell r="BC211">
            <v>0.66</v>
          </cell>
          <cell r="BD211">
            <v>0.41900791057866693</v>
          </cell>
          <cell r="BE211">
            <v>0.75272727272727269</v>
          </cell>
          <cell r="BF211">
            <v>1.9070739032247999E-2</v>
          </cell>
          <cell r="BG211">
            <v>0.74</v>
          </cell>
          <cell r="BH211">
            <v>0.54</v>
          </cell>
          <cell r="BI211">
            <v>0.24</v>
          </cell>
          <cell r="BJ211">
            <v>0.18781249999999999</v>
          </cell>
          <cell r="BK211">
            <v>0.15781249999999999</v>
          </cell>
          <cell r="BL211">
            <v>0.120625</v>
          </cell>
          <cell r="BM211">
            <v>0.10062500000000001</v>
          </cell>
          <cell r="BN211">
            <v>7.0624999999999938E-2</v>
          </cell>
          <cell r="BS211">
            <v>0.40171402783826315</v>
          </cell>
          <cell r="BT211">
            <v>0.50458896451397406</v>
          </cell>
          <cell r="BU211">
            <v>0.76200000000000001</v>
          </cell>
          <cell r="BV211">
            <v>0.84133333333333338</v>
          </cell>
          <cell r="BW211">
            <v>0.70250000000000001</v>
          </cell>
        </row>
        <row r="212">
          <cell r="A212">
            <v>205</v>
          </cell>
          <cell r="B212">
            <v>0</v>
          </cell>
          <cell r="C212">
            <v>1</v>
          </cell>
          <cell r="D212">
            <v>0.1</v>
          </cell>
          <cell r="E212">
            <v>0.2</v>
          </cell>
          <cell r="F212">
            <v>0.1</v>
          </cell>
          <cell r="G212">
            <v>0.05</v>
          </cell>
          <cell r="H212">
            <v>0.1</v>
          </cell>
          <cell r="I212">
            <v>0.2</v>
          </cell>
          <cell r="J212">
            <v>0</v>
          </cell>
          <cell r="K212">
            <v>5.0000000000000155E-2</v>
          </cell>
          <cell r="L212">
            <v>0.1</v>
          </cell>
          <cell r="M212">
            <v>0.1</v>
          </cell>
          <cell r="N212">
            <v>0.2</v>
          </cell>
          <cell r="O212">
            <v>0.05</v>
          </cell>
          <cell r="P212">
            <v>0.1</v>
          </cell>
          <cell r="Q212">
            <v>0.2</v>
          </cell>
          <cell r="R212">
            <v>0.1</v>
          </cell>
          <cell r="S212">
            <v>0.2</v>
          </cell>
          <cell r="T212">
            <v>0.1</v>
          </cell>
          <cell r="U212">
            <v>0.1</v>
          </cell>
          <cell r="V212">
            <v>0.2</v>
          </cell>
          <cell r="W212">
            <v>0.1</v>
          </cell>
          <cell r="X212">
            <v>0.2</v>
          </cell>
          <cell r="Y212">
            <v>0.1</v>
          </cell>
          <cell r="Z212">
            <v>0.2</v>
          </cell>
          <cell r="AA212">
            <v>0.1</v>
          </cell>
          <cell r="AB212">
            <v>0.2</v>
          </cell>
          <cell r="AC212">
            <v>0.1</v>
          </cell>
          <cell r="AD212">
            <v>0.2</v>
          </cell>
          <cell r="AE212">
            <v>0.1</v>
          </cell>
          <cell r="AF212">
            <v>0.2</v>
          </cell>
          <cell r="AG212">
            <v>0.1</v>
          </cell>
          <cell r="AH212">
            <v>0.2</v>
          </cell>
          <cell r="AI212">
            <v>0.1</v>
          </cell>
          <cell r="AJ212">
            <v>0.2</v>
          </cell>
          <cell r="AK212">
            <v>0.11244131756094249</v>
          </cell>
          <cell r="AL212">
            <v>0.21708293782079086</v>
          </cell>
          <cell r="AM212">
            <v>0.14583333333333337</v>
          </cell>
          <cell r="AN212">
            <v>0.2407407407407407</v>
          </cell>
          <cell r="AO212">
            <v>0.13990503141372931</v>
          </cell>
          <cell r="AP212">
            <v>0.25290832268026092</v>
          </cell>
          <cell r="AQ212">
            <v>0.23125000000000001</v>
          </cell>
          <cell r="AR212">
            <v>0.31666666666666665</v>
          </cell>
          <cell r="AS212">
            <v>0.37878787878787878</v>
          </cell>
          <cell r="AT212">
            <v>0.20733215734859547</v>
          </cell>
          <cell r="AU212">
            <v>0.33294346656257046</v>
          </cell>
          <cell r="AV212">
            <v>0.38500000000000001</v>
          </cell>
          <cell r="AW212">
            <v>0.45333333333333325</v>
          </cell>
          <cell r="AX212">
            <v>0.47435897435897434</v>
          </cell>
          <cell r="AY212">
            <v>0.26949800559069464</v>
          </cell>
          <cell r="AZ212">
            <v>0.54444444444444451</v>
          </cell>
          <cell r="BA212">
            <v>0.60952380952380958</v>
          </cell>
          <cell r="BB212">
            <v>0.37403881003677858</v>
          </cell>
          <cell r="BC212">
            <v>0.65833333333333333</v>
          </cell>
          <cell r="BD212">
            <v>0.41722504518907255</v>
          </cell>
          <cell r="BE212">
            <v>0.75151515151515147</v>
          </cell>
          <cell r="BF212">
            <v>1.9070739032247999E-2</v>
          </cell>
          <cell r="BG212">
            <v>0.74</v>
          </cell>
          <cell r="BH212">
            <v>0.54</v>
          </cell>
          <cell r="BI212">
            <v>0.24</v>
          </cell>
          <cell r="BJ212">
            <v>0.18739583333333332</v>
          </cell>
          <cell r="BK212">
            <v>0.15739583333333332</v>
          </cell>
          <cell r="BL212">
            <v>0.11979166666666666</v>
          </cell>
          <cell r="BM212">
            <v>9.9791666666666667E-2</v>
          </cell>
          <cell r="BS212">
            <v>0.39992210916882842</v>
          </cell>
          <cell r="BT212">
            <v>0.50289991318378746</v>
          </cell>
          <cell r="BU212">
            <v>0.76083333333333336</v>
          </cell>
          <cell r="BV212">
            <v>0.8405555555555555</v>
          </cell>
          <cell r="BW212">
            <v>0.70104166666666667</v>
          </cell>
        </row>
        <row r="213">
          <cell r="A213">
            <v>206</v>
          </cell>
          <cell r="B213">
            <v>0</v>
          </cell>
          <cell r="C213">
            <v>1</v>
          </cell>
          <cell r="D213">
            <v>0.1</v>
          </cell>
          <cell r="E213">
            <v>0.2</v>
          </cell>
          <cell r="F213">
            <v>0.1</v>
          </cell>
          <cell r="G213">
            <v>0.05</v>
          </cell>
          <cell r="H213">
            <v>0.1</v>
          </cell>
          <cell r="I213">
            <v>0.2</v>
          </cell>
          <cell r="J213">
            <v>0</v>
          </cell>
          <cell r="K213">
            <v>5.0000000000000155E-2</v>
          </cell>
          <cell r="L213">
            <v>0.1</v>
          </cell>
          <cell r="M213">
            <v>0.1</v>
          </cell>
          <cell r="N213">
            <v>0.2</v>
          </cell>
          <cell r="O213">
            <v>0.05</v>
          </cell>
          <cell r="P213">
            <v>0.1</v>
          </cell>
          <cell r="Q213">
            <v>0.2</v>
          </cell>
          <cell r="R213">
            <v>0.1</v>
          </cell>
          <cell r="S213">
            <v>0.2</v>
          </cell>
          <cell r="T213">
            <v>0.1</v>
          </cell>
          <cell r="U213">
            <v>0.1</v>
          </cell>
          <cell r="V213">
            <v>0.2</v>
          </cell>
          <cell r="W213">
            <v>0.1</v>
          </cell>
          <cell r="X213">
            <v>0.2</v>
          </cell>
          <cell r="Y213">
            <v>0.1</v>
          </cell>
          <cell r="Z213">
            <v>0.2</v>
          </cell>
          <cell r="AA213">
            <v>0.1</v>
          </cell>
          <cell r="AB213">
            <v>0.2</v>
          </cell>
          <cell r="AC213">
            <v>0.1</v>
          </cell>
          <cell r="AD213">
            <v>0.2</v>
          </cell>
          <cell r="AE213">
            <v>0.1</v>
          </cell>
          <cell r="AF213">
            <v>0.2</v>
          </cell>
          <cell r="AG213">
            <v>0.1</v>
          </cell>
          <cell r="AH213">
            <v>0.2</v>
          </cell>
          <cell r="AI213">
            <v>0.1</v>
          </cell>
          <cell r="AJ213">
            <v>0.2</v>
          </cell>
          <cell r="AK213">
            <v>0.11124904621939374</v>
          </cell>
          <cell r="AL213">
            <v>0.21547144199393817</v>
          </cell>
          <cell r="AM213">
            <v>0.14166666666666672</v>
          </cell>
          <cell r="AN213">
            <v>0.23703703703703705</v>
          </cell>
          <cell r="AO213">
            <v>0.13856918628031273</v>
          </cell>
          <cell r="AP213">
            <v>0.25121799566189401</v>
          </cell>
          <cell r="AQ213">
            <v>0.22750000000000001</v>
          </cell>
          <cell r="AR213">
            <v>0.31333333333333324</v>
          </cell>
          <cell r="AS213">
            <v>0.37575757575757573</v>
          </cell>
          <cell r="AT213">
            <v>0.20574691560478389</v>
          </cell>
          <cell r="AU213">
            <v>0.33116207643714929</v>
          </cell>
          <cell r="AV213">
            <v>0.38200000000000001</v>
          </cell>
          <cell r="AW213">
            <v>0.45066666666666655</v>
          </cell>
          <cell r="AX213">
            <v>0.47179487179487178</v>
          </cell>
          <cell r="AY213">
            <v>0.26777977837039169</v>
          </cell>
          <cell r="AZ213">
            <v>0.54222222222222216</v>
          </cell>
          <cell r="BA213">
            <v>0.60761904761904761</v>
          </cell>
          <cell r="BB213">
            <v>0.37224882307444945</v>
          </cell>
          <cell r="BC213">
            <v>0.65666666666666662</v>
          </cell>
          <cell r="BD213">
            <v>0.41544976583524773</v>
          </cell>
          <cell r="BE213">
            <v>0.75030303030303025</v>
          </cell>
          <cell r="BF213">
            <v>1.9070739032247999E-2</v>
          </cell>
          <cell r="BG213">
            <v>0.74</v>
          </cell>
          <cell r="BH213">
            <v>0.54</v>
          </cell>
          <cell r="BI213">
            <v>0.24</v>
          </cell>
          <cell r="BJ213">
            <v>0.18697916666666667</v>
          </cell>
          <cell r="BK213">
            <v>0.15697916666666667</v>
          </cell>
          <cell r="BL213">
            <v>0.11895833333333333</v>
          </cell>
          <cell r="BM213">
            <v>9.8958333333333343E-2</v>
          </cell>
          <cell r="BS213">
            <v>0.39813818367935594</v>
          </cell>
          <cell r="BT213">
            <v>0.50121651575132076</v>
          </cell>
          <cell r="BU213">
            <v>0.75966666666666671</v>
          </cell>
          <cell r="BV213">
            <v>0.83977777777777773</v>
          </cell>
          <cell r="BW213">
            <v>0.69958333333333345</v>
          </cell>
        </row>
        <row r="214">
          <cell r="A214">
            <v>207</v>
          </cell>
          <cell r="B214">
            <v>0</v>
          </cell>
          <cell r="C214">
            <v>1</v>
          </cell>
          <cell r="D214">
            <v>0.1</v>
          </cell>
          <cell r="E214">
            <v>0.2</v>
          </cell>
          <cell r="F214">
            <v>0.1</v>
          </cell>
          <cell r="G214">
            <v>0.05</v>
          </cell>
          <cell r="H214">
            <v>0.1</v>
          </cell>
          <cell r="I214">
            <v>0.2</v>
          </cell>
          <cell r="J214">
            <v>0</v>
          </cell>
          <cell r="K214">
            <v>5.0000000000000155E-2</v>
          </cell>
          <cell r="L214">
            <v>0.1</v>
          </cell>
          <cell r="M214">
            <v>0.1</v>
          </cell>
          <cell r="N214">
            <v>0.2</v>
          </cell>
          <cell r="O214">
            <v>0.05</v>
          </cell>
          <cell r="P214">
            <v>0.1</v>
          </cell>
          <cell r="Q214">
            <v>0.2</v>
          </cell>
          <cell r="R214">
            <v>0.1</v>
          </cell>
          <cell r="S214">
            <v>0.2</v>
          </cell>
          <cell r="T214">
            <v>0.1</v>
          </cell>
          <cell r="U214">
            <v>0.1</v>
          </cell>
          <cell r="V214">
            <v>0.2</v>
          </cell>
          <cell r="W214">
            <v>0.1</v>
          </cell>
          <cell r="X214">
            <v>0.2</v>
          </cell>
          <cell r="Y214">
            <v>0.1</v>
          </cell>
          <cell r="Z214">
            <v>0.2</v>
          </cell>
          <cell r="AA214">
            <v>0.1</v>
          </cell>
          <cell r="AB214">
            <v>0.2</v>
          </cell>
          <cell r="AC214">
            <v>0.1</v>
          </cell>
          <cell r="AD214">
            <v>0.2</v>
          </cell>
          <cell r="AE214">
            <v>0.1</v>
          </cell>
          <cell r="AF214">
            <v>0.2</v>
          </cell>
          <cell r="AG214">
            <v>0.1</v>
          </cell>
          <cell r="AH214">
            <v>0.2</v>
          </cell>
          <cell r="AI214">
            <v>0.1</v>
          </cell>
          <cell r="AJ214">
            <v>0.2</v>
          </cell>
          <cell r="AK214">
            <v>0.11006941712522095</v>
          </cell>
          <cell r="AL214">
            <v>0.21387190896262362</v>
          </cell>
          <cell r="AM214">
            <v>0.13750000000000001</v>
          </cell>
          <cell r="AN214">
            <v>0.23333333333333328</v>
          </cell>
          <cell r="AO214">
            <v>0.13724609610075617</v>
          </cell>
          <cell r="AP214">
            <v>0.24953896603935311</v>
          </cell>
          <cell r="AQ214">
            <v>0.22375</v>
          </cell>
          <cell r="AR214">
            <v>0.31</v>
          </cell>
          <cell r="AS214">
            <v>0.37272727272727268</v>
          </cell>
          <cell r="AT214">
            <v>0.20417379446695294</v>
          </cell>
          <cell r="AU214">
            <v>0.32939021751175934</v>
          </cell>
          <cell r="AV214">
            <v>0.379</v>
          </cell>
          <cell r="AW214">
            <v>0.44799999999999995</v>
          </cell>
          <cell r="AX214">
            <v>0.46923076923076923</v>
          </cell>
          <cell r="AY214">
            <v>0.26607250597988091</v>
          </cell>
          <cell r="AZ214">
            <v>0.54</v>
          </cell>
          <cell r="BA214">
            <v>0.60571428571428565</v>
          </cell>
          <cell r="BB214">
            <v>0.37046740221071567</v>
          </cell>
          <cell r="BC214">
            <v>0.65500000000000003</v>
          </cell>
          <cell r="BD214">
            <v>0.41368204023885069</v>
          </cell>
          <cell r="BE214">
            <v>0.74909090909090903</v>
          </cell>
          <cell r="BF214">
            <v>1.9070739032247999E-2</v>
          </cell>
          <cell r="BG214">
            <v>0.74</v>
          </cell>
          <cell r="BH214">
            <v>0.54</v>
          </cell>
          <cell r="BI214">
            <v>0.24</v>
          </cell>
          <cell r="BJ214">
            <v>0.18656249999999999</v>
          </cell>
          <cell r="BK214">
            <v>0.15656249999999999</v>
          </cell>
          <cell r="BL214">
            <v>0.11812499999999999</v>
          </cell>
          <cell r="BM214">
            <v>9.8125000000000004E-2</v>
          </cell>
          <cell r="BS214">
            <v>0.39636221571480895</v>
          </cell>
          <cell r="BT214">
            <v>0.49953875329082625</v>
          </cell>
          <cell r="BU214">
            <v>0.75850000000000006</v>
          </cell>
          <cell r="BV214">
            <v>0.83899999999999997</v>
          </cell>
          <cell r="BW214">
            <v>0.69812500000000011</v>
          </cell>
        </row>
        <row r="215">
          <cell r="A215">
            <v>208</v>
          </cell>
          <cell r="B215">
            <v>0</v>
          </cell>
          <cell r="C215">
            <v>1</v>
          </cell>
          <cell r="D215">
            <v>0.1</v>
          </cell>
          <cell r="E215">
            <v>0.2</v>
          </cell>
          <cell r="F215">
            <v>0.1</v>
          </cell>
          <cell r="G215">
            <v>0.05</v>
          </cell>
          <cell r="H215">
            <v>0.1</v>
          </cell>
          <cell r="I215">
            <v>0.2</v>
          </cell>
          <cell r="J215">
            <v>0</v>
          </cell>
          <cell r="K215">
            <v>5.0000000000000155E-2</v>
          </cell>
          <cell r="L215">
            <v>0.1</v>
          </cell>
          <cell r="M215">
            <v>0.1</v>
          </cell>
          <cell r="N215">
            <v>0.2</v>
          </cell>
          <cell r="O215">
            <v>0.05</v>
          </cell>
          <cell r="P215">
            <v>0.1</v>
          </cell>
          <cell r="Q215">
            <v>0.2</v>
          </cell>
          <cell r="R215">
            <v>0.1</v>
          </cell>
          <cell r="S215">
            <v>0.2</v>
          </cell>
          <cell r="T215">
            <v>0.1</v>
          </cell>
          <cell r="U215">
            <v>0.1</v>
          </cell>
          <cell r="V215">
            <v>0.2</v>
          </cell>
          <cell r="W215">
            <v>0.1</v>
          </cell>
          <cell r="X215">
            <v>0.2</v>
          </cell>
          <cell r="Y215">
            <v>0.1</v>
          </cell>
          <cell r="Z215">
            <v>0.2</v>
          </cell>
          <cell r="AA215">
            <v>0.1</v>
          </cell>
          <cell r="AB215">
            <v>0.2</v>
          </cell>
          <cell r="AC215">
            <v>0.1</v>
          </cell>
          <cell r="AD215">
            <v>0.2</v>
          </cell>
          <cell r="AE215">
            <v>0.1</v>
          </cell>
          <cell r="AF215">
            <v>0.2</v>
          </cell>
          <cell r="AG215">
            <v>0.1</v>
          </cell>
          <cell r="AH215">
            <v>0.2</v>
          </cell>
          <cell r="AI215">
            <v>0.1</v>
          </cell>
          <cell r="AJ215">
            <v>0.2</v>
          </cell>
          <cell r="AK215">
            <v>0.10890229622637299</v>
          </cell>
          <cell r="AL215">
            <v>0.21228424992210149</v>
          </cell>
          <cell r="AM215">
            <v>0.1333333333333333</v>
          </cell>
          <cell r="AN215">
            <v>0.22962962962962963</v>
          </cell>
          <cell r="AO215">
            <v>0.13593563908785253</v>
          </cell>
          <cell r="AP215">
            <v>0.24787115830585699</v>
          </cell>
          <cell r="AQ215">
            <v>0.22</v>
          </cell>
          <cell r="AR215">
            <v>0.30666666666666664</v>
          </cell>
          <cell r="AS215">
            <v>0.36969696969696975</v>
          </cell>
          <cell r="AT215">
            <v>0.20261270126211431</v>
          </cell>
          <cell r="AU215">
            <v>0.32762783879039903</v>
          </cell>
          <cell r="AV215">
            <v>0.376</v>
          </cell>
          <cell r="AW215">
            <v>0.44533333333333325</v>
          </cell>
          <cell r="AX215">
            <v>0.46666666666666667</v>
          </cell>
          <cell r="AY215">
            <v>0.26437611857490989</v>
          </cell>
          <cell r="AZ215">
            <v>0.5377777777777778</v>
          </cell>
          <cell r="BA215">
            <v>0.6038095238095238</v>
          </cell>
          <cell r="BB215">
            <v>0.3686945064519575</v>
          </cell>
          <cell r="BC215">
            <v>0.65333333333333332</v>
          </cell>
          <cell r="BD215">
            <v>0.41192183625888268</v>
          </cell>
          <cell r="BE215">
            <v>0.74787878787878781</v>
          </cell>
          <cell r="BF215">
            <v>1.9070739032247999E-2</v>
          </cell>
          <cell r="BG215">
            <v>0.74</v>
          </cell>
          <cell r="BH215">
            <v>0.54</v>
          </cell>
          <cell r="BI215">
            <v>0.24</v>
          </cell>
          <cell r="BJ215">
            <v>0.18614583333333332</v>
          </cell>
          <cell r="BK215">
            <v>0.15614583333333332</v>
          </cell>
          <cell r="BL215">
            <v>0.11729166666666667</v>
          </cell>
          <cell r="BM215">
            <v>9.7291666666666665E-2</v>
          </cell>
          <cell r="BS215">
            <v>0.39459416977919676</v>
          </cell>
          <cell r="BT215">
            <v>0.49786660693990809</v>
          </cell>
          <cell r="BU215">
            <v>0.75733333333333341</v>
          </cell>
          <cell r="BV215">
            <v>0.8382222222222222</v>
          </cell>
          <cell r="BW215">
            <v>0.69666666666666677</v>
          </cell>
        </row>
        <row r="216">
          <cell r="A216">
            <v>209</v>
          </cell>
          <cell r="B216">
            <v>0</v>
          </cell>
          <cell r="C216">
            <v>1</v>
          </cell>
          <cell r="D216">
            <v>0.1</v>
          </cell>
          <cell r="E216">
            <v>0.2</v>
          </cell>
          <cell r="F216">
            <v>0.1</v>
          </cell>
          <cell r="G216">
            <v>0.05</v>
          </cell>
          <cell r="H216">
            <v>0.1</v>
          </cell>
          <cell r="I216">
            <v>0.2</v>
          </cell>
          <cell r="J216">
            <v>0</v>
          </cell>
          <cell r="K216">
            <v>5.0000000000000155E-2</v>
          </cell>
          <cell r="L216">
            <v>0.1</v>
          </cell>
          <cell r="M216">
            <v>0.1</v>
          </cell>
          <cell r="N216">
            <v>0.2</v>
          </cell>
          <cell r="O216">
            <v>0.05</v>
          </cell>
          <cell r="P216">
            <v>0.1</v>
          </cell>
          <cell r="Q216">
            <v>0.2</v>
          </cell>
          <cell r="R216">
            <v>0.1</v>
          </cell>
          <cell r="S216">
            <v>0.2</v>
          </cell>
          <cell r="T216">
            <v>0.1</v>
          </cell>
          <cell r="U216">
            <v>0.1</v>
          </cell>
          <cell r="V216">
            <v>0.2</v>
          </cell>
          <cell r="W216">
            <v>0.1</v>
          </cell>
          <cell r="X216">
            <v>0.2</v>
          </cell>
          <cell r="Y216">
            <v>0.1</v>
          </cell>
          <cell r="Z216">
            <v>0.2</v>
          </cell>
          <cell r="AA216">
            <v>0.1</v>
          </cell>
          <cell r="AB216">
            <v>0.2</v>
          </cell>
          <cell r="AC216">
            <v>0.1</v>
          </cell>
          <cell r="AD216">
            <v>0.2</v>
          </cell>
          <cell r="AE216">
            <v>0.1</v>
          </cell>
          <cell r="AF216">
            <v>0.2</v>
          </cell>
          <cell r="AG216">
            <v>0.1</v>
          </cell>
          <cell r="AH216">
            <v>0.2</v>
          </cell>
          <cell r="AI216">
            <v>0.1</v>
          </cell>
          <cell r="AJ216">
            <v>0.2</v>
          </cell>
          <cell r="AK216">
            <v>0.10774755089221962</v>
          </cell>
          <cell r="AL216">
            <v>0.21070837672686016</v>
          </cell>
          <cell r="AM216">
            <v>0.12916666666666665</v>
          </cell>
          <cell r="AN216">
            <v>0.22592592592592586</v>
          </cell>
          <cell r="AO216">
            <v>0.13463769461724667</v>
          </cell>
          <cell r="AP216">
            <v>0.24621449745927815</v>
          </cell>
          <cell r="AQ216">
            <v>0.21625</v>
          </cell>
          <cell r="AR216">
            <v>0.30333333333333334</v>
          </cell>
          <cell r="AS216">
            <v>0.3666666666666667</v>
          </cell>
          <cell r="AT216">
            <v>0.20106354402584878</v>
          </cell>
          <cell r="AU216">
            <v>0.32587488954991689</v>
          </cell>
          <cell r="AV216">
            <v>0.373</v>
          </cell>
          <cell r="AW216">
            <v>0.44266666666666654</v>
          </cell>
          <cell r="AX216">
            <v>0.46410256410256412</v>
          </cell>
          <cell r="AY216">
            <v>0.26269054675652925</v>
          </cell>
          <cell r="AZ216">
            <v>0.53555555555555556</v>
          </cell>
          <cell r="BA216">
            <v>0.60190476190476194</v>
          </cell>
          <cell r="BB216">
            <v>0.36693009500073265</v>
          </cell>
          <cell r="BC216">
            <v>0.65166666666666662</v>
          </cell>
          <cell r="BD216">
            <v>0.41016912189110405</v>
          </cell>
          <cell r="BE216">
            <v>0.74666666666666659</v>
          </cell>
          <cell r="BF216">
            <v>1.9070739032247999E-2</v>
          </cell>
          <cell r="BG216">
            <v>0.74</v>
          </cell>
          <cell r="BH216">
            <v>0.54</v>
          </cell>
          <cell r="BI216">
            <v>0.24</v>
          </cell>
          <cell r="BJ216">
            <v>0.18572916666666667</v>
          </cell>
          <cell r="BK216">
            <v>0.15572916666666667</v>
          </cell>
          <cell r="BL216">
            <v>0.11645833333333333</v>
          </cell>
          <cell r="BM216">
            <v>9.645833333333334E-2</v>
          </cell>
          <cell r="BS216">
            <v>0.39283401053486444</v>
          </cell>
          <cell r="BT216">
            <v>0.49620005789930954</v>
          </cell>
          <cell r="BU216">
            <v>0.75616666666666665</v>
          </cell>
          <cell r="BV216">
            <v>0.83744444444444444</v>
          </cell>
          <cell r="BW216">
            <v>0.69520833333333343</v>
          </cell>
        </row>
        <row r="217">
          <cell r="A217">
            <v>210</v>
          </cell>
          <cell r="B217">
            <v>0</v>
          </cell>
          <cell r="C217">
            <v>1</v>
          </cell>
          <cell r="D217">
            <v>0.1</v>
          </cell>
          <cell r="E217">
            <v>0.2</v>
          </cell>
          <cell r="F217">
            <v>0.1</v>
          </cell>
          <cell r="G217">
            <v>0.05</v>
          </cell>
          <cell r="H217">
            <v>0.1</v>
          </cell>
          <cell r="I217">
            <v>0.2</v>
          </cell>
          <cell r="J217">
            <v>0</v>
          </cell>
          <cell r="K217">
            <v>5.0000000000000155E-2</v>
          </cell>
          <cell r="L217">
            <v>0.1</v>
          </cell>
          <cell r="M217">
            <v>0.1</v>
          </cell>
          <cell r="N217">
            <v>0.2</v>
          </cell>
          <cell r="O217">
            <v>0.05</v>
          </cell>
          <cell r="P217">
            <v>0.1</v>
          </cell>
          <cell r="Q217">
            <v>0.2</v>
          </cell>
          <cell r="R217">
            <v>0.1</v>
          </cell>
          <cell r="S217">
            <v>0.2</v>
          </cell>
          <cell r="T217">
            <v>0.1</v>
          </cell>
          <cell r="U217">
            <v>0.1</v>
          </cell>
          <cell r="V217">
            <v>0.2</v>
          </cell>
          <cell r="W217">
            <v>0.1</v>
          </cell>
          <cell r="X217">
            <v>0.2</v>
          </cell>
          <cell r="Y217">
            <v>0.1</v>
          </cell>
          <cell r="Z217">
            <v>0.2</v>
          </cell>
          <cell r="AA217">
            <v>0.1</v>
          </cell>
          <cell r="AB217">
            <v>0.2</v>
          </cell>
          <cell r="AC217">
            <v>0.1</v>
          </cell>
          <cell r="AD217">
            <v>0.2</v>
          </cell>
          <cell r="AE217">
            <v>0.1</v>
          </cell>
          <cell r="AF217">
            <v>0.2</v>
          </cell>
          <cell r="AG217">
            <v>0.1</v>
          </cell>
          <cell r="AH217">
            <v>0.2</v>
          </cell>
          <cell r="AI217">
            <v>0.1</v>
          </cell>
          <cell r="AJ217">
            <v>0.2</v>
          </cell>
          <cell r="AK217">
            <v>0.10660504989847923</v>
          </cell>
          <cell r="AL217">
            <v>0.20914420188572841</v>
          </cell>
          <cell r="AM217">
            <v>0.125</v>
          </cell>
          <cell r="AN217">
            <v>0.22222222222222221</v>
          </cell>
          <cell r="AO217">
            <v>0.13335214321633237</v>
          </cell>
          <cell r="AP217">
            <v>0.24456890899877026</v>
          </cell>
          <cell r="AQ217">
            <v>0.21249999999999999</v>
          </cell>
          <cell r="AR217">
            <v>0.3</v>
          </cell>
          <cell r="AS217">
            <v>0.36363636363636365</v>
          </cell>
          <cell r="AT217">
            <v>0.19952623149688789</v>
          </cell>
          <cell r="AU217">
            <v>0.32413131933855238</v>
          </cell>
          <cell r="AV217">
            <v>0.37</v>
          </cell>
          <cell r="AW217">
            <v>0.44</v>
          </cell>
          <cell r="AX217">
            <v>0.46153846153846156</v>
          </cell>
          <cell r="AY217">
            <v>0.26101572156825364</v>
          </cell>
          <cell r="AZ217">
            <v>0.53333333333333333</v>
          </cell>
          <cell r="BA217">
            <v>0.6</v>
          </cell>
          <cell r="BB217">
            <v>0.36517412725483767</v>
          </cell>
          <cell r="BC217">
            <v>0.65</v>
          </cell>
          <cell r="BD217">
            <v>0.40842386526745211</v>
          </cell>
          <cell r="BE217">
            <v>0.74545454545454548</v>
          </cell>
          <cell r="BF217">
            <v>1.9070739032247999E-2</v>
          </cell>
          <cell r="BG217">
            <v>0.74</v>
          </cell>
          <cell r="BH217">
            <v>0.54</v>
          </cell>
          <cell r="BI217">
            <v>0.24</v>
          </cell>
          <cell r="BJ217">
            <v>0.18531249999999999</v>
          </cell>
          <cell r="BK217">
            <v>0.15531249999999999</v>
          </cell>
          <cell r="BL217">
            <v>0.11562500000000001</v>
          </cell>
          <cell r="BM217">
            <v>9.5625000000000002E-2</v>
          </cell>
          <cell r="BS217">
            <v>0.39108170280178783</v>
          </cell>
          <cell r="BT217">
            <v>0.49453908743270253</v>
          </cell>
          <cell r="BU217">
            <v>0.755</v>
          </cell>
          <cell r="BV217">
            <v>0.83666666666666667</v>
          </cell>
          <cell r="BW217">
            <v>0.69375000000000009</v>
          </cell>
        </row>
        <row r="218">
          <cell r="A218">
            <v>211</v>
          </cell>
          <cell r="B218">
            <v>0</v>
          </cell>
          <cell r="C218">
            <v>1</v>
          </cell>
          <cell r="D218">
            <v>0.1</v>
          </cell>
          <cell r="E218">
            <v>0.2</v>
          </cell>
          <cell r="F218">
            <v>0.1</v>
          </cell>
          <cell r="G218">
            <v>0.05</v>
          </cell>
          <cell r="H218">
            <v>0.1</v>
          </cell>
          <cell r="I218">
            <v>0.2</v>
          </cell>
          <cell r="J218">
            <v>0</v>
          </cell>
          <cell r="K218">
            <v>5.0000000000000155E-2</v>
          </cell>
          <cell r="L218">
            <v>0.1</v>
          </cell>
          <cell r="M218">
            <v>0.1</v>
          </cell>
          <cell r="N218">
            <v>0.2</v>
          </cell>
          <cell r="O218">
            <v>0.05</v>
          </cell>
          <cell r="P218">
            <v>0.1</v>
          </cell>
          <cell r="Q218">
            <v>0.2</v>
          </cell>
          <cell r="R218">
            <v>0.1</v>
          </cell>
          <cell r="S218">
            <v>0.2</v>
          </cell>
          <cell r="T218">
            <v>0.1</v>
          </cell>
          <cell r="U218">
            <v>0.1</v>
          </cell>
          <cell r="V218">
            <v>0.2</v>
          </cell>
          <cell r="W218">
            <v>0.1</v>
          </cell>
          <cell r="X218">
            <v>0.2</v>
          </cell>
          <cell r="Y218">
            <v>0.1</v>
          </cell>
          <cell r="Z218">
            <v>0.2</v>
          </cell>
          <cell r="AA218">
            <v>0.1</v>
          </cell>
          <cell r="AB218">
            <v>0.2</v>
          </cell>
          <cell r="AC218">
            <v>0.1</v>
          </cell>
          <cell r="AD218">
            <v>0.2</v>
          </cell>
          <cell r="AE218">
            <v>0.1</v>
          </cell>
          <cell r="AF218">
            <v>0.2</v>
          </cell>
          <cell r="AG218">
            <v>0.1</v>
          </cell>
          <cell r="AH218">
            <v>0.2</v>
          </cell>
          <cell r="AI218">
            <v>0.1</v>
          </cell>
          <cell r="AJ218">
            <v>0.2</v>
          </cell>
          <cell r="AK218">
            <v>0.10547466341230662</v>
          </cell>
          <cell r="AL218">
            <v>0.20759163855701804</v>
          </cell>
          <cell r="AM218">
            <v>0.12083333333333335</v>
          </cell>
          <cell r="AN218">
            <v>0.21851851851851845</v>
          </cell>
          <cell r="AO218">
            <v>0.13207886655325496</v>
          </cell>
          <cell r="AP218">
            <v>0.24293431892141723</v>
          </cell>
          <cell r="AQ218">
            <v>0.20874999999999999</v>
          </cell>
          <cell r="AR218">
            <v>0.29666666666666663</v>
          </cell>
          <cell r="AS218">
            <v>0.3606060606060606</v>
          </cell>
          <cell r="AT218">
            <v>0.19800067311173847</v>
          </cell>
          <cell r="AU218">
            <v>0.32239707797448292</v>
          </cell>
          <cell r="AV218">
            <v>0.36699999999999999</v>
          </cell>
          <cell r="AW218">
            <v>0.43733333333333324</v>
          </cell>
          <cell r="AX218">
            <v>0.45897435897435901</v>
          </cell>
          <cell r="AY218">
            <v>0.25935157449324064</v>
          </cell>
          <cell r="AZ218">
            <v>0.53111111111111109</v>
          </cell>
          <cell r="BA218">
            <v>0.59809523809523801</v>
          </cell>
          <cell r="BB218">
            <v>0.36342656280637348</v>
          </cell>
          <cell r="BC218">
            <v>0.64833333333333332</v>
          </cell>
          <cell r="BD218">
            <v>0.40668603465546183</v>
          </cell>
          <cell r="BE218">
            <v>0.74424242424242426</v>
          </cell>
          <cell r="BF218">
            <v>1.9070739032247999E-2</v>
          </cell>
          <cell r="BG218">
            <v>0.74</v>
          </cell>
          <cell r="BH218">
            <v>0.54</v>
          </cell>
          <cell r="BI218">
            <v>0.24</v>
          </cell>
          <cell r="BJ218">
            <v>0.18489583333333331</v>
          </cell>
          <cell r="BK218">
            <v>0.15489583333333332</v>
          </cell>
          <cell r="BL218">
            <v>0.11479166666666667</v>
          </cell>
          <cell r="BM218">
            <v>9.4791666666666663E-2</v>
          </cell>
          <cell r="BS218">
            <v>0.38933721155686912</v>
          </cell>
          <cell r="BT218">
            <v>0.49288367686647644</v>
          </cell>
          <cell r="BU218">
            <v>0.75383333333333336</v>
          </cell>
          <cell r="BV218">
            <v>0.8358888888888889</v>
          </cell>
          <cell r="BW218">
            <v>0.69229166666666675</v>
          </cell>
        </row>
        <row r="219">
          <cell r="A219">
            <v>212</v>
          </cell>
          <cell r="B219">
            <v>0</v>
          </cell>
          <cell r="C219">
            <v>1</v>
          </cell>
          <cell r="D219">
            <v>0.1</v>
          </cell>
          <cell r="E219">
            <v>0.2</v>
          </cell>
          <cell r="F219">
            <v>0.1</v>
          </cell>
          <cell r="G219">
            <v>0.05</v>
          </cell>
          <cell r="H219">
            <v>0.1</v>
          </cell>
          <cell r="I219">
            <v>0.2</v>
          </cell>
          <cell r="J219">
            <v>0</v>
          </cell>
          <cell r="K219">
            <v>5.0000000000000155E-2</v>
          </cell>
          <cell r="L219">
            <v>0.1</v>
          </cell>
          <cell r="M219">
            <v>0.1</v>
          </cell>
          <cell r="N219">
            <v>0.2</v>
          </cell>
          <cell r="O219">
            <v>0.05</v>
          </cell>
          <cell r="P219">
            <v>0.1</v>
          </cell>
          <cell r="Q219">
            <v>0.2</v>
          </cell>
          <cell r="R219">
            <v>0.1</v>
          </cell>
          <cell r="S219">
            <v>0.2</v>
          </cell>
          <cell r="T219">
            <v>0.1</v>
          </cell>
          <cell r="U219">
            <v>0.1</v>
          </cell>
          <cell r="V219">
            <v>0.2</v>
          </cell>
          <cell r="W219">
            <v>0.1</v>
          </cell>
          <cell r="X219">
            <v>0.2</v>
          </cell>
          <cell r="Y219">
            <v>0.1</v>
          </cell>
          <cell r="Z219">
            <v>0.2</v>
          </cell>
          <cell r="AA219">
            <v>0.1</v>
          </cell>
          <cell r="AB219">
            <v>0.2</v>
          </cell>
          <cell r="AC219">
            <v>0.1</v>
          </cell>
          <cell r="AD219">
            <v>0.2</v>
          </cell>
          <cell r="AE219">
            <v>0.1</v>
          </cell>
          <cell r="AF219">
            <v>0.2</v>
          </cell>
          <cell r="AG219">
            <v>0.1</v>
          </cell>
          <cell r="AH219">
            <v>0.2</v>
          </cell>
          <cell r="AI219">
            <v>0.1</v>
          </cell>
          <cell r="AJ219">
            <v>0.2</v>
          </cell>
          <cell r="AK219">
            <v>0.10435626297753908</v>
          </cell>
          <cell r="AL219">
            <v>0.20605060054370206</v>
          </cell>
          <cell r="AM219">
            <v>0.1166666666666667</v>
          </cell>
          <cell r="AN219">
            <v>0.21481481481481479</v>
          </cell>
          <cell r="AO219">
            <v>0.1308177474260194</v>
          </cell>
          <cell r="AP219">
            <v>0.24131065371890589</v>
          </cell>
          <cell r="AQ219">
            <v>0.20499999999999999</v>
          </cell>
          <cell r="AR219">
            <v>0.29333333333333333</v>
          </cell>
          <cell r="AS219">
            <v>0.35757575757575755</v>
          </cell>
          <cell r="AT219">
            <v>0.19648677899934669</v>
          </cell>
          <cell r="AU219">
            <v>0.32067211554438074</v>
          </cell>
          <cell r="AV219">
            <v>0.36399999999999999</v>
          </cell>
          <cell r="AW219">
            <v>0.43466666666666665</v>
          </cell>
          <cell r="AX219">
            <v>0.45641025641025645</v>
          </cell>
          <cell r="AY219">
            <v>0.25769803745148778</v>
          </cell>
          <cell r="AZ219">
            <v>0.52888888888888896</v>
          </cell>
          <cell r="BA219">
            <v>0.59619047619047616</v>
          </cell>
          <cell r="BB219">
            <v>0.36168736144081587</v>
          </cell>
          <cell r="BC219">
            <v>0.64666666666666672</v>
          </cell>
          <cell r="BD219">
            <v>0.40495559845768869</v>
          </cell>
          <cell r="BE219">
            <v>0.74303030303030304</v>
          </cell>
          <cell r="BF219">
            <v>1.9070739032247999E-2</v>
          </cell>
          <cell r="BG219">
            <v>0.74</v>
          </cell>
          <cell r="BH219">
            <v>0.54</v>
          </cell>
          <cell r="BI219">
            <v>0.24</v>
          </cell>
          <cell r="BJ219">
            <v>0.18447916666666667</v>
          </cell>
          <cell r="BK219">
            <v>0.15447916666666667</v>
          </cell>
          <cell r="BL219">
            <v>0.11395833333333333</v>
          </cell>
          <cell r="BM219">
            <v>9.3958333333333338E-2</v>
          </cell>
          <cell r="BS219">
            <v>0.38760050193323781</v>
          </cell>
          <cell r="BT219">
            <v>0.4912338075895285</v>
          </cell>
          <cell r="BU219">
            <v>0.75266666666666671</v>
          </cell>
          <cell r="BV219">
            <v>0.83511111111111114</v>
          </cell>
          <cell r="BW219">
            <v>0.69083333333333341</v>
          </cell>
        </row>
        <row r="220">
          <cell r="A220">
            <v>213</v>
          </cell>
          <cell r="B220">
            <v>0</v>
          </cell>
          <cell r="C220">
            <v>1</v>
          </cell>
          <cell r="D220">
            <v>0.1</v>
          </cell>
          <cell r="E220">
            <v>0.2</v>
          </cell>
          <cell r="F220">
            <v>0.1</v>
          </cell>
          <cell r="G220">
            <v>0.05</v>
          </cell>
          <cell r="H220">
            <v>0.1</v>
          </cell>
          <cell r="I220">
            <v>0.2</v>
          </cell>
          <cell r="J220">
            <v>0</v>
          </cell>
          <cell r="K220">
            <v>5.0000000000000155E-2</v>
          </cell>
          <cell r="L220">
            <v>0.1</v>
          </cell>
          <cell r="M220">
            <v>0.1</v>
          </cell>
          <cell r="N220">
            <v>0.2</v>
          </cell>
          <cell r="O220">
            <v>0.05</v>
          </cell>
          <cell r="P220">
            <v>0.1</v>
          </cell>
          <cell r="Q220">
            <v>0.2</v>
          </cell>
          <cell r="R220">
            <v>0.1</v>
          </cell>
          <cell r="S220">
            <v>0.2</v>
          </cell>
          <cell r="T220">
            <v>0.1</v>
          </cell>
          <cell r="U220">
            <v>0.1</v>
          </cell>
          <cell r="V220">
            <v>0.2</v>
          </cell>
          <cell r="W220">
            <v>0.1</v>
          </cell>
          <cell r="X220">
            <v>0.2</v>
          </cell>
          <cell r="Y220">
            <v>0.1</v>
          </cell>
          <cell r="Z220">
            <v>0.2</v>
          </cell>
          <cell r="AA220">
            <v>0.1</v>
          </cell>
          <cell r="AB220">
            <v>0.2</v>
          </cell>
          <cell r="AC220">
            <v>0.1</v>
          </cell>
          <cell r="AD220">
            <v>0.2</v>
          </cell>
          <cell r="AE220">
            <v>0.1</v>
          </cell>
          <cell r="AF220">
            <v>0.2</v>
          </cell>
          <cell r="AG220">
            <v>0.1</v>
          </cell>
          <cell r="AH220">
            <v>0.2</v>
          </cell>
          <cell r="AI220">
            <v>0.1</v>
          </cell>
          <cell r="AJ220">
            <v>0.2</v>
          </cell>
          <cell r="AK220">
            <v>0.10324972150009859</v>
          </cell>
          <cell r="AL220">
            <v>0.20452100228862963</v>
          </cell>
          <cell r="AM220">
            <v>0.1125</v>
          </cell>
          <cell r="AN220">
            <v>0.21111111111111103</v>
          </cell>
          <cell r="AO220">
            <v>0.12956866975170189</v>
          </cell>
          <cell r="AP220">
            <v>0.23969784037422001</v>
          </cell>
          <cell r="AQ220">
            <v>0.20125000000000001</v>
          </cell>
          <cell r="AR220">
            <v>0.28999999999999998</v>
          </cell>
          <cell r="AS220">
            <v>0.3545454545454545</v>
          </cell>
          <cell r="AT220">
            <v>0.19498445997580449</v>
          </cell>
          <cell r="AU220">
            <v>0.31895638240197549</v>
          </cell>
          <cell r="AV220">
            <v>0.36099999999999999</v>
          </cell>
          <cell r="AW220">
            <v>0.43199999999999994</v>
          </cell>
          <cell r="AX220">
            <v>0.4538461538461539</v>
          </cell>
          <cell r="AY220">
            <v>0.25605504279704755</v>
          </cell>
          <cell r="AZ220">
            <v>0.52666666666666662</v>
          </cell>
          <cell r="BA220">
            <v>0.59428571428571431</v>
          </cell>
          <cell r="BB220">
            <v>0.35995648313608952</v>
          </cell>
          <cell r="BC220">
            <v>0.64500000000000002</v>
          </cell>
          <cell r="BD220">
            <v>0.40323252521113445</v>
          </cell>
          <cell r="BE220">
            <v>0.74181818181818182</v>
          </cell>
          <cell r="BF220">
            <v>1.9070739032247999E-2</v>
          </cell>
          <cell r="BG220">
            <v>0.74</v>
          </cell>
          <cell r="BH220">
            <v>0.54</v>
          </cell>
          <cell r="BI220">
            <v>0.24</v>
          </cell>
          <cell r="BJ220">
            <v>0.18406249999999999</v>
          </cell>
          <cell r="BK220">
            <v>0.15406249999999999</v>
          </cell>
          <cell r="BL220">
            <v>0.113125</v>
          </cell>
          <cell r="BM220">
            <v>9.3124999999999999E-2</v>
          </cell>
          <cell r="BS220">
            <v>0.38587153921955319</v>
          </cell>
          <cell r="BT220">
            <v>0.48958946105305418</v>
          </cell>
          <cell r="BU220">
            <v>0.75150000000000006</v>
          </cell>
          <cell r="BV220">
            <v>0.83433333333333337</v>
          </cell>
          <cell r="BW220">
            <v>0.68937500000000007</v>
          </cell>
        </row>
        <row r="221">
          <cell r="A221">
            <v>214</v>
          </cell>
          <cell r="B221">
            <v>0</v>
          </cell>
          <cell r="C221">
            <v>1</v>
          </cell>
          <cell r="D221">
            <v>0.1</v>
          </cell>
          <cell r="E221">
            <v>0.2</v>
          </cell>
          <cell r="F221">
            <v>0.1</v>
          </cell>
          <cell r="G221">
            <v>0.05</v>
          </cell>
          <cell r="H221">
            <v>0.1</v>
          </cell>
          <cell r="I221">
            <v>0.2</v>
          </cell>
          <cell r="J221">
            <v>0</v>
          </cell>
          <cell r="K221">
            <v>5.0000000000000155E-2</v>
          </cell>
          <cell r="L221">
            <v>0.1</v>
          </cell>
          <cell r="M221">
            <v>0.1</v>
          </cell>
          <cell r="N221">
            <v>0.2</v>
          </cell>
          <cell r="O221">
            <v>0.05</v>
          </cell>
          <cell r="P221">
            <v>0.1</v>
          </cell>
          <cell r="Q221">
            <v>0.2</v>
          </cell>
          <cell r="R221">
            <v>0.1</v>
          </cell>
          <cell r="S221">
            <v>0.2</v>
          </cell>
          <cell r="T221">
            <v>0.1</v>
          </cell>
          <cell r="U221">
            <v>0.1</v>
          </cell>
          <cell r="V221">
            <v>0.2</v>
          </cell>
          <cell r="W221">
            <v>0.1</v>
          </cell>
          <cell r="X221">
            <v>0.2</v>
          </cell>
          <cell r="Y221">
            <v>0.1</v>
          </cell>
          <cell r="Z221">
            <v>0.2</v>
          </cell>
          <cell r="AA221">
            <v>0.1</v>
          </cell>
          <cell r="AB221">
            <v>0.2</v>
          </cell>
          <cell r="AC221">
            <v>0.1</v>
          </cell>
          <cell r="AD221">
            <v>0.2</v>
          </cell>
          <cell r="AE221">
            <v>0.1</v>
          </cell>
          <cell r="AF221">
            <v>0.2</v>
          </cell>
          <cell r="AG221">
            <v>0.1</v>
          </cell>
          <cell r="AH221">
            <v>0.2</v>
          </cell>
          <cell r="AI221">
            <v>0.1</v>
          </cell>
          <cell r="AJ221">
            <v>0.2</v>
          </cell>
          <cell r="AK221">
            <v>0.10215491323354892</v>
          </cell>
          <cell r="AL221">
            <v>0.20300275886977592</v>
          </cell>
          <cell r="AM221">
            <v>0.10833333333333339</v>
          </cell>
          <cell r="AN221">
            <v>0.20740740740740737</v>
          </cell>
          <cell r="AO221">
            <v>0.12833151855576508</v>
          </cell>
          <cell r="AP221">
            <v>0.23809580635835656</v>
          </cell>
          <cell r="AQ221">
            <v>0.19750000000000001</v>
          </cell>
          <cell r="AR221">
            <v>0.28666666666666663</v>
          </cell>
          <cell r="AS221">
            <v>0.35151515151515156</v>
          </cell>
          <cell r="AT221">
            <v>0.19349362753909516</v>
          </cell>
          <cell r="AU221">
            <v>0.31724982916662553</v>
          </cell>
          <cell r="AV221">
            <v>0.35799999999999998</v>
          </cell>
          <cell r="AW221">
            <v>0.42933333333333323</v>
          </cell>
          <cell r="AX221">
            <v>0.45128205128205123</v>
          </cell>
          <cell r="AY221">
            <v>0.25442252331525989</v>
          </cell>
          <cell r="AZ221">
            <v>0.52444444444444449</v>
          </cell>
          <cell r="BA221">
            <v>0.59238095238095245</v>
          </cell>
          <cell r="BB221">
            <v>0.35823388806164758</v>
          </cell>
          <cell r="BC221">
            <v>0.64333333333333331</v>
          </cell>
          <cell r="BD221">
            <v>0.40151678358667475</v>
          </cell>
          <cell r="BE221">
            <v>0.7406060606060606</v>
          </cell>
          <cell r="BF221">
            <v>1.9070739032247999E-2</v>
          </cell>
          <cell r="BG221">
            <v>0.74</v>
          </cell>
          <cell r="BH221">
            <v>0.54</v>
          </cell>
          <cell r="BI221">
            <v>0.24</v>
          </cell>
          <cell r="BJ221">
            <v>0.18364583333333331</v>
          </cell>
          <cell r="BK221">
            <v>0.15364583333333331</v>
          </cell>
          <cell r="BL221">
            <v>0.11229166666666666</v>
          </cell>
          <cell r="BM221">
            <v>9.2291666666666661E-2</v>
          </cell>
          <cell r="BS221">
            <v>0.3841502888593108</v>
          </cell>
          <cell r="BT221">
            <v>0.48795061877033885</v>
          </cell>
          <cell r="BU221">
            <v>0.7503333333333333</v>
          </cell>
          <cell r="BV221">
            <v>0.83355555555555561</v>
          </cell>
          <cell r="BW221">
            <v>0.68791666666666673</v>
          </cell>
        </row>
        <row r="222">
          <cell r="A222">
            <v>215</v>
          </cell>
          <cell r="B222">
            <v>0</v>
          </cell>
          <cell r="C222">
            <v>1</v>
          </cell>
          <cell r="D222">
            <v>0.1</v>
          </cell>
          <cell r="E222">
            <v>0.2</v>
          </cell>
          <cell r="F222">
            <v>0.1</v>
          </cell>
          <cell r="G222">
            <v>0.05</v>
          </cell>
          <cell r="H222">
            <v>0.1</v>
          </cell>
          <cell r="I222">
            <v>0.2</v>
          </cell>
          <cell r="J222">
            <v>0</v>
          </cell>
          <cell r="K222">
            <v>5.0000000000000155E-2</v>
          </cell>
          <cell r="L222">
            <v>0.1</v>
          </cell>
          <cell r="M222">
            <v>0.1</v>
          </cell>
          <cell r="N222">
            <v>0.2</v>
          </cell>
          <cell r="O222">
            <v>0.05</v>
          </cell>
          <cell r="P222">
            <v>0.1</v>
          </cell>
          <cell r="Q222">
            <v>0.2</v>
          </cell>
          <cell r="R222">
            <v>0.1</v>
          </cell>
          <cell r="S222">
            <v>0.2</v>
          </cell>
          <cell r="T222">
            <v>0.1</v>
          </cell>
          <cell r="U222">
            <v>0.1</v>
          </cell>
          <cell r="V222">
            <v>0.2</v>
          </cell>
          <cell r="W222">
            <v>0.1</v>
          </cell>
          <cell r="X222">
            <v>0.2</v>
          </cell>
          <cell r="Y222">
            <v>0.1</v>
          </cell>
          <cell r="Z222">
            <v>0.2</v>
          </cell>
          <cell r="AA222">
            <v>0.1</v>
          </cell>
          <cell r="AB222">
            <v>0.2</v>
          </cell>
          <cell r="AC222">
            <v>0.1</v>
          </cell>
          <cell r="AD222">
            <v>0.2</v>
          </cell>
          <cell r="AE222">
            <v>0.1</v>
          </cell>
          <cell r="AF222">
            <v>0.2</v>
          </cell>
          <cell r="AG222">
            <v>0.1</v>
          </cell>
          <cell r="AH222">
            <v>0.2</v>
          </cell>
          <cell r="AI222">
            <v>0.1</v>
          </cell>
          <cell r="AJ222">
            <v>0.2</v>
          </cell>
          <cell r="AK222">
            <v>0.10107171376480607</v>
          </cell>
          <cell r="AL222">
            <v>0.20149578599552687</v>
          </cell>
          <cell r="AM222">
            <v>0.10416666666666663</v>
          </cell>
          <cell r="AN222">
            <v>0.20370370370370372</v>
          </cell>
          <cell r="AO222">
            <v>0.12710617996147444</v>
          </cell>
          <cell r="AP222">
            <v>0.23650447962706425</v>
          </cell>
          <cell r="AQ222">
            <v>0.19375000000000001</v>
          </cell>
          <cell r="AR222">
            <v>0.28333333333333333</v>
          </cell>
          <cell r="AS222">
            <v>0.34848484848484851</v>
          </cell>
          <cell r="AT222">
            <v>0.19201419386388013</v>
          </cell>
          <cell r="AU222">
            <v>0.31555240672189711</v>
          </cell>
          <cell r="AV222">
            <v>0.35499999999999998</v>
          </cell>
          <cell r="AW222">
            <v>0.42666666666666664</v>
          </cell>
          <cell r="AX222">
            <v>0.44871794871794868</v>
          </cell>
          <cell r="AY222">
            <v>0.25280041222000232</v>
          </cell>
          <cell r="AZ222">
            <v>0.52222222222222214</v>
          </cell>
          <cell r="BA222">
            <v>0.59047619047619049</v>
          </cell>
          <cell r="BB222">
            <v>0.35651953657755475</v>
          </cell>
          <cell r="BC222">
            <v>0.64166666666666661</v>
          </cell>
          <cell r="BD222">
            <v>0.39980834238848995</v>
          </cell>
          <cell r="BE222">
            <v>0.73939393939393938</v>
          </cell>
          <cell r="BF222">
            <v>1.9070739032247999E-2</v>
          </cell>
          <cell r="BG222">
            <v>0.74</v>
          </cell>
          <cell r="BH222">
            <v>0.54</v>
          </cell>
          <cell r="BI222">
            <v>0.24</v>
          </cell>
          <cell r="BJ222">
            <v>0.18322916666666667</v>
          </cell>
          <cell r="BK222">
            <v>0.15322916666666667</v>
          </cell>
          <cell r="BL222">
            <v>0.11145833333333333</v>
          </cell>
          <cell r="BM222">
            <v>9.1458333333333336E-2</v>
          </cell>
          <cell r="BS222">
            <v>0.38243671645015181</v>
          </cell>
          <cell r="BT222">
            <v>0.48631726231655015</v>
          </cell>
          <cell r="BU222">
            <v>0.74916666666666676</v>
          </cell>
          <cell r="BV222">
            <v>0.83277777777777784</v>
          </cell>
          <cell r="BW222">
            <v>0.68645833333333339</v>
          </cell>
        </row>
        <row r="223">
          <cell r="A223">
            <v>216</v>
          </cell>
          <cell r="B223">
            <v>0</v>
          </cell>
          <cell r="C223">
            <v>1</v>
          </cell>
          <cell r="D223">
            <v>0.1</v>
          </cell>
          <cell r="E223">
            <v>0.2</v>
          </cell>
          <cell r="F223">
            <v>0.1</v>
          </cell>
          <cell r="G223">
            <v>0.05</v>
          </cell>
          <cell r="H223">
            <v>0.1</v>
          </cell>
          <cell r="I223">
            <v>0.2</v>
          </cell>
          <cell r="J223">
            <v>0</v>
          </cell>
          <cell r="K223">
            <v>5.0000000000000155E-2</v>
          </cell>
          <cell r="L223">
            <v>0.1</v>
          </cell>
          <cell r="M223">
            <v>0.1</v>
          </cell>
          <cell r="N223">
            <v>0.2</v>
          </cell>
          <cell r="O223">
            <v>0.05</v>
          </cell>
          <cell r="P223">
            <v>0.1</v>
          </cell>
          <cell r="Q223">
            <v>0.2</v>
          </cell>
          <cell r="R223">
            <v>0.1</v>
          </cell>
          <cell r="S223">
            <v>0.2</v>
          </cell>
          <cell r="T223">
            <v>0.1</v>
          </cell>
          <cell r="U223">
            <v>0.1</v>
          </cell>
          <cell r="V223">
            <v>0.2</v>
          </cell>
          <cell r="W223">
            <v>0.1</v>
          </cell>
          <cell r="X223">
            <v>0.2</v>
          </cell>
          <cell r="Y223">
            <v>0.1</v>
          </cell>
          <cell r="Z223">
            <v>0.2</v>
          </cell>
          <cell r="AA223">
            <v>0.1</v>
          </cell>
          <cell r="AB223">
            <v>0.2</v>
          </cell>
          <cell r="AC223">
            <v>0.1</v>
          </cell>
          <cell r="AD223">
            <v>0.2</v>
          </cell>
          <cell r="AE223">
            <v>0.1</v>
          </cell>
          <cell r="AF223">
            <v>0.2</v>
          </cell>
          <cell r="AG223">
            <v>0.1</v>
          </cell>
          <cell r="AH223">
            <v>0.2</v>
          </cell>
          <cell r="AI223">
            <v>0.1</v>
          </cell>
          <cell r="AJ223">
            <v>0.2</v>
          </cell>
          <cell r="AK223">
            <v>0.1</v>
          </cell>
          <cell r="AL223">
            <v>0.2</v>
          </cell>
          <cell r="AM223">
            <v>0.1</v>
          </cell>
          <cell r="AN223">
            <v>0.2</v>
          </cell>
          <cell r="AO223">
            <v>0.12589254117941667</v>
          </cell>
          <cell r="AP223">
            <v>0.23492378861760368</v>
          </cell>
          <cell r="AQ223">
            <v>0.19</v>
          </cell>
          <cell r="AR223">
            <v>0.28000000000000003</v>
          </cell>
          <cell r="AS223">
            <v>0.34545454545454546</v>
          </cell>
          <cell r="AT223">
            <v>0.19054607179632468</v>
          </cell>
          <cell r="AU223">
            <v>0.31386406621415003</v>
          </cell>
          <cell r="AV223">
            <v>0.35199999999999998</v>
          </cell>
          <cell r="AW223">
            <v>0.42399999999999993</v>
          </cell>
          <cell r="AX223">
            <v>0.44615384615384612</v>
          </cell>
          <cell r="AY223">
            <v>0.25118864315095796</v>
          </cell>
          <cell r="AZ223">
            <v>0.52</v>
          </cell>
          <cell r="BA223">
            <v>0.58857142857142852</v>
          </cell>
          <cell r="BB223">
            <v>0.35481338923357542</v>
          </cell>
          <cell r="BC223">
            <v>0.64</v>
          </cell>
          <cell r="BD223">
            <v>0.39810717055349726</v>
          </cell>
          <cell r="BE223">
            <v>0.73818181818181816</v>
          </cell>
          <cell r="BF223">
            <v>1.9070739032247999E-2</v>
          </cell>
          <cell r="BG223">
            <v>0.72</v>
          </cell>
          <cell r="BH223">
            <v>0.505</v>
          </cell>
          <cell r="BI223">
            <v>0.22500000000000001</v>
          </cell>
          <cell r="BJ223">
            <v>0.18281249999999999</v>
          </cell>
          <cell r="BK223">
            <v>0.15281249999999999</v>
          </cell>
          <cell r="BL223">
            <v>0.110625</v>
          </cell>
          <cell r="BM223">
            <v>9.0624999999999997E-2</v>
          </cell>
          <cell r="BS223">
            <v>0.38073078774317559</v>
          </cell>
          <cell r="BT223">
            <v>0.48468937332853057</v>
          </cell>
          <cell r="BU223">
            <v>0.748</v>
          </cell>
          <cell r="BV223">
            <v>0.83200000000000007</v>
          </cell>
          <cell r="BW223">
            <v>0.68500000000000005</v>
          </cell>
        </row>
        <row r="224">
          <cell r="A224">
            <v>217</v>
          </cell>
          <cell r="B224">
            <v>0</v>
          </cell>
          <cell r="C224">
            <v>1</v>
          </cell>
          <cell r="D224">
            <v>0.1</v>
          </cell>
          <cell r="E224">
            <v>0.2</v>
          </cell>
          <cell r="F224">
            <v>0.1</v>
          </cell>
          <cell r="G224">
            <v>0.05</v>
          </cell>
          <cell r="H224">
            <v>0.1</v>
          </cell>
          <cell r="I224">
            <v>0.2</v>
          </cell>
          <cell r="J224">
            <v>0</v>
          </cell>
          <cell r="K224">
            <v>5.0000000000000155E-2</v>
          </cell>
          <cell r="L224">
            <v>0.1</v>
          </cell>
          <cell r="M224">
            <v>0.1</v>
          </cell>
          <cell r="N224">
            <v>0.2</v>
          </cell>
          <cell r="O224">
            <v>0.05</v>
          </cell>
          <cell r="P224">
            <v>0.1</v>
          </cell>
          <cell r="Q224">
            <v>0.2</v>
          </cell>
          <cell r="R224">
            <v>0.1</v>
          </cell>
          <cell r="S224">
            <v>0.2</v>
          </cell>
          <cell r="T224">
            <v>0.1</v>
          </cell>
          <cell r="U224">
            <v>0.1</v>
          </cell>
          <cell r="V224">
            <v>0.2</v>
          </cell>
          <cell r="W224">
            <v>0.1</v>
          </cell>
          <cell r="X224">
            <v>0.2</v>
          </cell>
          <cell r="Y224">
            <v>0.1</v>
          </cell>
          <cell r="Z224">
            <v>0.2</v>
          </cell>
          <cell r="AA224">
            <v>0.1</v>
          </cell>
          <cell r="AB224">
            <v>0.2</v>
          </cell>
          <cell r="AC224">
            <v>0.1</v>
          </cell>
          <cell r="AD224">
            <v>0.2</v>
          </cell>
          <cell r="AE224">
            <v>0.1</v>
          </cell>
          <cell r="AF224">
            <v>0.2</v>
          </cell>
          <cell r="AG224">
            <v>0.1</v>
          </cell>
          <cell r="AH224">
            <v>0.2</v>
          </cell>
          <cell r="AI224">
            <v>0.1</v>
          </cell>
          <cell r="AJ224">
            <v>0.2</v>
          </cell>
          <cell r="AK224">
            <v>0.1</v>
          </cell>
          <cell r="AL224">
            <v>0.2</v>
          </cell>
          <cell r="AM224">
            <v>0.1</v>
          </cell>
          <cell r="AN224">
            <v>0.2</v>
          </cell>
          <cell r="AO224">
            <v>0.12469049049711742</v>
          </cell>
          <cell r="AP224">
            <v>0.23335366224552895</v>
          </cell>
          <cell r="AQ224">
            <v>0.18625</v>
          </cell>
          <cell r="AR224">
            <v>0.27666666666666662</v>
          </cell>
          <cell r="AS224">
            <v>0.34242424242424241</v>
          </cell>
          <cell r="AT224">
            <v>0.18908917484896415</v>
          </cell>
          <cell r="AU224">
            <v>0.31218475905113241</v>
          </cell>
          <cell r="AV224">
            <v>0.34899999999999998</v>
          </cell>
          <cell r="AW224">
            <v>0.42133333333333323</v>
          </cell>
          <cell r="AX224">
            <v>0.44358974358974357</v>
          </cell>
          <cell r="AY224">
            <v>0.24958715017090063</v>
          </cell>
          <cell r="AZ224">
            <v>0.51777777777777778</v>
          </cell>
          <cell r="BA224">
            <v>0.58666666666666667</v>
          </cell>
          <cell r="BB224">
            <v>0.35311540676826525</v>
          </cell>
          <cell r="BC224">
            <v>0.63833333333333331</v>
          </cell>
          <cell r="BD224">
            <v>0.39641323715078663</v>
          </cell>
          <cell r="BE224">
            <v>0.73696969696969705</v>
          </cell>
          <cell r="BF224">
            <v>1.9070739032247999E-2</v>
          </cell>
          <cell r="BG224">
            <v>0.72</v>
          </cell>
          <cell r="BH224">
            <v>0.505</v>
          </cell>
          <cell r="BI224">
            <v>0.22500000000000001</v>
          </cell>
          <cell r="BJ224">
            <v>0.18239583333333331</v>
          </cell>
          <cell r="BK224">
            <v>0.15239583333333331</v>
          </cell>
          <cell r="BL224">
            <v>0.10997395833333333</v>
          </cell>
          <cell r="BM224">
            <v>8.9791666666666659E-2</v>
          </cell>
          <cell r="BS224">
            <v>0.37903246864225471</v>
          </cell>
          <cell r="BT224">
            <v>0.48306693350459107</v>
          </cell>
          <cell r="BU224">
            <v>0.74683333333333335</v>
          </cell>
          <cell r="BV224">
            <v>0.8312222222222222</v>
          </cell>
          <cell r="BW224">
            <v>0.68354166666666671</v>
          </cell>
        </row>
        <row r="225">
          <cell r="A225">
            <v>218</v>
          </cell>
          <cell r="B225">
            <v>0</v>
          </cell>
          <cell r="C225">
            <v>1</v>
          </cell>
          <cell r="D225">
            <v>0.1</v>
          </cell>
          <cell r="E225">
            <v>0.2</v>
          </cell>
          <cell r="F225">
            <v>0.1</v>
          </cell>
          <cell r="G225">
            <v>0.05</v>
          </cell>
          <cell r="H225">
            <v>0.1</v>
          </cell>
          <cell r="I225">
            <v>0.2</v>
          </cell>
          <cell r="J225">
            <v>0</v>
          </cell>
          <cell r="K225">
            <v>5.0000000000000155E-2</v>
          </cell>
          <cell r="L225">
            <v>0.1</v>
          </cell>
          <cell r="M225">
            <v>0.1</v>
          </cell>
          <cell r="N225">
            <v>0.2</v>
          </cell>
          <cell r="O225">
            <v>0.05</v>
          </cell>
          <cell r="P225">
            <v>0.1</v>
          </cell>
          <cell r="Q225">
            <v>0.2</v>
          </cell>
          <cell r="R225">
            <v>0.1</v>
          </cell>
          <cell r="S225">
            <v>0.2</v>
          </cell>
          <cell r="T225">
            <v>0.1</v>
          </cell>
          <cell r="U225">
            <v>0.1</v>
          </cell>
          <cell r="V225">
            <v>0.2</v>
          </cell>
          <cell r="W225">
            <v>0.1</v>
          </cell>
          <cell r="X225">
            <v>0.2</v>
          </cell>
          <cell r="Y225">
            <v>0.1</v>
          </cell>
          <cell r="Z225">
            <v>0.2</v>
          </cell>
          <cell r="AA225">
            <v>0.1</v>
          </cell>
          <cell r="AB225">
            <v>0.2</v>
          </cell>
          <cell r="AC225">
            <v>0.1</v>
          </cell>
          <cell r="AD225">
            <v>0.2</v>
          </cell>
          <cell r="AE225">
            <v>0.1</v>
          </cell>
          <cell r="AF225">
            <v>0.2</v>
          </cell>
          <cell r="AG225">
            <v>0.1</v>
          </cell>
          <cell r="AH225">
            <v>0.2</v>
          </cell>
          <cell r="AI225">
            <v>0.1</v>
          </cell>
          <cell r="AJ225">
            <v>0.2</v>
          </cell>
          <cell r="AK225">
            <v>0.1</v>
          </cell>
          <cell r="AL225">
            <v>0.2</v>
          </cell>
          <cell r="AM225">
            <v>0.1</v>
          </cell>
          <cell r="AN225">
            <v>0.2</v>
          </cell>
          <cell r="AO225">
            <v>0.12349991726875845</v>
          </cell>
          <cell r="AP225">
            <v>0.23179402990149112</v>
          </cell>
          <cell r="AQ225">
            <v>0.1825</v>
          </cell>
          <cell r="AR225">
            <v>0.27333333333333332</v>
          </cell>
          <cell r="AS225">
            <v>0.33939393939393936</v>
          </cell>
          <cell r="AT225">
            <v>0.18764341719560845</v>
          </cell>
          <cell r="AU225">
            <v>0.31051443690058139</v>
          </cell>
          <cell r="AV225">
            <v>0.34599999999999997</v>
          </cell>
          <cell r="AW225">
            <v>0.41866666666666663</v>
          </cell>
          <cell r="AX225">
            <v>0.44102564102564101</v>
          </cell>
          <cell r="AY225">
            <v>0.24799586776299737</v>
          </cell>
          <cell r="AZ225">
            <v>0.51555555555555554</v>
          </cell>
          <cell r="BA225">
            <v>0.58476190476190482</v>
          </cell>
          <cell r="BB225">
            <v>0.35142555010806836</v>
          </cell>
          <cell r="BC225">
            <v>0.63666666666666671</v>
          </cell>
          <cell r="BD225">
            <v>0.39472651138105791</v>
          </cell>
          <cell r="BE225">
            <v>0.73575757575757583</v>
          </cell>
          <cell r="BF225">
            <v>1.9070739032247999E-2</v>
          </cell>
          <cell r="BG225">
            <v>0.72</v>
          </cell>
          <cell r="BH225">
            <v>0.505</v>
          </cell>
          <cell r="BI225">
            <v>0.22500000000000001</v>
          </cell>
          <cell r="BJ225">
            <v>0.18197916666666666</v>
          </cell>
          <cell r="BK225">
            <v>0.15197916666666667</v>
          </cell>
          <cell r="BL225">
            <v>0.10932291666666667</v>
          </cell>
          <cell r="BM225">
            <v>8.895833333333332E-2</v>
          </cell>
          <cell r="BS225">
            <v>0.37734172520335379</v>
          </cell>
          <cell r="BT225">
            <v>0.48144992460430525</v>
          </cell>
          <cell r="BU225">
            <v>0.7456666666666667</v>
          </cell>
          <cell r="BV225">
            <v>0.83044444444444443</v>
          </cell>
          <cell r="BW225">
            <v>0.68208333333333337</v>
          </cell>
        </row>
        <row r="226">
          <cell r="A226">
            <v>219</v>
          </cell>
          <cell r="B226">
            <v>0</v>
          </cell>
          <cell r="C226">
            <v>1</v>
          </cell>
          <cell r="D226">
            <v>0.1</v>
          </cell>
          <cell r="E226">
            <v>0.2</v>
          </cell>
          <cell r="F226">
            <v>0.1</v>
          </cell>
          <cell r="G226">
            <v>0.05</v>
          </cell>
          <cell r="H226">
            <v>0.1</v>
          </cell>
          <cell r="I226">
            <v>0.2</v>
          </cell>
          <cell r="J226">
            <v>0</v>
          </cell>
          <cell r="K226">
            <v>5.0000000000000155E-2</v>
          </cell>
          <cell r="L226">
            <v>0.1</v>
          </cell>
          <cell r="M226">
            <v>0.1</v>
          </cell>
          <cell r="N226">
            <v>0.2</v>
          </cell>
          <cell r="O226">
            <v>0.05</v>
          </cell>
          <cell r="P226">
            <v>0.1</v>
          </cell>
          <cell r="Q226">
            <v>0.2</v>
          </cell>
          <cell r="R226">
            <v>0.1</v>
          </cell>
          <cell r="S226">
            <v>0.2</v>
          </cell>
          <cell r="T226">
            <v>0.1</v>
          </cell>
          <cell r="U226">
            <v>0.1</v>
          </cell>
          <cell r="V226">
            <v>0.2</v>
          </cell>
          <cell r="W226">
            <v>0.1</v>
          </cell>
          <cell r="X226">
            <v>0.2</v>
          </cell>
          <cell r="Y226">
            <v>0.1</v>
          </cell>
          <cell r="Z226">
            <v>0.2</v>
          </cell>
          <cell r="AA226">
            <v>0.1</v>
          </cell>
          <cell r="AB226">
            <v>0.2</v>
          </cell>
          <cell r="AC226">
            <v>0.1</v>
          </cell>
          <cell r="AD226">
            <v>0.2</v>
          </cell>
          <cell r="AE226">
            <v>0.1</v>
          </cell>
          <cell r="AF226">
            <v>0.2</v>
          </cell>
          <cell r="AG226">
            <v>0.1</v>
          </cell>
          <cell r="AH226">
            <v>0.2</v>
          </cell>
          <cell r="AI226">
            <v>0.1</v>
          </cell>
          <cell r="AJ226">
            <v>0.2</v>
          </cell>
          <cell r="AK226">
            <v>0.1</v>
          </cell>
          <cell r="AL226">
            <v>0.2</v>
          </cell>
          <cell r="AM226">
            <v>0.1</v>
          </cell>
          <cell r="AN226">
            <v>0.2</v>
          </cell>
          <cell r="AO226">
            <v>0.12232071190499315</v>
          </cell>
          <cell r="AP226">
            <v>0.23024482144806277</v>
          </cell>
          <cell r="AQ226">
            <v>0.17874999999999999</v>
          </cell>
          <cell r="AR226">
            <v>0.27</v>
          </cell>
          <cell r="AS226">
            <v>0.33636363636363631</v>
          </cell>
          <cell r="AT226">
            <v>0.18620871366628675</v>
          </cell>
          <cell r="AU226">
            <v>0.30885305168883259</v>
          </cell>
          <cell r="AV226">
            <v>0.34299999999999997</v>
          </cell>
          <cell r="AW226">
            <v>0.41599999999999993</v>
          </cell>
          <cell r="AX226">
            <v>0.43846153846153846</v>
          </cell>
          <cell r="AY226">
            <v>0.24641473082812815</v>
          </cell>
          <cell r="AZ226">
            <v>0.51333333333333331</v>
          </cell>
          <cell r="BA226">
            <v>0.58285714285714285</v>
          </cell>
          <cell r="BB226">
            <v>0.34974378036641779</v>
          </cell>
          <cell r="BC226">
            <v>0.63500000000000001</v>
          </cell>
          <cell r="BD226">
            <v>0.39304696257606109</v>
          </cell>
          <cell r="BE226">
            <v>0.73454545454545461</v>
          </cell>
          <cell r="BF226">
            <v>1.9070739032247999E-2</v>
          </cell>
          <cell r="BG226">
            <v>0.72</v>
          </cell>
          <cell r="BH226">
            <v>0.505</v>
          </cell>
          <cell r="BI226">
            <v>0.22500000000000001</v>
          </cell>
          <cell r="BJ226">
            <v>0.18156249999999999</v>
          </cell>
          <cell r="BK226">
            <v>0.15156249999999999</v>
          </cell>
          <cell r="BL226">
            <v>0.108671875</v>
          </cell>
          <cell r="BM226">
            <v>8.8124999999999981E-2</v>
          </cell>
          <cell r="BS226">
            <v>0.3756585236338511</v>
          </cell>
          <cell r="BT226">
            <v>0.47983832844830432</v>
          </cell>
          <cell r="BU226">
            <v>0.74450000000000005</v>
          </cell>
          <cell r="BV226">
            <v>0.82966666666666666</v>
          </cell>
          <cell r="BW226">
            <v>0.68062500000000004</v>
          </cell>
        </row>
        <row r="227">
          <cell r="A227">
            <v>220</v>
          </cell>
          <cell r="B227">
            <v>0</v>
          </cell>
          <cell r="C227">
            <v>1</v>
          </cell>
          <cell r="D227">
            <v>0.1</v>
          </cell>
          <cell r="E227">
            <v>0.2</v>
          </cell>
          <cell r="F227">
            <v>0.1</v>
          </cell>
          <cell r="G227">
            <v>0.05</v>
          </cell>
          <cell r="H227">
            <v>0.1</v>
          </cell>
          <cell r="I227">
            <v>0.2</v>
          </cell>
          <cell r="J227">
            <v>0</v>
          </cell>
          <cell r="K227">
            <v>5.0000000000000155E-2</v>
          </cell>
          <cell r="L227">
            <v>0.1</v>
          </cell>
          <cell r="M227">
            <v>0.1</v>
          </cell>
          <cell r="N227">
            <v>0.2</v>
          </cell>
          <cell r="O227">
            <v>0.05</v>
          </cell>
          <cell r="P227">
            <v>0.1</v>
          </cell>
          <cell r="Q227">
            <v>0.2</v>
          </cell>
          <cell r="R227">
            <v>0.1</v>
          </cell>
          <cell r="S227">
            <v>0.2</v>
          </cell>
          <cell r="T227">
            <v>0.1</v>
          </cell>
          <cell r="U227">
            <v>0.1</v>
          </cell>
          <cell r="V227">
            <v>0.2</v>
          </cell>
          <cell r="W227">
            <v>0.1</v>
          </cell>
          <cell r="X227">
            <v>0.2</v>
          </cell>
          <cell r="Y227">
            <v>0.1</v>
          </cell>
          <cell r="Z227">
            <v>0.2</v>
          </cell>
          <cell r="AA227">
            <v>0.1</v>
          </cell>
          <cell r="AB227">
            <v>0.2</v>
          </cell>
          <cell r="AC227">
            <v>0.1</v>
          </cell>
          <cell r="AD227">
            <v>0.2</v>
          </cell>
          <cell r="AE227">
            <v>0.1</v>
          </cell>
          <cell r="AF227">
            <v>0.2</v>
          </cell>
          <cell r="AG227">
            <v>0.1</v>
          </cell>
          <cell r="AH227">
            <v>0.2</v>
          </cell>
          <cell r="AI227">
            <v>0.1</v>
          </cell>
          <cell r="AJ227">
            <v>0.2</v>
          </cell>
          <cell r="AK227">
            <v>0.1</v>
          </cell>
          <cell r="AL227">
            <v>0.2</v>
          </cell>
          <cell r="AM227">
            <v>0.1</v>
          </cell>
          <cell r="AN227">
            <v>0.2</v>
          </cell>
          <cell r="AO227">
            <v>0.12115276586285879</v>
          </cell>
          <cell r="AP227">
            <v>0.22870596721658396</v>
          </cell>
          <cell r="AQ227">
            <v>0.17499999999999999</v>
          </cell>
          <cell r="AR227">
            <v>0.26666666666666661</v>
          </cell>
          <cell r="AS227">
            <v>0.33333333333333337</v>
          </cell>
          <cell r="AT227">
            <v>0.18478497974222907</v>
          </cell>
          <cell r="AU227">
            <v>0.30720055559943621</v>
          </cell>
          <cell r="AV227">
            <v>0.34</v>
          </cell>
          <cell r="AW227">
            <v>0.41333333333333322</v>
          </cell>
          <cell r="AX227">
            <v>0.4358974358974359</v>
          </cell>
          <cell r="AY227">
            <v>0.24484367468222262</v>
          </cell>
          <cell r="AZ227">
            <v>0.51111111111111107</v>
          </cell>
          <cell r="BA227">
            <v>0.58095238095238089</v>
          </cell>
          <cell r="BB227">
            <v>0.34807005884284092</v>
          </cell>
          <cell r="BC227">
            <v>0.6333333333333333</v>
          </cell>
          <cell r="BD227">
            <v>0.3913745601980384</v>
          </cell>
          <cell r="BE227">
            <v>0.73333333333333339</v>
          </cell>
          <cell r="BF227">
            <v>1.9070739032247999E-2</v>
          </cell>
          <cell r="BG227">
            <v>0.72</v>
          </cell>
          <cell r="BH227">
            <v>0.505</v>
          </cell>
          <cell r="BI227">
            <v>0.22500000000000001</v>
          </cell>
          <cell r="BJ227">
            <v>0.18114583333333334</v>
          </cell>
          <cell r="BK227">
            <v>0.15114583333333334</v>
          </cell>
          <cell r="BL227">
            <v>0.10802083333333333</v>
          </cell>
          <cell r="BM227">
            <v>8.7291666666666642E-2</v>
          </cell>
          <cell r="BS227">
            <v>0.37398283029186297</v>
          </cell>
          <cell r="BT227">
            <v>0.47823212691807304</v>
          </cell>
          <cell r="BU227">
            <v>0.7433333333333334</v>
          </cell>
          <cell r="BV227">
            <v>0.8288888888888889</v>
          </cell>
          <cell r="BW227">
            <v>0.6791666666666667</v>
          </cell>
        </row>
        <row r="228">
          <cell r="A228">
            <v>221</v>
          </cell>
          <cell r="B228">
            <v>0</v>
          </cell>
          <cell r="C228">
            <v>1</v>
          </cell>
          <cell r="D228">
            <v>0.1</v>
          </cell>
          <cell r="E228">
            <v>0.2</v>
          </cell>
          <cell r="F228">
            <v>0.1</v>
          </cell>
          <cell r="G228">
            <v>0.05</v>
          </cell>
          <cell r="H228">
            <v>0.1</v>
          </cell>
          <cell r="I228">
            <v>0.2</v>
          </cell>
          <cell r="J228">
            <v>0</v>
          </cell>
          <cell r="K228">
            <v>5.0000000000000155E-2</v>
          </cell>
          <cell r="L228">
            <v>0.1</v>
          </cell>
          <cell r="M228">
            <v>0.1</v>
          </cell>
          <cell r="N228">
            <v>0.2</v>
          </cell>
          <cell r="O228">
            <v>0.05</v>
          </cell>
          <cell r="P228">
            <v>0.1</v>
          </cell>
          <cell r="Q228">
            <v>0.2</v>
          </cell>
          <cell r="R228">
            <v>0.1</v>
          </cell>
          <cell r="S228">
            <v>0.2</v>
          </cell>
          <cell r="T228">
            <v>0.1</v>
          </cell>
          <cell r="U228">
            <v>0.1</v>
          </cell>
          <cell r="V228">
            <v>0.2</v>
          </cell>
          <cell r="W228">
            <v>0.1</v>
          </cell>
          <cell r="X228">
            <v>0.2</v>
          </cell>
          <cell r="Y228">
            <v>0.1</v>
          </cell>
          <cell r="Z228">
            <v>0.2</v>
          </cell>
          <cell r="AA228">
            <v>0.1</v>
          </cell>
          <cell r="AB228">
            <v>0.2</v>
          </cell>
          <cell r="AC228">
            <v>0.1</v>
          </cell>
          <cell r="AD228">
            <v>0.2</v>
          </cell>
          <cell r="AE228">
            <v>0.1</v>
          </cell>
          <cell r="AF228">
            <v>0.2</v>
          </cell>
          <cell r="AG228">
            <v>0.1</v>
          </cell>
          <cell r="AH228">
            <v>0.2</v>
          </cell>
          <cell r="AI228">
            <v>0.1</v>
          </cell>
          <cell r="AJ228">
            <v>0.2</v>
          </cell>
          <cell r="AK228">
            <v>0.1</v>
          </cell>
          <cell r="AL228">
            <v>0.2</v>
          </cell>
          <cell r="AM228">
            <v>0.1</v>
          </cell>
          <cell r="AN228">
            <v>0.2</v>
          </cell>
          <cell r="AO228">
            <v>0.11999597163578586</v>
          </cell>
          <cell r="AP228">
            <v>0.22717739800402906</v>
          </cell>
          <cell r="AQ228">
            <v>0.17125000000000001</v>
          </cell>
          <cell r="AR228">
            <v>0.26333333333333331</v>
          </cell>
          <cell r="AS228">
            <v>0.33030303030303032</v>
          </cell>
          <cell r="AT228">
            <v>0.18337213155088825</v>
          </cell>
          <cell r="AU228">
            <v>0.30555690107178102</v>
          </cell>
          <cell r="AV228">
            <v>0.33699999999999997</v>
          </cell>
          <cell r="AW228">
            <v>0.41066666666666662</v>
          </cell>
          <cell r="AX228">
            <v>0.43333333333333335</v>
          </cell>
          <cell r="AY228">
            <v>0.24328263505361425</v>
          </cell>
          <cell r="AZ228">
            <v>0.50888888888888895</v>
          </cell>
          <cell r="BA228">
            <v>0.57904761904761903</v>
          </cell>
          <cell r="BB228">
            <v>0.34640434702206874</v>
          </cell>
          <cell r="BC228">
            <v>0.6316666666666666</v>
          </cell>
          <cell r="BD228">
            <v>0.38970927383916953</v>
          </cell>
          <cell r="BE228">
            <v>0.73212121212121217</v>
          </cell>
          <cell r="BF228">
            <v>1.9070739032247999E-2</v>
          </cell>
          <cell r="BG228">
            <v>0.72</v>
          </cell>
          <cell r="BH228">
            <v>0.505</v>
          </cell>
          <cell r="BI228">
            <v>0.22500000000000001</v>
          </cell>
          <cell r="BJ228">
            <v>0.18072916666666666</v>
          </cell>
          <cell r="BK228">
            <v>0.15072916666666666</v>
          </cell>
          <cell r="BL228">
            <v>0.10736979166666667</v>
          </cell>
          <cell r="BM228">
            <v>8.6458333333333304E-2</v>
          </cell>
          <cell r="BS228">
            <v>0.37231461168557162</v>
          </cell>
          <cell r="BT228">
            <v>0.47663130195574543</v>
          </cell>
          <cell r="BU228">
            <v>0.74216666666666664</v>
          </cell>
          <cell r="BV228">
            <v>0.82811111111111113</v>
          </cell>
          <cell r="BW228">
            <v>0.67770833333333336</v>
          </cell>
        </row>
        <row r="229">
          <cell r="A229">
            <v>222</v>
          </cell>
          <cell r="B229">
            <v>0</v>
          </cell>
          <cell r="C229">
            <v>1</v>
          </cell>
          <cell r="D229">
            <v>0.1</v>
          </cell>
          <cell r="E229">
            <v>0.2</v>
          </cell>
          <cell r="F229">
            <v>0.1</v>
          </cell>
          <cell r="G229">
            <v>0.05</v>
          </cell>
          <cell r="H229">
            <v>0.1</v>
          </cell>
          <cell r="I229">
            <v>0.2</v>
          </cell>
          <cell r="J229">
            <v>0</v>
          </cell>
          <cell r="K229">
            <v>5.0000000000000155E-2</v>
          </cell>
          <cell r="L229">
            <v>0.1</v>
          </cell>
          <cell r="M229">
            <v>0.1</v>
          </cell>
          <cell r="N229">
            <v>0.2</v>
          </cell>
          <cell r="O229">
            <v>0.05</v>
          </cell>
          <cell r="P229">
            <v>0.1</v>
          </cell>
          <cell r="Q229">
            <v>0.2</v>
          </cell>
          <cell r="R229">
            <v>0.1</v>
          </cell>
          <cell r="S229">
            <v>0.2</v>
          </cell>
          <cell r="T229">
            <v>0.1</v>
          </cell>
          <cell r="U229">
            <v>0.1</v>
          </cell>
          <cell r="V229">
            <v>0.2</v>
          </cell>
          <cell r="W229">
            <v>0.1</v>
          </cell>
          <cell r="X229">
            <v>0.2</v>
          </cell>
          <cell r="Y229">
            <v>0.1</v>
          </cell>
          <cell r="Z229">
            <v>0.2</v>
          </cell>
          <cell r="AA229">
            <v>0.1</v>
          </cell>
          <cell r="AB229">
            <v>0.2</v>
          </cell>
          <cell r="AC229">
            <v>0.1</v>
          </cell>
          <cell r="AD229">
            <v>0.2</v>
          </cell>
          <cell r="AE229">
            <v>0.1</v>
          </cell>
          <cell r="AF229">
            <v>0.2</v>
          </cell>
          <cell r="AG229">
            <v>0.1</v>
          </cell>
          <cell r="AH229">
            <v>0.2</v>
          </cell>
          <cell r="AI229">
            <v>0.1</v>
          </cell>
          <cell r="AJ229">
            <v>0.2</v>
          </cell>
          <cell r="AK229">
            <v>0.1</v>
          </cell>
          <cell r="AL229">
            <v>0.2</v>
          </cell>
          <cell r="AM229">
            <v>0.1</v>
          </cell>
          <cell r="AN229">
            <v>0.2</v>
          </cell>
          <cell r="AO229">
            <v>0.11885022274370179</v>
          </cell>
          <cell r="AP229">
            <v>0.22565904506989498</v>
          </cell>
          <cell r="AQ229">
            <v>0.16750000000000001</v>
          </cell>
          <cell r="AR229">
            <v>0.26</v>
          </cell>
          <cell r="AS229">
            <v>0.32727272727272727</v>
          </cell>
          <cell r="AT229">
            <v>0.1819700858609983</v>
          </cell>
          <cell r="AU229">
            <v>0.30392204079972551</v>
          </cell>
          <cell r="AV229">
            <v>0.33399999999999996</v>
          </cell>
          <cell r="AW229">
            <v>0.40799999999999992</v>
          </cell>
          <cell r="AX229">
            <v>0.43076923076923079</v>
          </cell>
          <cell r="AY229">
            <v>0.24173154808041034</v>
          </cell>
          <cell r="AZ229">
            <v>0.5066666666666666</v>
          </cell>
          <cell r="BA229">
            <v>0.57714285714285718</v>
          </cell>
          <cell r="BB229">
            <v>0.34474660657314937</v>
          </cell>
          <cell r="BC229">
            <v>0.63</v>
          </cell>
          <cell r="BD229">
            <v>0.38805107322101828</v>
          </cell>
          <cell r="BE229">
            <v>0.73090909090909095</v>
          </cell>
          <cell r="BF229">
            <v>1.9070739032247999E-2</v>
          </cell>
          <cell r="BG229">
            <v>0.72</v>
          </cell>
          <cell r="BH229">
            <v>0.505</v>
          </cell>
          <cell r="BI229">
            <v>0.22500000000000001</v>
          </cell>
          <cell r="BJ229">
            <v>0.18031249999999999</v>
          </cell>
          <cell r="BK229">
            <v>0.15031250000000002</v>
          </cell>
          <cell r="BL229">
            <v>0.10671875</v>
          </cell>
          <cell r="BM229">
            <v>8.5624999999999979E-2</v>
          </cell>
          <cell r="BS229">
            <v>0.37065383447255551</v>
          </cell>
          <cell r="BT229">
            <v>0.47503583556390244</v>
          </cell>
          <cell r="BU229">
            <v>0.7410000000000001</v>
          </cell>
          <cell r="BV229">
            <v>0.82733333333333337</v>
          </cell>
          <cell r="BW229">
            <v>0.67625000000000002</v>
          </cell>
        </row>
        <row r="230">
          <cell r="A230">
            <v>223</v>
          </cell>
          <cell r="B230">
            <v>0</v>
          </cell>
          <cell r="C230">
            <v>1</v>
          </cell>
          <cell r="D230">
            <v>0.1</v>
          </cell>
          <cell r="E230">
            <v>0.2</v>
          </cell>
          <cell r="F230">
            <v>0.1</v>
          </cell>
          <cell r="G230">
            <v>0.05</v>
          </cell>
          <cell r="H230">
            <v>0.1</v>
          </cell>
          <cell r="I230">
            <v>0.2</v>
          </cell>
          <cell r="J230">
            <v>0</v>
          </cell>
          <cell r="K230">
            <v>5.0000000000000155E-2</v>
          </cell>
          <cell r="L230">
            <v>0.1</v>
          </cell>
          <cell r="M230">
            <v>0.1</v>
          </cell>
          <cell r="N230">
            <v>0.2</v>
          </cell>
          <cell r="O230">
            <v>0.05</v>
          </cell>
          <cell r="P230">
            <v>0.1</v>
          </cell>
          <cell r="Q230">
            <v>0.2</v>
          </cell>
          <cell r="R230">
            <v>0.1</v>
          </cell>
          <cell r="S230">
            <v>0.2</v>
          </cell>
          <cell r="T230">
            <v>0.1</v>
          </cell>
          <cell r="U230">
            <v>0.1</v>
          </cell>
          <cell r="V230">
            <v>0.2</v>
          </cell>
          <cell r="W230">
            <v>0.1</v>
          </cell>
          <cell r="X230">
            <v>0.2</v>
          </cell>
          <cell r="Y230">
            <v>0.1</v>
          </cell>
          <cell r="Z230">
            <v>0.2</v>
          </cell>
          <cell r="AA230">
            <v>0.1</v>
          </cell>
          <cell r="AB230">
            <v>0.2</v>
          </cell>
          <cell r="AC230">
            <v>0.1</v>
          </cell>
          <cell r="AD230">
            <v>0.2</v>
          </cell>
          <cell r="AE230">
            <v>0.1</v>
          </cell>
          <cell r="AF230">
            <v>0.2</v>
          </cell>
          <cell r="AG230">
            <v>0.1</v>
          </cell>
          <cell r="AH230">
            <v>0.2</v>
          </cell>
          <cell r="AI230">
            <v>0.1</v>
          </cell>
          <cell r="AJ230">
            <v>0.2</v>
          </cell>
          <cell r="AK230">
            <v>0.1</v>
          </cell>
          <cell r="AL230">
            <v>0.2</v>
          </cell>
          <cell r="AM230">
            <v>0.1</v>
          </cell>
          <cell r="AN230">
            <v>0.2</v>
          </cell>
          <cell r="AO230">
            <v>0.11771541372323027</v>
          </cell>
          <cell r="AP230">
            <v>0.22415084013310943</v>
          </cell>
          <cell r="AQ230">
            <v>0.16375000000000001</v>
          </cell>
          <cell r="AR230">
            <v>0.2566666666666666</v>
          </cell>
          <cell r="AS230">
            <v>0.32424242424242422</v>
          </cell>
          <cell r="AT230">
            <v>0.18057876007767171</v>
          </cell>
          <cell r="AU230">
            <v>0.30229592773023606</v>
          </cell>
          <cell r="AV230">
            <v>0.33099999999999996</v>
          </cell>
          <cell r="AW230">
            <v>0.40533333333333321</v>
          </cell>
          <cell r="AX230">
            <v>0.42820512820512824</v>
          </cell>
          <cell r="AY230">
            <v>0.24019035030788005</v>
          </cell>
          <cell r="AZ230">
            <v>0.50444444444444447</v>
          </cell>
          <cell r="BA230">
            <v>0.57523809523809522</v>
          </cell>
          <cell r="BB230">
            <v>0.34309679934856618</v>
          </cell>
          <cell r="BC230">
            <v>0.6283333333333333</v>
          </cell>
          <cell r="BD230">
            <v>0.38639992819398222</v>
          </cell>
          <cell r="BE230">
            <v>0.72969696969696973</v>
          </cell>
          <cell r="BF230">
            <v>1.9070739032247999E-2</v>
          </cell>
          <cell r="BG230">
            <v>0.72</v>
          </cell>
          <cell r="BH230">
            <v>0.505</v>
          </cell>
          <cell r="BI230">
            <v>0.22500000000000001</v>
          </cell>
          <cell r="BJ230">
            <v>0.17989583333333334</v>
          </cell>
          <cell r="BK230">
            <v>0.14989583333333334</v>
          </cell>
          <cell r="BL230">
            <v>0.10606770833333333</v>
          </cell>
          <cell r="BM230">
            <v>8.479166666666664E-2</v>
          </cell>
          <cell r="BS230">
            <v>0.36900046545912296</v>
          </cell>
          <cell r="BT230">
            <v>0.47344570980536882</v>
          </cell>
          <cell r="BU230">
            <v>0.73983333333333334</v>
          </cell>
          <cell r="BV230">
            <v>0.8265555555555556</v>
          </cell>
          <cell r="BW230">
            <v>0.67479166666666668</v>
          </cell>
        </row>
        <row r="231">
          <cell r="A231">
            <v>224</v>
          </cell>
          <cell r="B231">
            <v>0</v>
          </cell>
          <cell r="C231">
            <v>1</v>
          </cell>
          <cell r="D231">
            <v>0.1</v>
          </cell>
          <cell r="E231">
            <v>0.2</v>
          </cell>
          <cell r="F231">
            <v>0.1</v>
          </cell>
          <cell r="G231">
            <v>0.05</v>
          </cell>
          <cell r="H231">
            <v>0.1</v>
          </cell>
          <cell r="I231">
            <v>0.2</v>
          </cell>
          <cell r="J231">
            <v>0</v>
          </cell>
          <cell r="K231">
            <v>5.0000000000000155E-2</v>
          </cell>
          <cell r="L231">
            <v>0.1</v>
          </cell>
          <cell r="M231">
            <v>0.1</v>
          </cell>
          <cell r="N231">
            <v>0.2</v>
          </cell>
          <cell r="O231">
            <v>0.05</v>
          </cell>
          <cell r="P231">
            <v>0.1</v>
          </cell>
          <cell r="Q231">
            <v>0.2</v>
          </cell>
          <cell r="R231">
            <v>0.1</v>
          </cell>
          <cell r="S231">
            <v>0.2</v>
          </cell>
          <cell r="T231">
            <v>0.1</v>
          </cell>
          <cell r="U231">
            <v>0.1</v>
          </cell>
          <cell r="V231">
            <v>0.2</v>
          </cell>
          <cell r="W231">
            <v>0.1</v>
          </cell>
          <cell r="X231">
            <v>0.2</v>
          </cell>
          <cell r="Y231">
            <v>0.1</v>
          </cell>
          <cell r="Z231">
            <v>0.2</v>
          </cell>
          <cell r="AA231">
            <v>0.1</v>
          </cell>
          <cell r="AB231">
            <v>0.2</v>
          </cell>
          <cell r="AC231">
            <v>0.1</v>
          </cell>
          <cell r="AD231">
            <v>0.2</v>
          </cell>
          <cell r="AE231">
            <v>0.1</v>
          </cell>
          <cell r="AF231">
            <v>0.2</v>
          </cell>
          <cell r="AG231">
            <v>0.1</v>
          </cell>
          <cell r="AH231">
            <v>0.2</v>
          </cell>
          <cell r="AI231">
            <v>0.1</v>
          </cell>
          <cell r="AJ231">
            <v>0.2</v>
          </cell>
          <cell r="AK231">
            <v>0.1</v>
          </cell>
          <cell r="AL231">
            <v>0.2</v>
          </cell>
          <cell r="AM231">
            <v>0.1</v>
          </cell>
          <cell r="AN231">
            <v>0.2</v>
          </cell>
          <cell r="AO231">
            <v>0.11659144011798317</v>
          </cell>
          <cell r="AP231">
            <v>0.22265271536896056</v>
          </cell>
          <cell r="AQ231">
            <v>0.16</v>
          </cell>
          <cell r="AR231">
            <v>0.2533333333333333</v>
          </cell>
          <cell r="AS231">
            <v>0.32121212121212117</v>
          </cell>
          <cell r="AT231">
            <v>0.17919807223753331</v>
          </cell>
          <cell r="AU231">
            <v>0.30067851506203319</v>
          </cell>
          <cell r="AV231">
            <v>0.32799999999999996</v>
          </cell>
          <cell r="AW231">
            <v>0.40266666666666662</v>
          </cell>
          <cell r="AX231">
            <v>0.42564102564102568</v>
          </cell>
          <cell r="AY231">
            <v>0.23865897868585809</v>
          </cell>
          <cell r="AZ231">
            <v>0.50222222222222224</v>
          </cell>
          <cell r="BA231">
            <v>0.57333333333333336</v>
          </cell>
          <cell r="BB231">
            <v>0.34145488738336011</v>
          </cell>
          <cell r="BC231">
            <v>0.62666666666666671</v>
          </cell>
          <cell r="BD231">
            <v>0.38475580873674464</v>
          </cell>
          <cell r="BE231">
            <v>0.72848484848484851</v>
          </cell>
          <cell r="BF231">
            <v>1.9070739032247999E-2</v>
          </cell>
          <cell r="BG231">
            <v>0.72</v>
          </cell>
          <cell r="BH231">
            <v>0.505</v>
          </cell>
          <cell r="BI231">
            <v>0.22500000000000001</v>
          </cell>
          <cell r="BJ231">
            <v>0.17947916666666666</v>
          </cell>
          <cell r="BK231">
            <v>0.14947916666666666</v>
          </cell>
          <cell r="BL231">
            <v>0.10541666666666667</v>
          </cell>
          <cell r="BM231">
            <v>8.3958333333333302E-2</v>
          </cell>
          <cell r="BS231">
            <v>0.36735447159964907</v>
          </cell>
          <cell r="BT231">
            <v>0.47186090680301179</v>
          </cell>
          <cell r="BU231">
            <v>0.73866666666666669</v>
          </cell>
          <cell r="BV231">
            <v>0.82577777777777772</v>
          </cell>
          <cell r="BW231">
            <v>0.67333333333333334</v>
          </cell>
        </row>
        <row r="232">
          <cell r="A232">
            <v>225</v>
          </cell>
          <cell r="B232">
            <v>0</v>
          </cell>
          <cell r="C232">
            <v>1</v>
          </cell>
          <cell r="D232">
            <v>0.1</v>
          </cell>
          <cell r="E232">
            <v>0.2</v>
          </cell>
          <cell r="F232">
            <v>0.1</v>
          </cell>
          <cell r="G232">
            <v>0.05</v>
          </cell>
          <cell r="H232">
            <v>0.1</v>
          </cell>
          <cell r="I232">
            <v>0.2</v>
          </cell>
          <cell r="J232">
            <v>0</v>
          </cell>
          <cell r="K232">
            <v>5.0000000000000155E-2</v>
          </cell>
          <cell r="L232">
            <v>0.1</v>
          </cell>
          <cell r="M232">
            <v>0.1</v>
          </cell>
          <cell r="N232">
            <v>0.2</v>
          </cell>
          <cell r="O232">
            <v>0.05</v>
          </cell>
          <cell r="P232">
            <v>0.1</v>
          </cell>
          <cell r="Q232">
            <v>0.2</v>
          </cell>
          <cell r="R232">
            <v>0.1</v>
          </cell>
          <cell r="S232">
            <v>0.2</v>
          </cell>
          <cell r="T232">
            <v>0.1</v>
          </cell>
          <cell r="U232">
            <v>0.1</v>
          </cell>
          <cell r="V232">
            <v>0.2</v>
          </cell>
          <cell r="W232">
            <v>0.1</v>
          </cell>
          <cell r="X232">
            <v>0.2</v>
          </cell>
          <cell r="Y232">
            <v>0.1</v>
          </cell>
          <cell r="Z232">
            <v>0.2</v>
          </cell>
          <cell r="AA232">
            <v>0.1</v>
          </cell>
          <cell r="AB232">
            <v>0.2</v>
          </cell>
          <cell r="AC232">
            <v>0.1</v>
          </cell>
          <cell r="AD232">
            <v>0.2</v>
          </cell>
          <cell r="AE232">
            <v>0.1</v>
          </cell>
          <cell r="AF232">
            <v>0.2</v>
          </cell>
          <cell r="AG232">
            <v>0.1</v>
          </cell>
          <cell r="AH232">
            <v>0.2</v>
          </cell>
          <cell r="AI232">
            <v>0.1</v>
          </cell>
          <cell r="AJ232">
            <v>0.2</v>
          </cell>
          <cell r="AK232">
            <v>0.1</v>
          </cell>
          <cell r="AL232">
            <v>0.2</v>
          </cell>
          <cell r="AM232">
            <v>0.1</v>
          </cell>
          <cell r="AN232">
            <v>0.2</v>
          </cell>
          <cell r="AO232">
            <v>0.11547819846894578</v>
          </cell>
          <cell r="AP232">
            <v>0.22116460340604691</v>
          </cell>
          <cell r="AQ232">
            <v>0.15625</v>
          </cell>
          <cell r="AR232">
            <v>0.25</v>
          </cell>
          <cell r="AS232">
            <v>0.31818181818181823</v>
          </cell>
          <cell r="AT232">
            <v>0.17782794100389224</v>
          </cell>
          <cell r="AU232">
            <v>0.29906975624424398</v>
          </cell>
          <cell r="AV232">
            <v>0.32500000000000001</v>
          </cell>
          <cell r="AW232">
            <v>0.4</v>
          </cell>
          <cell r="AX232">
            <v>0.42307692307692313</v>
          </cell>
          <cell r="AY232">
            <v>0.23713737056616549</v>
          </cell>
          <cell r="AZ232">
            <v>0.5</v>
          </cell>
          <cell r="BA232">
            <v>0.5714285714285714</v>
          </cell>
          <cell r="BB232">
            <v>0.33982083289425591</v>
          </cell>
          <cell r="BC232">
            <v>0.625</v>
          </cell>
          <cell r="BD232">
            <v>0.38311868495572876</v>
          </cell>
          <cell r="BE232">
            <v>0.72727272727272729</v>
          </cell>
          <cell r="BF232">
            <v>1.9070739032247999E-2</v>
          </cell>
          <cell r="BG232">
            <v>0.72</v>
          </cell>
          <cell r="BH232">
            <v>0.505</v>
          </cell>
          <cell r="BI232">
            <v>0.22500000000000001</v>
          </cell>
          <cell r="BJ232">
            <v>0.17906250000000001</v>
          </cell>
          <cell r="BK232">
            <v>0.14906250000000001</v>
          </cell>
          <cell r="BL232">
            <v>0.104765625</v>
          </cell>
          <cell r="BM232">
            <v>8.3124999999999963E-2</v>
          </cell>
          <cell r="BS232">
            <v>0.36571581999591468</v>
          </cell>
          <cell r="BT232">
            <v>0.47028140873954061</v>
          </cell>
          <cell r="BU232">
            <v>0.73750000000000004</v>
          </cell>
          <cell r="BV232">
            <v>0.82499999999999996</v>
          </cell>
          <cell r="BW232">
            <v>0.671875</v>
          </cell>
        </row>
        <row r="233">
          <cell r="A233">
            <v>226</v>
          </cell>
          <cell r="B233">
            <v>0</v>
          </cell>
          <cell r="C233">
            <v>1</v>
          </cell>
          <cell r="D233">
            <v>0.1</v>
          </cell>
          <cell r="E233">
            <v>0.2</v>
          </cell>
          <cell r="F233">
            <v>0.1</v>
          </cell>
          <cell r="G233">
            <v>0.05</v>
          </cell>
          <cell r="H233">
            <v>0.1</v>
          </cell>
          <cell r="I233">
            <v>0.2</v>
          </cell>
          <cell r="J233">
            <v>0</v>
          </cell>
          <cell r="K233">
            <v>5.0000000000000155E-2</v>
          </cell>
          <cell r="L233">
            <v>0.1</v>
          </cell>
          <cell r="M233">
            <v>0.1</v>
          </cell>
          <cell r="N233">
            <v>0.2</v>
          </cell>
          <cell r="O233">
            <v>0.05</v>
          </cell>
          <cell r="P233">
            <v>0.1</v>
          </cell>
          <cell r="Q233">
            <v>0.2</v>
          </cell>
          <cell r="R233">
            <v>0.1</v>
          </cell>
          <cell r="S233">
            <v>0.2</v>
          </cell>
          <cell r="T233">
            <v>0.1</v>
          </cell>
          <cell r="U233">
            <v>0.1</v>
          </cell>
          <cell r="V233">
            <v>0.2</v>
          </cell>
          <cell r="W233">
            <v>0.1</v>
          </cell>
          <cell r="X233">
            <v>0.2</v>
          </cell>
          <cell r="Y233">
            <v>0.1</v>
          </cell>
          <cell r="Z233">
            <v>0.2</v>
          </cell>
          <cell r="AA233">
            <v>0.1</v>
          </cell>
          <cell r="AB233">
            <v>0.2</v>
          </cell>
          <cell r="AC233">
            <v>0.1</v>
          </cell>
          <cell r="AD233">
            <v>0.2</v>
          </cell>
          <cell r="AE233">
            <v>0.1</v>
          </cell>
          <cell r="AF233">
            <v>0.2</v>
          </cell>
          <cell r="AG233">
            <v>0.1</v>
          </cell>
          <cell r="AH233">
            <v>0.2</v>
          </cell>
          <cell r="AI233">
            <v>0.1</v>
          </cell>
          <cell r="AJ233">
            <v>0.2</v>
          </cell>
          <cell r="AK233">
            <v>0.1</v>
          </cell>
          <cell r="AL233">
            <v>0.2</v>
          </cell>
          <cell r="AM233">
            <v>0.1</v>
          </cell>
          <cell r="AN233">
            <v>0.2</v>
          </cell>
          <cell r="AO233">
            <v>0.11437558630495381</v>
          </cell>
          <cell r="AP233">
            <v>0.21968643732324755</v>
          </cell>
          <cell r="AQ233">
            <v>0.1525</v>
          </cell>
          <cell r="AR233">
            <v>0.24666666666666659</v>
          </cell>
          <cell r="AS233">
            <v>0.31515151515151518</v>
          </cell>
          <cell r="AT233">
            <v>0.17646828566194997</v>
          </cell>
          <cell r="AU233">
            <v>0.29746960497506292</v>
          </cell>
          <cell r="AV233">
            <v>0.32199999999999995</v>
          </cell>
          <cell r="AW233">
            <v>0.39733333333333321</v>
          </cell>
          <cell r="AX233">
            <v>0.42051282051282046</v>
          </cell>
          <cell r="AY233">
            <v>0.23562546370004683</v>
          </cell>
          <cell r="AZ233">
            <v>0.49777777777777776</v>
          </cell>
          <cell r="BA233">
            <v>0.56952380952380954</v>
          </cell>
          <cell r="BB233">
            <v>0.33819459827879245</v>
          </cell>
          <cell r="BC233">
            <v>0.62333333333333329</v>
          </cell>
          <cell r="BD233">
            <v>0.38148852708455361</v>
          </cell>
          <cell r="BE233">
            <v>0.72606060606060607</v>
          </cell>
          <cell r="BF233">
            <v>1.9070739032247999E-2</v>
          </cell>
          <cell r="BG233">
            <v>0.72</v>
          </cell>
          <cell r="BH233">
            <v>0.505</v>
          </cell>
          <cell r="BI233">
            <v>0.22500000000000001</v>
          </cell>
          <cell r="BJ233">
            <v>0.17864583333333334</v>
          </cell>
          <cell r="BK233">
            <v>0.14864583333333334</v>
          </cell>
          <cell r="BL233">
            <v>0.10411458333333333</v>
          </cell>
          <cell r="BM233">
            <v>8.2291666666666624E-2</v>
          </cell>
          <cell r="BS233">
            <v>0.36408447789644943</v>
          </cell>
          <cell r="BT233">
            <v>0.46870719785730569</v>
          </cell>
          <cell r="BU233">
            <v>0.73633333333333328</v>
          </cell>
          <cell r="BV233">
            <v>0.82422222222222219</v>
          </cell>
          <cell r="BW233">
            <v>0.67041666666666666</v>
          </cell>
        </row>
        <row r="234">
          <cell r="A234">
            <v>227</v>
          </cell>
          <cell r="B234">
            <v>0</v>
          </cell>
          <cell r="C234">
            <v>1</v>
          </cell>
          <cell r="D234">
            <v>0.1</v>
          </cell>
          <cell r="E234">
            <v>0.2</v>
          </cell>
          <cell r="F234">
            <v>0.1</v>
          </cell>
          <cell r="G234">
            <v>0.05</v>
          </cell>
          <cell r="H234">
            <v>0.1</v>
          </cell>
          <cell r="I234">
            <v>0.2</v>
          </cell>
          <cell r="J234">
            <v>0</v>
          </cell>
          <cell r="K234">
            <v>5.0000000000000155E-2</v>
          </cell>
          <cell r="L234">
            <v>0.1</v>
          </cell>
          <cell r="M234">
            <v>0.1</v>
          </cell>
          <cell r="N234">
            <v>0.2</v>
          </cell>
          <cell r="O234">
            <v>0.05</v>
          </cell>
          <cell r="P234">
            <v>0.1</v>
          </cell>
          <cell r="Q234">
            <v>0.2</v>
          </cell>
          <cell r="R234">
            <v>0.1</v>
          </cell>
          <cell r="S234">
            <v>0.2</v>
          </cell>
          <cell r="T234">
            <v>0.1</v>
          </cell>
          <cell r="U234">
            <v>0.1</v>
          </cell>
          <cell r="V234">
            <v>0.2</v>
          </cell>
          <cell r="W234">
            <v>0.1</v>
          </cell>
          <cell r="X234">
            <v>0.2</v>
          </cell>
          <cell r="Y234">
            <v>0.1</v>
          </cell>
          <cell r="Z234">
            <v>0.2</v>
          </cell>
          <cell r="AA234">
            <v>0.1</v>
          </cell>
          <cell r="AB234">
            <v>0.2</v>
          </cell>
          <cell r="AC234">
            <v>0.1</v>
          </cell>
          <cell r="AD234">
            <v>0.2</v>
          </cell>
          <cell r="AE234">
            <v>0.1</v>
          </cell>
          <cell r="AF234">
            <v>0.2</v>
          </cell>
          <cell r="AG234">
            <v>0.1</v>
          </cell>
          <cell r="AH234">
            <v>0.2</v>
          </cell>
          <cell r="AI234">
            <v>0.1</v>
          </cell>
          <cell r="AJ234">
            <v>0.2</v>
          </cell>
          <cell r="AK234">
            <v>0.1</v>
          </cell>
          <cell r="AL234">
            <v>0.2</v>
          </cell>
          <cell r="AM234">
            <v>0.1</v>
          </cell>
          <cell r="AN234">
            <v>0.2</v>
          </cell>
          <cell r="AO234">
            <v>0.11328350213326079</v>
          </cell>
          <cell r="AP234">
            <v>0.21821815064671241</v>
          </cell>
          <cell r="AQ234">
            <v>0.14874999999999999</v>
          </cell>
          <cell r="AR234">
            <v>0.24333333333333329</v>
          </cell>
          <cell r="AS234">
            <v>0.31212121212121213</v>
          </cell>
          <cell r="AT234">
            <v>0.1751190261140457</v>
          </cell>
          <cell r="AU234">
            <v>0.29587801520041879</v>
          </cell>
          <cell r="AV234">
            <v>0.31899999999999995</v>
          </cell>
          <cell r="AW234">
            <v>0.39466666666666661</v>
          </cell>
          <cell r="AX234">
            <v>0.41794871794871791</v>
          </cell>
          <cell r="AY234">
            <v>0.23412319623562328</v>
          </cell>
          <cell r="AZ234">
            <v>0.49555555555555553</v>
          </cell>
          <cell r="BA234">
            <v>0.56761904761904769</v>
          </cell>
          <cell r="BB234">
            <v>0.33657614611445763</v>
          </cell>
          <cell r="BC234">
            <v>0.62166666666666659</v>
          </cell>
          <cell r="BD234">
            <v>0.37986530548349345</v>
          </cell>
          <cell r="BE234">
            <v>0.72484848484848485</v>
          </cell>
          <cell r="BF234">
            <v>1.9070739032247999E-2</v>
          </cell>
          <cell r="BG234">
            <v>0.72</v>
          </cell>
          <cell r="BH234">
            <v>0.505</v>
          </cell>
          <cell r="BI234">
            <v>0.22500000000000001</v>
          </cell>
          <cell r="BJ234">
            <v>0.17822916666666669</v>
          </cell>
          <cell r="BK234">
            <v>0.14822916666666669</v>
          </cell>
          <cell r="BL234">
            <v>0.10346354166666667</v>
          </cell>
          <cell r="BM234">
            <v>8.1458333333333285E-2</v>
          </cell>
          <cell r="BS234">
            <v>0.3624604126958767</v>
          </cell>
          <cell r="BT234">
            <v>0.4671382564580987</v>
          </cell>
          <cell r="BU234">
            <v>0.73516666666666675</v>
          </cell>
          <cell r="BV234">
            <v>0.82344444444444442</v>
          </cell>
          <cell r="BW234">
            <v>0.66895833333333332</v>
          </cell>
        </row>
        <row r="235">
          <cell r="A235">
            <v>228</v>
          </cell>
          <cell r="B235">
            <v>0</v>
          </cell>
          <cell r="C235">
            <v>1</v>
          </cell>
          <cell r="D235">
            <v>0.1</v>
          </cell>
          <cell r="E235">
            <v>0.2</v>
          </cell>
          <cell r="F235">
            <v>0.1</v>
          </cell>
          <cell r="G235">
            <v>0.05</v>
          </cell>
          <cell r="H235">
            <v>0.1</v>
          </cell>
          <cell r="I235">
            <v>0.2</v>
          </cell>
          <cell r="J235">
            <v>0</v>
          </cell>
          <cell r="K235">
            <v>5.0000000000000155E-2</v>
          </cell>
          <cell r="L235">
            <v>0.1</v>
          </cell>
          <cell r="M235">
            <v>0.1</v>
          </cell>
          <cell r="N235">
            <v>0.2</v>
          </cell>
          <cell r="O235">
            <v>0.05</v>
          </cell>
          <cell r="P235">
            <v>0.1</v>
          </cell>
          <cell r="Q235">
            <v>0.2</v>
          </cell>
          <cell r="R235">
            <v>0.1</v>
          </cell>
          <cell r="S235">
            <v>0.2</v>
          </cell>
          <cell r="T235">
            <v>0.1</v>
          </cell>
          <cell r="U235">
            <v>0.1</v>
          </cell>
          <cell r="V235">
            <v>0.2</v>
          </cell>
          <cell r="W235">
            <v>0.1</v>
          </cell>
          <cell r="X235">
            <v>0.2</v>
          </cell>
          <cell r="Y235">
            <v>0.1</v>
          </cell>
          <cell r="Z235">
            <v>0.2</v>
          </cell>
          <cell r="AA235">
            <v>0.1</v>
          </cell>
          <cell r="AB235">
            <v>0.2</v>
          </cell>
          <cell r="AC235">
            <v>0.1</v>
          </cell>
          <cell r="AD235">
            <v>0.2</v>
          </cell>
          <cell r="AE235">
            <v>0.1</v>
          </cell>
          <cell r="AF235">
            <v>0.2</v>
          </cell>
          <cell r="AG235">
            <v>0.1</v>
          </cell>
          <cell r="AH235">
            <v>0.2</v>
          </cell>
          <cell r="AI235">
            <v>0.1</v>
          </cell>
          <cell r="AJ235">
            <v>0.2</v>
          </cell>
          <cell r="AK235">
            <v>0.1</v>
          </cell>
          <cell r="AL235">
            <v>0.2</v>
          </cell>
          <cell r="AM235">
            <v>0.1</v>
          </cell>
          <cell r="AN235">
            <v>0.2</v>
          </cell>
          <cell r="AO235">
            <v>0.11220184543019633</v>
          </cell>
          <cell r="AP235">
            <v>0.21675967734687349</v>
          </cell>
          <cell r="AQ235">
            <v>0.14499999999999999</v>
          </cell>
          <cell r="AR235">
            <v>0.24</v>
          </cell>
          <cell r="AS235">
            <v>0.30909090909090908</v>
          </cell>
          <cell r="AT235">
            <v>0.17378008287493749</v>
          </cell>
          <cell r="AU235">
            <v>0.29429494111264959</v>
          </cell>
          <cell r="AV235">
            <v>0.31599999999999995</v>
          </cell>
          <cell r="AW235">
            <v>0.3919999999999999</v>
          </cell>
          <cell r="AX235">
            <v>0.41538461538461535</v>
          </cell>
          <cell r="AY235">
            <v>0.23263050671536262</v>
          </cell>
          <cell r="AZ235">
            <v>0.49333333333333329</v>
          </cell>
          <cell r="BA235">
            <v>0.56571428571428573</v>
          </cell>
          <cell r="BB235">
            <v>0.33496543915782762</v>
          </cell>
          <cell r="BC235">
            <v>0.62</v>
          </cell>
          <cell r="BD235">
            <v>0.37824899063893846</v>
          </cell>
          <cell r="BE235">
            <v>0.72363636363636363</v>
          </cell>
          <cell r="BF235">
            <v>1.9070739032247999E-2</v>
          </cell>
          <cell r="BG235">
            <v>0.7</v>
          </cell>
          <cell r="BH235">
            <v>0.47</v>
          </cell>
          <cell r="BI235">
            <v>0.21</v>
          </cell>
          <cell r="BJ235">
            <v>0.17781250000000001</v>
          </cell>
          <cell r="BK235">
            <v>0.14781250000000001</v>
          </cell>
          <cell r="BL235">
            <v>0.1028125</v>
          </cell>
          <cell r="BM235">
            <v>8.0624999999999947E-2</v>
          </cell>
          <cell r="BS235">
            <v>0.36084359193426202</v>
          </cell>
          <cell r="BT235">
            <v>0.46557456690295429</v>
          </cell>
          <cell r="BU235">
            <v>0.73399999999999999</v>
          </cell>
          <cell r="BV235">
            <v>0.82266666666666666</v>
          </cell>
          <cell r="BW235">
            <v>0.66749999999999998</v>
          </cell>
        </row>
        <row r="236">
          <cell r="A236">
            <v>229</v>
          </cell>
          <cell r="B236">
            <v>0</v>
          </cell>
          <cell r="C236">
            <v>1</v>
          </cell>
          <cell r="D236">
            <v>0.1</v>
          </cell>
          <cell r="E236">
            <v>0.2</v>
          </cell>
          <cell r="F236">
            <v>0.1</v>
          </cell>
          <cell r="G236">
            <v>0.05</v>
          </cell>
          <cell r="H236">
            <v>0.1</v>
          </cell>
          <cell r="I236">
            <v>0.2</v>
          </cell>
          <cell r="J236">
            <v>0</v>
          </cell>
          <cell r="K236">
            <v>5.0000000000000155E-2</v>
          </cell>
          <cell r="L236">
            <v>0.1</v>
          </cell>
          <cell r="M236">
            <v>0.1</v>
          </cell>
          <cell r="N236">
            <v>0.2</v>
          </cell>
          <cell r="O236">
            <v>0.05</v>
          </cell>
          <cell r="P236">
            <v>0.1</v>
          </cell>
          <cell r="Q236">
            <v>0.2</v>
          </cell>
          <cell r="R236">
            <v>0.1</v>
          </cell>
          <cell r="S236">
            <v>0.2</v>
          </cell>
          <cell r="T236">
            <v>0.1</v>
          </cell>
          <cell r="U236">
            <v>0.1</v>
          </cell>
          <cell r="V236">
            <v>0.2</v>
          </cell>
          <cell r="W236">
            <v>0.1</v>
          </cell>
          <cell r="X236">
            <v>0.2</v>
          </cell>
          <cell r="Y236">
            <v>0.1</v>
          </cell>
          <cell r="Z236">
            <v>0.2</v>
          </cell>
          <cell r="AA236">
            <v>0.1</v>
          </cell>
          <cell r="AB236">
            <v>0.2</v>
          </cell>
          <cell r="AC236">
            <v>0.1</v>
          </cell>
          <cell r="AD236">
            <v>0.2</v>
          </cell>
          <cell r="AE236">
            <v>0.1</v>
          </cell>
          <cell r="AF236">
            <v>0.2</v>
          </cell>
          <cell r="AG236">
            <v>0.1</v>
          </cell>
          <cell r="AH236">
            <v>0.2</v>
          </cell>
          <cell r="AI236">
            <v>0.1</v>
          </cell>
          <cell r="AJ236">
            <v>0.2</v>
          </cell>
          <cell r="AK236">
            <v>0.1</v>
          </cell>
          <cell r="AL236">
            <v>0.2</v>
          </cell>
          <cell r="AM236">
            <v>0.1</v>
          </cell>
          <cell r="AN236">
            <v>0.2</v>
          </cell>
          <cell r="AO236">
            <v>0.11113051663191274</v>
          </cell>
          <cell r="AP236">
            <v>0.21531095183547491</v>
          </cell>
          <cell r="AQ236">
            <v>0.14124999999999999</v>
          </cell>
          <cell r="AR236">
            <v>0.23666666666666658</v>
          </cell>
          <cell r="AS236">
            <v>0.30606060606060603</v>
          </cell>
          <cell r="AT236">
            <v>0.17245137706712016</v>
          </cell>
          <cell r="AU236">
            <v>0.29272033714918361</v>
          </cell>
          <cell r="AV236">
            <v>0.31299999999999994</v>
          </cell>
          <cell r="AW236">
            <v>0.38933333333333331</v>
          </cell>
          <cell r="AX236">
            <v>0.4128205128205128</v>
          </cell>
          <cell r="AY236">
            <v>0.23114733407356464</v>
          </cell>
          <cell r="AZ236">
            <v>0.49111111111111116</v>
          </cell>
          <cell r="BA236">
            <v>0.56380952380952376</v>
          </cell>
          <cell r="BB236">
            <v>0.33336244034370871</v>
          </cell>
          <cell r="BC236">
            <v>0.61833333333333329</v>
          </cell>
          <cell r="BD236">
            <v>0.37663955316285874</v>
          </cell>
          <cell r="BE236">
            <v>0.72242424242424241</v>
          </cell>
          <cell r="BF236">
            <v>1.9070739032247999E-2</v>
          </cell>
          <cell r="BG236">
            <v>0.7</v>
          </cell>
          <cell r="BH236">
            <v>0.47</v>
          </cell>
          <cell r="BI236">
            <v>0.21</v>
          </cell>
          <cell r="BJ236">
            <v>0.17739583333333334</v>
          </cell>
          <cell r="BK236">
            <v>0.14721354166666667</v>
          </cell>
          <cell r="BL236">
            <v>0.10221354166666667</v>
          </cell>
          <cell r="BS236">
            <v>0.35923398329646444</v>
          </cell>
          <cell r="BT236">
            <v>0.46401611161195144</v>
          </cell>
          <cell r="BU236">
            <v>0.73283333333333334</v>
          </cell>
          <cell r="BV236">
            <v>0.82188888888888889</v>
          </cell>
          <cell r="BW236">
            <v>0.66604166666666664</v>
          </cell>
        </row>
        <row r="237">
          <cell r="A237">
            <v>230</v>
          </cell>
          <cell r="B237">
            <v>0</v>
          </cell>
          <cell r="C237">
            <v>1</v>
          </cell>
          <cell r="D237">
            <v>0.1</v>
          </cell>
          <cell r="E237">
            <v>0.2</v>
          </cell>
          <cell r="F237">
            <v>0.1</v>
          </cell>
          <cell r="G237">
            <v>0.05</v>
          </cell>
          <cell r="H237">
            <v>0.1</v>
          </cell>
          <cell r="I237">
            <v>0.2</v>
          </cell>
          <cell r="J237">
            <v>0</v>
          </cell>
          <cell r="K237">
            <v>5.0000000000000155E-2</v>
          </cell>
          <cell r="L237">
            <v>0.1</v>
          </cell>
          <cell r="M237">
            <v>0.1</v>
          </cell>
          <cell r="N237">
            <v>0.2</v>
          </cell>
          <cell r="O237">
            <v>0.05</v>
          </cell>
          <cell r="P237">
            <v>0.1</v>
          </cell>
          <cell r="Q237">
            <v>0.2</v>
          </cell>
          <cell r="R237">
            <v>0.1</v>
          </cell>
          <cell r="S237">
            <v>0.2</v>
          </cell>
          <cell r="T237">
            <v>0.1</v>
          </cell>
          <cell r="U237">
            <v>0.1</v>
          </cell>
          <cell r="V237">
            <v>0.2</v>
          </cell>
          <cell r="W237">
            <v>0.1</v>
          </cell>
          <cell r="X237">
            <v>0.2</v>
          </cell>
          <cell r="Y237">
            <v>0.1</v>
          </cell>
          <cell r="Z237">
            <v>0.2</v>
          </cell>
          <cell r="AA237">
            <v>0.1</v>
          </cell>
          <cell r="AB237">
            <v>0.2</v>
          </cell>
          <cell r="AC237">
            <v>0.1</v>
          </cell>
          <cell r="AD237">
            <v>0.2</v>
          </cell>
          <cell r="AE237">
            <v>0.1</v>
          </cell>
          <cell r="AF237">
            <v>0.2</v>
          </cell>
          <cell r="AG237">
            <v>0.1</v>
          </cell>
          <cell r="AH237">
            <v>0.2</v>
          </cell>
          <cell r="AI237">
            <v>0.1</v>
          </cell>
          <cell r="AJ237">
            <v>0.2</v>
          </cell>
          <cell r="AK237">
            <v>0.1</v>
          </cell>
          <cell r="AL237">
            <v>0.2</v>
          </cell>
          <cell r="AM237">
            <v>0.1</v>
          </cell>
          <cell r="AN237">
            <v>0.2</v>
          </cell>
          <cell r="AO237">
            <v>0.11006941712522095</v>
          </cell>
          <cell r="AP237">
            <v>0.21387190896262362</v>
          </cell>
          <cell r="AQ237">
            <v>0.13750000000000001</v>
          </cell>
          <cell r="AR237">
            <v>0.23333333333333328</v>
          </cell>
          <cell r="AS237">
            <v>0.30303030303030298</v>
          </cell>
          <cell r="AT237">
            <v>0.17113283041617802</v>
          </cell>
          <cell r="AU237">
            <v>0.29115415799122873</v>
          </cell>
          <cell r="AV237">
            <v>0.31</v>
          </cell>
          <cell r="AW237">
            <v>0.3866666666666666</v>
          </cell>
          <cell r="AX237">
            <v>0.41025641025641024</v>
          </cell>
          <cell r="AY237">
            <v>0.22967361763386354</v>
          </cell>
          <cell r="AZ237">
            <v>0.48888888888888893</v>
          </cell>
          <cell r="BA237">
            <v>0.56190476190476191</v>
          </cell>
          <cell r="BB237">
            <v>0.33176711278428572</v>
          </cell>
          <cell r="BC237">
            <v>0.6166666666666667</v>
          </cell>
          <cell r="BD237">
            <v>0.37503696379226903</v>
          </cell>
          <cell r="BE237">
            <v>0.72121212121212119</v>
          </cell>
          <cell r="BF237">
            <v>1.9070739032247999E-2</v>
          </cell>
          <cell r="BG237">
            <v>0.7</v>
          </cell>
          <cell r="BH237">
            <v>0.47</v>
          </cell>
          <cell r="BI237">
            <v>0.21</v>
          </cell>
          <cell r="BJ237">
            <v>0.17697916666666669</v>
          </cell>
          <cell r="BK237">
            <v>0.14661458333333335</v>
          </cell>
          <cell r="BL237">
            <v>0.10161458333333334</v>
          </cell>
          <cell r="BS237">
            <v>0.35763155461149082</v>
          </cell>
          <cell r="BT237">
            <v>0.4624628730640154</v>
          </cell>
          <cell r="BU237">
            <v>0.73166666666666669</v>
          </cell>
          <cell r="BV237">
            <v>0.82111111111111112</v>
          </cell>
          <cell r="BW237">
            <v>0.6645833333333333</v>
          </cell>
        </row>
        <row r="238">
          <cell r="A238">
            <v>231</v>
          </cell>
          <cell r="B238">
            <v>0</v>
          </cell>
          <cell r="C238">
            <v>1</v>
          </cell>
          <cell r="D238">
            <v>0.1</v>
          </cell>
          <cell r="E238">
            <v>0.2</v>
          </cell>
          <cell r="F238">
            <v>0.1</v>
          </cell>
          <cell r="G238">
            <v>0.05</v>
          </cell>
          <cell r="H238">
            <v>0.1</v>
          </cell>
          <cell r="I238">
            <v>0.2</v>
          </cell>
          <cell r="J238">
            <v>0</v>
          </cell>
          <cell r="K238">
            <v>5.0000000000000155E-2</v>
          </cell>
          <cell r="L238">
            <v>0.1</v>
          </cell>
          <cell r="M238">
            <v>0.1</v>
          </cell>
          <cell r="N238">
            <v>0.2</v>
          </cell>
          <cell r="O238">
            <v>0.05</v>
          </cell>
          <cell r="P238">
            <v>0.1</v>
          </cell>
          <cell r="Q238">
            <v>0.2</v>
          </cell>
          <cell r="R238">
            <v>0.1</v>
          </cell>
          <cell r="S238">
            <v>0.2</v>
          </cell>
          <cell r="T238">
            <v>0.1</v>
          </cell>
          <cell r="U238">
            <v>0.1</v>
          </cell>
          <cell r="V238">
            <v>0.2</v>
          </cell>
          <cell r="W238">
            <v>0.1</v>
          </cell>
          <cell r="X238">
            <v>0.2</v>
          </cell>
          <cell r="Y238">
            <v>0.1</v>
          </cell>
          <cell r="Z238">
            <v>0.2</v>
          </cell>
          <cell r="AA238">
            <v>0.1</v>
          </cell>
          <cell r="AB238">
            <v>0.2</v>
          </cell>
          <cell r="AC238">
            <v>0.1</v>
          </cell>
          <cell r="AD238">
            <v>0.2</v>
          </cell>
          <cell r="AE238">
            <v>0.1</v>
          </cell>
          <cell r="AF238">
            <v>0.2</v>
          </cell>
          <cell r="AG238">
            <v>0.1</v>
          </cell>
          <cell r="AH238">
            <v>0.2</v>
          </cell>
          <cell r="AI238">
            <v>0.1</v>
          </cell>
          <cell r="AJ238">
            <v>0.2</v>
          </cell>
          <cell r="AK238">
            <v>0.1</v>
          </cell>
          <cell r="AL238">
            <v>0.2</v>
          </cell>
          <cell r="AM238">
            <v>0.1</v>
          </cell>
          <cell r="AN238">
            <v>0.2</v>
          </cell>
          <cell r="AO238">
            <v>0.10901844923851273</v>
          </cell>
          <cell r="AP238">
            <v>0.21244248401385954</v>
          </cell>
          <cell r="AQ238">
            <v>0.13375000000000001</v>
          </cell>
          <cell r="AR238">
            <v>0.23</v>
          </cell>
          <cell r="AS238">
            <v>0.3</v>
          </cell>
          <cell r="AT238">
            <v>0.16982436524617442</v>
          </cell>
          <cell r="AU238">
            <v>0.28959635856246763</v>
          </cell>
          <cell r="AV238">
            <v>0.30699999999999994</v>
          </cell>
          <cell r="AW238">
            <v>0.3839999999999999</v>
          </cell>
          <cell r="AX238">
            <v>0.40769230769230769</v>
          </cell>
          <cell r="AY238">
            <v>0.22820929710674501</v>
          </cell>
          <cell r="AZ238">
            <v>0.48666666666666669</v>
          </cell>
          <cell r="BA238">
            <v>0.56000000000000005</v>
          </cell>
          <cell r="BB238">
            <v>0.33017941976827198</v>
          </cell>
          <cell r="BC238">
            <v>0.61499999999999999</v>
          </cell>
          <cell r="BD238">
            <v>0.37344119338869747</v>
          </cell>
          <cell r="BE238">
            <v>0.72</v>
          </cell>
          <cell r="BF238">
            <v>1.9070739032247999E-2</v>
          </cell>
          <cell r="BG238">
            <v>0.7</v>
          </cell>
          <cell r="BH238">
            <v>0.47</v>
          </cell>
          <cell r="BI238">
            <v>0.21</v>
          </cell>
          <cell r="BJ238">
            <v>0.17656250000000001</v>
          </cell>
          <cell r="BK238">
            <v>0.14601562500000001</v>
          </cell>
          <cell r="BL238">
            <v>0.101015625</v>
          </cell>
          <cell r="BS238">
            <v>0.35603627385185227</v>
          </cell>
          <cell r="BT238">
            <v>0.4609148337967216</v>
          </cell>
          <cell r="BU238">
            <v>0.73050000000000004</v>
          </cell>
          <cell r="BV238">
            <v>0.82033333333333336</v>
          </cell>
          <cell r="BW238">
            <v>0.66312499999999996</v>
          </cell>
        </row>
        <row r="239">
          <cell r="A239">
            <v>232</v>
          </cell>
          <cell r="B239">
            <v>0</v>
          </cell>
          <cell r="C239">
            <v>1</v>
          </cell>
          <cell r="D239">
            <v>0.1</v>
          </cell>
          <cell r="E239">
            <v>0.2</v>
          </cell>
          <cell r="F239">
            <v>0.1</v>
          </cell>
          <cell r="G239">
            <v>0.05</v>
          </cell>
          <cell r="H239">
            <v>0.1</v>
          </cell>
          <cell r="I239">
            <v>0.2</v>
          </cell>
          <cell r="J239">
            <v>0</v>
          </cell>
          <cell r="K239">
            <v>5.0000000000000155E-2</v>
          </cell>
          <cell r="L239">
            <v>0.1</v>
          </cell>
          <cell r="M239">
            <v>0.1</v>
          </cell>
          <cell r="N239">
            <v>0.2</v>
          </cell>
          <cell r="O239">
            <v>0.05</v>
          </cell>
          <cell r="P239">
            <v>0.1</v>
          </cell>
          <cell r="Q239">
            <v>0.2</v>
          </cell>
          <cell r="R239">
            <v>0.1</v>
          </cell>
          <cell r="S239">
            <v>0.2</v>
          </cell>
          <cell r="T239">
            <v>0.1</v>
          </cell>
          <cell r="U239">
            <v>0.1</v>
          </cell>
          <cell r="V239">
            <v>0.2</v>
          </cell>
          <cell r="W239">
            <v>0.1</v>
          </cell>
          <cell r="X239">
            <v>0.2</v>
          </cell>
          <cell r="Y239">
            <v>0.1</v>
          </cell>
          <cell r="Z239">
            <v>0.2</v>
          </cell>
          <cell r="AA239">
            <v>0.1</v>
          </cell>
          <cell r="AB239">
            <v>0.2</v>
          </cell>
          <cell r="AC239">
            <v>0.1</v>
          </cell>
          <cell r="AD239">
            <v>0.2</v>
          </cell>
          <cell r="AE239">
            <v>0.1</v>
          </cell>
          <cell r="AF239">
            <v>0.2</v>
          </cell>
          <cell r="AG239">
            <v>0.1</v>
          </cell>
          <cell r="AH239">
            <v>0.2</v>
          </cell>
          <cell r="AI239">
            <v>0.1</v>
          </cell>
          <cell r="AJ239">
            <v>0.2</v>
          </cell>
          <cell r="AK239">
            <v>0.1</v>
          </cell>
          <cell r="AL239">
            <v>0.2</v>
          </cell>
          <cell r="AM239">
            <v>0.1</v>
          </cell>
          <cell r="AN239">
            <v>0.2</v>
          </cell>
          <cell r="AO239">
            <v>0.10797751623277092</v>
          </cell>
          <cell r="AP239">
            <v>0.21102261270724543</v>
          </cell>
          <cell r="AQ239">
            <v>0.13</v>
          </cell>
          <cell r="AR239">
            <v>0.22666666666666657</v>
          </cell>
          <cell r="AS239">
            <v>0.29696969696969699</v>
          </cell>
          <cell r="AT239">
            <v>0.16852590447507512</v>
          </cell>
          <cell r="AU239">
            <v>0.28804689402776051</v>
          </cell>
          <cell r="AV239">
            <v>0.30399999999999994</v>
          </cell>
          <cell r="AW239">
            <v>0.3813333333333333</v>
          </cell>
          <cell r="AX239">
            <v>0.40512820512820513</v>
          </cell>
          <cell r="AY239">
            <v>0.22675431258708018</v>
          </cell>
          <cell r="AZ239">
            <v>0.48444444444444446</v>
          </cell>
          <cell r="BA239">
            <v>0.55809523809523809</v>
          </cell>
          <cell r="BB239">
            <v>0.32859932476006537</v>
          </cell>
          <cell r="BC239">
            <v>0.61333333333333329</v>
          </cell>
          <cell r="BD239">
            <v>0.37185221293765525</v>
          </cell>
          <cell r="BE239">
            <v>0.71878787878787875</v>
          </cell>
          <cell r="BF239">
            <v>1.9070739032247999E-2</v>
          </cell>
          <cell r="BG239">
            <v>0.7</v>
          </cell>
          <cell r="BH239">
            <v>0.47</v>
          </cell>
          <cell r="BI239">
            <v>0.21</v>
          </cell>
          <cell r="BJ239">
            <v>0.17614583333333333</v>
          </cell>
          <cell r="BK239">
            <v>0.14541666666666667</v>
          </cell>
          <cell r="BL239">
            <v>0.10041666666666667</v>
          </cell>
          <cell r="BS239">
            <v>0.3544481091329244</v>
          </cell>
          <cell r="BT239">
            <v>0.45937197640609884</v>
          </cell>
          <cell r="BU239">
            <v>0.72933333333333339</v>
          </cell>
          <cell r="BV239">
            <v>0.81955555555555559</v>
          </cell>
          <cell r="BW239">
            <v>0.66166666666666663</v>
          </cell>
        </row>
        <row r="240">
          <cell r="A240">
            <v>233</v>
          </cell>
          <cell r="B240">
            <v>0</v>
          </cell>
          <cell r="C240">
            <v>1</v>
          </cell>
          <cell r="D240">
            <v>0.1</v>
          </cell>
          <cell r="E240">
            <v>0.2</v>
          </cell>
          <cell r="F240">
            <v>0.1</v>
          </cell>
          <cell r="G240">
            <v>0.05</v>
          </cell>
          <cell r="H240">
            <v>0.1</v>
          </cell>
          <cell r="I240">
            <v>0.2</v>
          </cell>
          <cell r="J240">
            <v>0</v>
          </cell>
          <cell r="K240">
            <v>5.0000000000000155E-2</v>
          </cell>
          <cell r="L240">
            <v>0.1</v>
          </cell>
          <cell r="M240">
            <v>0.1</v>
          </cell>
          <cell r="N240">
            <v>0.2</v>
          </cell>
          <cell r="O240">
            <v>0.05</v>
          </cell>
          <cell r="P240">
            <v>0.1</v>
          </cell>
          <cell r="Q240">
            <v>0.2</v>
          </cell>
          <cell r="R240">
            <v>0.1</v>
          </cell>
          <cell r="S240">
            <v>0.2</v>
          </cell>
          <cell r="T240">
            <v>0.1</v>
          </cell>
          <cell r="U240">
            <v>0.1</v>
          </cell>
          <cell r="V240">
            <v>0.2</v>
          </cell>
          <cell r="W240">
            <v>0.1</v>
          </cell>
          <cell r="X240">
            <v>0.2</v>
          </cell>
          <cell r="Y240">
            <v>0.1</v>
          </cell>
          <cell r="Z240">
            <v>0.2</v>
          </cell>
          <cell r="AA240">
            <v>0.1</v>
          </cell>
          <cell r="AB240">
            <v>0.2</v>
          </cell>
          <cell r="AC240">
            <v>0.1</v>
          </cell>
          <cell r="AD240">
            <v>0.2</v>
          </cell>
          <cell r="AE240">
            <v>0.1</v>
          </cell>
          <cell r="AF240">
            <v>0.2</v>
          </cell>
          <cell r="AG240">
            <v>0.1</v>
          </cell>
          <cell r="AH240">
            <v>0.2</v>
          </cell>
          <cell r="AI240">
            <v>0.1</v>
          </cell>
          <cell r="AJ240">
            <v>0.2</v>
          </cell>
          <cell r="AK240">
            <v>0.1</v>
          </cell>
          <cell r="AL240">
            <v>0.2</v>
          </cell>
          <cell r="AM240">
            <v>0.1</v>
          </cell>
          <cell r="AN240">
            <v>0.2</v>
          </cell>
          <cell r="AO240">
            <v>0.10694652229266448</v>
          </cell>
          <cell r="AP240">
            <v>0.20961223119047581</v>
          </cell>
          <cell r="AQ240">
            <v>0.12625</v>
          </cell>
          <cell r="AR240">
            <v>0.22333333333333327</v>
          </cell>
          <cell r="AS240">
            <v>0.29393939393939394</v>
          </cell>
          <cell r="AT240">
            <v>0.16723737161020791</v>
          </cell>
          <cell r="AU240">
            <v>0.28650571979185502</v>
          </cell>
          <cell r="AV240">
            <v>0.30099999999999993</v>
          </cell>
          <cell r="AW240">
            <v>0.3786666666666666</v>
          </cell>
          <cell r="AX240">
            <v>0.40256410256410258</v>
          </cell>
          <cell r="AY240">
            <v>0.22530860455167465</v>
          </cell>
          <cell r="AZ240">
            <v>0.48222222222222222</v>
          </cell>
          <cell r="BA240">
            <v>0.55619047619047612</v>
          </cell>
          <cell r="BB240">
            <v>0.32702679139890733</v>
          </cell>
          <cell r="BC240">
            <v>0.61166666666666658</v>
          </cell>
          <cell r="BD240">
            <v>0.37026999354810952</v>
          </cell>
          <cell r="BE240">
            <v>0.71757575757575753</v>
          </cell>
          <cell r="BF240">
            <v>1.9070739032247999E-2</v>
          </cell>
          <cell r="BG240">
            <v>0.7</v>
          </cell>
          <cell r="BH240">
            <v>0.47</v>
          </cell>
          <cell r="BI240">
            <v>0.21</v>
          </cell>
          <cell r="BJ240">
            <v>0.17572916666666669</v>
          </cell>
          <cell r="BK240">
            <v>0.14481770833333335</v>
          </cell>
          <cell r="BL240">
            <v>9.9817708333333338E-2</v>
          </cell>
          <cell r="BS240">
            <v>0.35286702871231024</v>
          </cell>
          <cell r="BT240">
            <v>0.4578342835464333</v>
          </cell>
          <cell r="BU240">
            <v>0.72816666666666663</v>
          </cell>
          <cell r="BV240">
            <v>0.81877777777777783</v>
          </cell>
          <cell r="BW240">
            <v>0.66020833333333329</v>
          </cell>
        </row>
        <row r="241">
          <cell r="A241">
            <v>234</v>
          </cell>
          <cell r="B241">
            <v>0</v>
          </cell>
          <cell r="C241">
            <v>1</v>
          </cell>
          <cell r="D241">
            <v>0.1</v>
          </cell>
          <cell r="E241">
            <v>0.2</v>
          </cell>
          <cell r="F241">
            <v>0.1</v>
          </cell>
          <cell r="G241">
            <v>0.05</v>
          </cell>
          <cell r="H241">
            <v>0.1</v>
          </cell>
          <cell r="I241">
            <v>0.2</v>
          </cell>
          <cell r="J241">
            <v>0</v>
          </cell>
          <cell r="K241">
            <v>5.0000000000000155E-2</v>
          </cell>
          <cell r="L241">
            <v>0.1</v>
          </cell>
          <cell r="M241">
            <v>0.1</v>
          </cell>
          <cell r="N241">
            <v>0.2</v>
          </cell>
          <cell r="O241">
            <v>0.05</v>
          </cell>
          <cell r="P241">
            <v>0.1</v>
          </cell>
          <cell r="Q241">
            <v>0.2</v>
          </cell>
          <cell r="R241">
            <v>0.1</v>
          </cell>
          <cell r="S241">
            <v>0.2</v>
          </cell>
          <cell r="T241">
            <v>0.1</v>
          </cell>
          <cell r="U241">
            <v>0.1</v>
          </cell>
          <cell r="V241">
            <v>0.2</v>
          </cell>
          <cell r="W241">
            <v>0.1</v>
          </cell>
          <cell r="X241">
            <v>0.2</v>
          </cell>
          <cell r="Y241">
            <v>0.1</v>
          </cell>
          <cell r="Z241">
            <v>0.2</v>
          </cell>
          <cell r="AA241">
            <v>0.1</v>
          </cell>
          <cell r="AB241">
            <v>0.2</v>
          </cell>
          <cell r="AC241">
            <v>0.1</v>
          </cell>
          <cell r="AD241">
            <v>0.2</v>
          </cell>
          <cell r="AE241">
            <v>0.1</v>
          </cell>
          <cell r="AF241">
            <v>0.2</v>
          </cell>
          <cell r="AG241">
            <v>0.1</v>
          </cell>
          <cell r="AH241">
            <v>0.2</v>
          </cell>
          <cell r="AI241">
            <v>0.1</v>
          </cell>
          <cell r="AJ241">
            <v>0.2</v>
          </cell>
          <cell r="AK241">
            <v>0.1</v>
          </cell>
          <cell r="AL241">
            <v>0.2</v>
          </cell>
          <cell r="AM241">
            <v>0.1</v>
          </cell>
          <cell r="AN241">
            <v>0.2</v>
          </cell>
          <cell r="AO241">
            <v>0.10592537251772884</v>
          </cell>
          <cell r="AP241">
            <v>0.20821127603800582</v>
          </cell>
          <cell r="AQ241">
            <v>0.1225</v>
          </cell>
          <cell r="AR241">
            <v>0.22</v>
          </cell>
          <cell r="AS241">
            <v>0.29090909090909089</v>
          </cell>
          <cell r="AT241">
            <v>0.16595869074375608</v>
          </cell>
          <cell r="AU241">
            <v>0.28497279149810212</v>
          </cell>
          <cell r="AV241">
            <v>0.29799999999999993</v>
          </cell>
          <cell r="AW241">
            <v>0.37599999999999989</v>
          </cell>
          <cell r="AX241">
            <v>0.4</v>
          </cell>
          <cell r="AY241">
            <v>0.22387211385683392</v>
          </cell>
          <cell r="AZ241">
            <v>0.48</v>
          </cell>
          <cell r="BA241">
            <v>0.55428571428571427</v>
          </cell>
          <cell r="BB241">
            <v>0.32546178349804578</v>
          </cell>
          <cell r="BC241">
            <v>0.61</v>
          </cell>
          <cell r="BD241">
            <v>0.36869450645195756</v>
          </cell>
          <cell r="BE241">
            <v>0.71636363636363631</v>
          </cell>
          <cell r="BF241">
            <v>1.9070739032247999E-2</v>
          </cell>
          <cell r="BG241">
            <v>0.7</v>
          </cell>
          <cell r="BH241">
            <v>0.47</v>
          </cell>
          <cell r="BI241">
            <v>0.21</v>
          </cell>
          <cell r="BJ241">
            <v>0.17531250000000001</v>
          </cell>
          <cell r="BK241">
            <v>0.14421875000000001</v>
          </cell>
          <cell r="BL241">
            <v>9.9218749999999994E-2</v>
          </cell>
          <cell r="BS241">
            <v>0.35129300098920541</v>
          </cell>
          <cell r="BT241">
            <v>0.45630173793007395</v>
          </cell>
          <cell r="BU241">
            <v>0.72700000000000009</v>
          </cell>
          <cell r="BV241">
            <v>0.81800000000000006</v>
          </cell>
          <cell r="BW241">
            <v>0.65875000000000006</v>
          </cell>
        </row>
        <row r="242">
          <cell r="A242">
            <v>235</v>
          </cell>
          <cell r="B242">
            <v>0</v>
          </cell>
          <cell r="C242">
            <v>1</v>
          </cell>
          <cell r="D242">
            <v>0.1</v>
          </cell>
          <cell r="E242">
            <v>0.2</v>
          </cell>
          <cell r="F242">
            <v>0.1</v>
          </cell>
          <cell r="G242">
            <v>0.05</v>
          </cell>
          <cell r="H242">
            <v>0.1</v>
          </cell>
          <cell r="I242">
            <v>0.2</v>
          </cell>
          <cell r="J242">
            <v>0</v>
          </cell>
          <cell r="K242">
            <v>5.0000000000000155E-2</v>
          </cell>
          <cell r="L242">
            <v>0.1</v>
          </cell>
          <cell r="M242">
            <v>0.1</v>
          </cell>
          <cell r="N242">
            <v>0.2</v>
          </cell>
          <cell r="O242">
            <v>0.05</v>
          </cell>
          <cell r="P242">
            <v>0.1</v>
          </cell>
          <cell r="Q242">
            <v>0.2</v>
          </cell>
          <cell r="R242">
            <v>0.1</v>
          </cell>
          <cell r="S242">
            <v>0.2</v>
          </cell>
          <cell r="T242">
            <v>0.1</v>
          </cell>
          <cell r="U242">
            <v>0.1</v>
          </cell>
          <cell r="V242">
            <v>0.2</v>
          </cell>
          <cell r="W242">
            <v>0.1</v>
          </cell>
          <cell r="X242">
            <v>0.2</v>
          </cell>
          <cell r="Y242">
            <v>0.1</v>
          </cell>
          <cell r="Z242">
            <v>0.2</v>
          </cell>
          <cell r="AA242">
            <v>0.1</v>
          </cell>
          <cell r="AB242">
            <v>0.2</v>
          </cell>
          <cell r="AC242">
            <v>0.1</v>
          </cell>
          <cell r="AD242">
            <v>0.2</v>
          </cell>
          <cell r="AE242">
            <v>0.1</v>
          </cell>
          <cell r="AF242">
            <v>0.2</v>
          </cell>
          <cell r="AG242">
            <v>0.1</v>
          </cell>
          <cell r="AH242">
            <v>0.2</v>
          </cell>
          <cell r="AI242">
            <v>0.1</v>
          </cell>
          <cell r="AJ242">
            <v>0.2</v>
          </cell>
          <cell r="AK242">
            <v>0.1</v>
          </cell>
          <cell r="AL242">
            <v>0.2</v>
          </cell>
          <cell r="AM242">
            <v>0.1</v>
          </cell>
          <cell r="AN242">
            <v>0.2</v>
          </cell>
          <cell r="AO242">
            <v>0.10491397291363097</v>
          </cell>
          <cell r="AP242">
            <v>0.20681968424819894</v>
          </cell>
          <cell r="AQ242">
            <v>0.11874999999999999</v>
          </cell>
          <cell r="AR242">
            <v>0.21666666666666656</v>
          </cell>
          <cell r="AS242">
            <v>0.28787878787878785</v>
          </cell>
          <cell r="AT242">
            <v>0.16468978654828681</v>
          </cell>
          <cell r="AU242">
            <v>0.28344806502718023</v>
          </cell>
          <cell r="AV242">
            <v>0.29499999999999998</v>
          </cell>
          <cell r="AW242">
            <v>0.37333333333333329</v>
          </cell>
          <cell r="AX242">
            <v>0.39743589743589747</v>
          </cell>
          <cell r="AY242">
            <v>0.2224447817359432</v>
          </cell>
          <cell r="AZ242">
            <v>0.47777777777777775</v>
          </cell>
          <cell r="BA242">
            <v>0.55238095238095242</v>
          </cell>
          <cell r="BB242">
            <v>0.32390426504390307</v>
          </cell>
          <cell r="BC242">
            <v>0.60833333333333328</v>
          </cell>
          <cell r="BD242">
            <v>0.36712572300350421</v>
          </cell>
          <cell r="BE242">
            <v>0.71515151515151509</v>
          </cell>
          <cell r="BF242">
            <v>1.9070739032247999E-2</v>
          </cell>
          <cell r="BG242">
            <v>0.7</v>
          </cell>
          <cell r="BH242">
            <v>0.47</v>
          </cell>
          <cell r="BI242">
            <v>0.21</v>
          </cell>
          <cell r="BJ242">
            <v>0.17489583333333333</v>
          </cell>
          <cell r="BK242">
            <v>0.14361979166666666</v>
          </cell>
          <cell r="BL242">
            <v>9.8619791666666665E-2</v>
          </cell>
          <cell r="BS242">
            <v>0.34972599450376651</v>
          </cell>
          <cell r="BT242">
            <v>0.45477432232723841</v>
          </cell>
          <cell r="BU242">
            <v>0.72583333333333333</v>
          </cell>
          <cell r="BV242">
            <v>0.81722222222222229</v>
          </cell>
          <cell r="BW242">
            <v>0.65729166666666672</v>
          </cell>
        </row>
        <row r="243">
          <cell r="A243">
            <v>236</v>
          </cell>
          <cell r="B243">
            <v>0</v>
          </cell>
          <cell r="C243">
            <v>1</v>
          </cell>
          <cell r="D243">
            <v>0.1</v>
          </cell>
          <cell r="E243">
            <v>0.2</v>
          </cell>
          <cell r="F243">
            <v>0.1</v>
          </cell>
          <cell r="G243">
            <v>0.05</v>
          </cell>
          <cell r="H243">
            <v>0.1</v>
          </cell>
          <cell r="I243">
            <v>0.2</v>
          </cell>
          <cell r="J243">
            <v>0</v>
          </cell>
          <cell r="K243">
            <v>5.0000000000000155E-2</v>
          </cell>
          <cell r="L243">
            <v>0.1</v>
          </cell>
          <cell r="M243">
            <v>0.1</v>
          </cell>
          <cell r="N243">
            <v>0.2</v>
          </cell>
          <cell r="O243">
            <v>0.05</v>
          </cell>
          <cell r="P243">
            <v>0.1</v>
          </cell>
          <cell r="Q243">
            <v>0.2</v>
          </cell>
          <cell r="R243">
            <v>0.1</v>
          </cell>
          <cell r="S243">
            <v>0.2</v>
          </cell>
          <cell r="T243">
            <v>0.1</v>
          </cell>
          <cell r="U243">
            <v>0.1</v>
          </cell>
          <cell r="V243">
            <v>0.2</v>
          </cell>
          <cell r="W243">
            <v>0.1</v>
          </cell>
          <cell r="X243">
            <v>0.2</v>
          </cell>
          <cell r="Y243">
            <v>0.1</v>
          </cell>
          <cell r="Z243">
            <v>0.2</v>
          </cell>
          <cell r="AA243">
            <v>0.1</v>
          </cell>
          <cell r="AB243">
            <v>0.2</v>
          </cell>
          <cell r="AC243">
            <v>0.1</v>
          </cell>
          <cell r="AD243">
            <v>0.2</v>
          </cell>
          <cell r="AE243">
            <v>0.1</v>
          </cell>
          <cell r="AF243">
            <v>0.2</v>
          </cell>
          <cell r="AG243">
            <v>0.1</v>
          </cell>
          <cell r="AH243">
            <v>0.2</v>
          </cell>
          <cell r="AI243">
            <v>0.1</v>
          </cell>
          <cell r="AJ243">
            <v>0.2</v>
          </cell>
          <cell r="AK243">
            <v>0.1</v>
          </cell>
          <cell r="AL243">
            <v>0.2</v>
          </cell>
          <cell r="AM243">
            <v>0.1</v>
          </cell>
          <cell r="AN243">
            <v>0.2</v>
          </cell>
          <cell r="AO243">
            <v>0.10391223038351692</v>
          </cell>
          <cell r="AP243">
            <v>0.20543739324049323</v>
          </cell>
          <cell r="AQ243">
            <v>0.115</v>
          </cell>
          <cell r="AR243">
            <v>0.21333333333333326</v>
          </cell>
          <cell r="AS243">
            <v>0.2848484848484848</v>
          </cell>
          <cell r="AT243">
            <v>0.16343058427231372</v>
          </cell>
          <cell r="AU243">
            <v>0.28193149649582477</v>
          </cell>
          <cell r="AV243">
            <v>0.29200000000000004</v>
          </cell>
          <cell r="AW243">
            <v>0.37066666666666659</v>
          </cell>
          <cell r="AX243">
            <v>0.39487179487179491</v>
          </cell>
          <cell r="AY243">
            <v>0.22102654979706368</v>
          </cell>
          <cell r="AZ243">
            <v>0.47555555555555551</v>
          </cell>
          <cell r="BA243">
            <v>0.55047619047619045</v>
          </cell>
          <cell r="BB243">
            <v>0.32235420019524624</v>
          </cell>
          <cell r="BC243">
            <v>0.60666666666666669</v>
          </cell>
          <cell r="BD243">
            <v>0.36556361467894105</v>
          </cell>
          <cell r="BE243">
            <v>0.71393939393939387</v>
          </cell>
          <cell r="BF243">
            <v>1.9070739032247999E-2</v>
          </cell>
          <cell r="BG243">
            <v>0.7</v>
          </cell>
          <cell r="BH243">
            <v>0.47</v>
          </cell>
          <cell r="BI243">
            <v>0.21</v>
          </cell>
          <cell r="BJ243">
            <v>0.17447916666666669</v>
          </cell>
          <cell r="BK243">
            <v>0.14302083333333335</v>
          </cell>
          <cell r="BL243">
            <v>9.8020833333333335E-2</v>
          </cell>
          <cell r="BS243">
            <v>0.34816597793648285</v>
          </cell>
          <cell r="BT243">
            <v>0.45325201956581862</v>
          </cell>
          <cell r="BU243">
            <v>0.72466666666666668</v>
          </cell>
          <cell r="BV243">
            <v>0.81644444444444442</v>
          </cell>
          <cell r="BW243">
            <v>0.65583333333333338</v>
          </cell>
        </row>
        <row r="244">
          <cell r="A244">
            <v>237</v>
          </cell>
          <cell r="B244">
            <v>0</v>
          </cell>
          <cell r="C244">
            <v>1</v>
          </cell>
          <cell r="D244">
            <v>0.1</v>
          </cell>
          <cell r="E244">
            <v>0.2</v>
          </cell>
          <cell r="F244">
            <v>0.1</v>
          </cell>
          <cell r="G244">
            <v>0.05</v>
          </cell>
          <cell r="H244">
            <v>0.1</v>
          </cell>
          <cell r="I244">
            <v>0.2</v>
          </cell>
          <cell r="J244">
            <v>0</v>
          </cell>
          <cell r="K244">
            <v>5.0000000000000155E-2</v>
          </cell>
          <cell r="L244">
            <v>0.1</v>
          </cell>
          <cell r="M244">
            <v>0.1</v>
          </cell>
          <cell r="N244">
            <v>0.2</v>
          </cell>
          <cell r="O244">
            <v>0.05</v>
          </cell>
          <cell r="P244">
            <v>0.1</v>
          </cell>
          <cell r="Q244">
            <v>0.2</v>
          </cell>
          <cell r="R244">
            <v>0.1</v>
          </cell>
          <cell r="S244">
            <v>0.2</v>
          </cell>
          <cell r="T244">
            <v>0.1</v>
          </cell>
          <cell r="U244">
            <v>0.1</v>
          </cell>
          <cell r="V244">
            <v>0.2</v>
          </cell>
          <cell r="W244">
            <v>0.1</v>
          </cell>
          <cell r="X244">
            <v>0.2</v>
          </cell>
          <cell r="Y244">
            <v>0.1</v>
          </cell>
          <cell r="Z244">
            <v>0.2</v>
          </cell>
          <cell r="AA244">
            <v>0.1</v>
          </cell>
          <cell r="AB244">
            <v>0.2</v>
          </cell>
          <cell r="AC244">
            <v>0.1</v>
          </cell>
          <cell r="AD244">
            <v>0.2</v>
          </cell>
          <cell r="AE244">
            <v>0.1</v>
          </cell>
          <cell r="AF244">
            <v>0.2</v>
          </cell>
          <cell r="AG244">
            <v>0.1</v>
          </cell>
          <cell r="AH244">
            <v>0.2</v>
          </cell>
          <cell r="AI244">
            <v>0.1</v>
          </cell>
          <cell r="AJ244">
            <v>0.2</v>
          </cell>
          <cell r="AK244">
            <v>0.1</v>
          </cell>
          <cell r="AL244">
            <v>0.2</v>
          </cell>
          <cell r="AM244">
            <v>0.1</v>
          </cell>
          <cell r="AN244">
            <v>0.2</v>
          </cell>
          <cell r="AO244">
            <v>0.10292005271944278</v>
          </cell>
          <cell r="AP244">
            <v>0.20406434085258782</v>
          </cell>
          <cell r="AQ244">
            <v>0.11125</v>
          </cell>
          <cell r="AR244">
            <v>0.21</v>
          </cell>
          <cell r="AS244">
            <v>0.28181818181818186</v>
          </cell>
          <cell r="AT244">
            <v>0.16218100973589297</v>
          </cell>
          <cell r="AU244">
            <v>0.28042304225556558</v>
          </cell>
          <cell r="AV244">
            <v>0.28900000000000003</v>
          </cell>
          <cell r="AW244">
            <v>0.36799999999999988</v>
          </cell>
          <cell r="AX244">
            <v>0.39230769230769236</v>
          </cell>
          <cell r="AY244">
            <v>0.21961736002054352</v>
          </cell>
          <cell r="AZ244">
            <v>0.47333333333333338</v>
          </cell>
          <cell r="BA244">
            <v>0.5485714285714286</v>
          </cell>
          <cell r="BB244">
            <v>0.32081155328236355</v>
          </cell>
          <cell r="BC244">
            <v>0.60499999999999998</v>
          </cell>
          <cell r="BD244">
            <v>0.36400815307582723</v>
          </cell>
          <cell r="BE244">
            <v>0.71272727272727265</v>
          </cell>
          <cell r="BF244">
            <v>1.9070739032247999E-2</v>
          </cell>
          <cell r="BG244">
            <v>0.7</v>
          </cell>
          <cell r="BH244">
            <v>0.47</v>
          </cell>
          <cell r="BI244">
            <v>0.21</v>
          </cell>
          <cell r="BJ244">
            <v>0.17406250000000001</v>
          </cell>
          <cell r="BK244">
            <v>0.142421875</v>
          </cell>
          <cell r="BL244">
            <v>9.7421875000000005E-2</v>
          </cell>
          <cell r="BS244">
            <v>0.34661292010754996</v>
          </cell>
          <cell r="BT244">
            <v>0.4517348125311883</v>
          </cell>
          <cell r="BU244">
            <v>0.72350000000000003</v>
          </cell>
          <cell r="BV244">
            <v>0.81566666666666665</v>
          </cell>
          <cell r="BW244">
            <v>0.65437500000000004</v>
          </cell>
        </row>
        <row r="245">
          <cell r="A245">
            <v>238</v>
          </cell>
          <cell r="B245">
            <v>0</v>
          </cell>
          <cell r="C245">
            <v>1</v>
          </cell>
          <cell r="D245">
            <v>0.1</v>
          </cell>
          <cell r="E245">
            <v>0.2</v>
          </cell>
          <cell r="F245">
            <v>0.1</v>
          </cell>
          <cell r="G245">
            <v>0.05</v>
          </cell>
          <cell r="H245">
            <v>0.1</v>
          </cell>
          <cell r="I245">
            <v>0.2</v>
          </cell>
          <cell r="J245">
            <v>0</v>
          </cell>
          <cell r="K245">
            <v>5.0000000000000155E-2</v>
          </cell>
          <cell r="L245">
            <v>0.1</v>
          </cell>
          <cell r="M245">
            <v>0.1</v>
          </cell>
          <cell r="N245">
            <v>0.2</v>
          </cell>
          <cell r="O245">
            <v>0.05</v>
          </cell>
          <cell r="P245">
            <v>0.1</v>
          </cell>
          <cell r="Q245">
            <v>0.2</v>
          </cell>
          <cell r="R245">
            <v>0.1</v>
          </cell>
          <cell r="S245">
            <v>0.2</v>
          </cell>
          <cell r="T245">
            <v>0.1</v>
          </cell>
          <cell r="U245">
            <v>0.1</v>
          </cell>
          <cell r="V245">
            <v>0.2</v>
          </cell>
          <cell r="W245">
            <v>0.1</v>
          </cell>
          <cell r="X245">
            <v>0.2</v>
          </cell>
          <cell r="Y245">
            <v>0.1</v>
          </cell>
          <cell r="Z245">
            <v>0.2</v>
          </cell>
          <cell r="AA245">
            <v>0.1</v>
          </cell>
          <cell r="AB245">
            <v>0.2</v>
          </cell>
          <cell r="AC245">
            <v>0.1</v>
          </cell>
          <cell r="AD245">
            <v>0.2</v>
          </cell>
          <cell r="AE245">
            <v>0.1</v>
          </cell>
          <cell r="AF245">
            <v>0.2</v>
          </cell>
          <cell r="AG245">
            <v>0.1</v>
          </cell>
          <cell r="AH245">
            <v>0.2</v>
          </cell>
          <cell r="AI245">
            <v>0.1</v>
          </cell>
          <cell r="AJ245">
            <v>0.2</v>
          </cell>
          <cell r="AK245">
            <v>0.1</v>
          </cell>
          <cell r="AL245">
            <v>0.2</v>
          </cell>
          <cell r="AM245">
            <v>0.1</v>
          </cell>
          <cell r="AN245">
            <v>0.2</v>
          </cell>
          <cell r="AO245">
            <v>0.10193734859388727</v>
          </cell>
          <cell r="AP245">
            <v>0.20270046533764696</v>
          </cell>
          <cell r="AQ245">
            <v>0.1075</v>
          </cell>
          <cell r="AR245">
            <v>0.20666666666666667</v>
          </cell>
          <cell r="AS245">
            <v>0.27878787878787881</v>
          </cell>
          <cell r="AT245">
            <v>0.16094098932625348</v>
          </cell>
          <cell r="AU245">
            <v>0.27892265889147039</v>
          </cell>
          <cell r="AV245">
            <v>0.28600000000000003</v>
          </cell>
          <cell r="AW245">
            <v>0.36533333333333329</v>
          </cell>
          <cell r="AX245">
            <v>0.38974358974358969</v>
          </cell>
          <cell r="AY245">
            <v>0.21821715475664452</v>
          </cell>
          <cell r="AZ245">
            <v>0.47111111111111115</v>
          </cell>
          <cell r="BA245">
            <v>0.54666666666666663</v>
          </cell>
          <cell r="BB245">
            <v>0.31927628880624265</v>
          </cell>
          <cell r="BC245">
            <v>0.60333333333333328</v>
          </cell>
          <cell r="BD245">
            <v>0.36245930991257325</v>
          </cell>
          <cell r="BE245">
            <v>0.71151515151515143</v>
          </cell>
          <cell r="BF245">
            <v>1.9070739032247999E-2</v>
          </cell>
          <cell r="BG245">
            <v>0.7</v>
          </cell>
          <cell r="BH245">
            <v>0.47</v>
          </cell>
          <cell r="BI245">
            <v>0.21</v>
          </cell>
          <cell r="BJ245">
            <v>0.17364583333333333</v>
          </cell>
          <cell r="BK245">
            <v>0.14182291666666666</v>
          </cell>
          <cell r="BL245">
            <v>9.6822916666666675E-2</v>
          </cell>
          <cell r="BS245">
            <v>0.34506678997624646</v>
          </cell>
          <cell r="BT245">
            <v>0.45022268416601013</v>
          </cell>
          <cell r="BU245">
            <v>0.72233333333333338</v>
          </cell>
          <cell r="BV245">
            <v>0.81488888888888888</v>
          </cell>
          <cell r="BW245">
            <v>0.6529166666666667</v>
          </cell>
        </row>
        <row r="246">
          <cell r="A246">
            <v>239</v>
          </cell>
          <cell r="B246">
            <v>0</v>
          </cell>
          <cell r="C246">
            <v>1</v>
          </cell>
          <cell r="D246">
            <v>0.1</v>
          </cell>
          <cell r="E246">
            <v>0.2</v>
          </cell>
          <cell r="F246">
            <v>0.1</v>
          </cell>
          <cell r="G246">
            <v>0.05</v>
          </cell>
          <cell r="H246">
            <v>0.1</v>
          </cell>
          <cell r="I246">
            <v>0.2</v>
          </cell>
          <cell r="J246">
            <v>0</v>
          </cell>
          <cell r="K246">
            <v>5.0000000000000155E-2</v>
          </cell>
          <cell r="L246">
            <v>0.1</v>
          </cell>
          <cell r="M246">
            <v>0.1</v>
          </cell>
          <cell r="N246">
            <v>0.2</v>
          </cell>
          <cell r="O246">
            <v>0.05</v>
          </cell>
          <cell r="P246">
            <v>0.1</v>
          </cell>
          <cell r="Q246">
            <v>0.2</v>
          </cell>
          <cell r="R246">
            <v>0.1</v>
          </cell>
          <cell r="S246">
            <v>0.2</v>
          </cell>
          <cell r="T246">
            <v>0.1</v>
          </cell>
          <cell r="U246">
            <v>0.1</v>
          </cell>
          <cell r="V246">
            <v>0.2</v>
          </cell>
          <cell r="W246">
            <v>0.1</v>
          </cell>
          <cell r="X246">
            <v>0.2</v>
          </cell>
          <cell r="Y246">
            <v>0.1</v>
          </cell>
          <cell r="Z246">
            <v>0.2</v>
          </cell>
          <cell r="AA246">
            <v>0.1</v>
          </cell>
          <cell r="AB246">
            <v>0.2</v>
          </cell>
          <cell r="AC246">
            <v>0.1</v>
          </cell>
          <cell r="AD246">
            <v>0.2</v>
          </cell>
          <cell r="AE246">
            <v>0.1</v>
          </cell>
          <cell r="AF246">
            <v>0.2</v>
          </cell>
          <cell r="AG246">
            <v>0.1</v>
          </cell>
          <cell r="AH246">
            <v>0.2</v>
          </cell>
          <cell r="AI246">
            <v>0.1</v>
          </cell>
          <cell r="AJ246">
            <v>0.2</v>
          </cell>
          <cell r="AK246">
            <v>0.1</v>
          </cell>
          <cell r="AL246">
            <v>0.2</v>
          </cell>
          <cell r="AM246">
            <v>0.1</v>
          </cell>
          <cell r="AN246">
            <v>0.2</v>
          </cell>
          <cell r="AO246">
            <v>0.10096402755134483</v>
          </cell>
          <cell r="AP246">
            <v>0.20134570536152335</v>
          </cell>
          <cell r="AQ246">
            <v>0.10375</v>
          </cell>
          <cell r="AR246">
            <v>0.20333333333333325</v>
          </cell>
          <cell r="AS246">
            <v>0.27575757575757576</v>
          </cell>
          <cell r="AT246">
            <v>0.15971044999346026</v>
          </cell>
          <cell r="AU246">
            <v>0.27743030322089551</v>
          </cell>
          <cell r="AV246">
            <v>0.28300000000000003</v>
          </cell>
          <cell r="AW246">
            <v>0.36266666666666658</v>
          </cell>
          <cell r="AX246">
            <v>0.38717948717948714</v>
          </cell>
          <cell r="AY246">
            <v>0.21682587672318335</v>
          </cell>
          <cell r="AZ246">
            <v>0.46888888888888891</v>
          </cell>
          <cell r="BA246">
            <v>0.54476190476190478</v>
          </cell>
          <cell r="BB246">
            <v>0.31774837143775392</v>
          </cell>
          <cell r="BC246">
            <v>0.60166666666666657</v>
          </cell>
          <cell r="BD246">
            <v>0.36091705702792737</v>
          </cell>
          <cell r="BE246">
            <v>0.71030303030303032</v>
          </cell>
          <cell r="BF246">
            <v>1.9070739032247999E-2</v>
          </cell>
          <cell r="BG246">
            <v>0.7</v>
          </cell>
          <cell r="BH246">
            <v>0.47</v>
          </cell>
          <cell r="BI246">
            <v>0.21</v>
          </cell>
          <cell r="BJ246">
            <v>0.17322916666666668</v>
          </cell>
          <cell r="BK246">
            <v>0.14122395833333334</v>
          </cell>
          <cell r="BL246">
            <v>9.6223958333333331E-2</v>
          </cell>
          <cell r="BS246">
            <v>0.34352755664031404</v>
          </cell>
          <cell r="BT246">
            <v>0.44871561747004451</v>
          </cell>
          <cell r="BU246">
            <v>0.72116666666666673</v>
          </cell>
          <cell r="BV246">
            <v>0.81411111111111112</v>
          </cell>
          <cell r="BW246">
            <v>0.65145833333333336</v>
          </cell>
        </row>
        <row r="247">
          <cell r="A247">
            <v>240</v>
          </cell>
          <cell r="B247">
            <v>0</v>
          </cell>
          <cell r="C247">
            <v>1</v>
          </cell>
          <cell r="D247">
            <v>0.1</v>
          </cell>
          <cell r="E247">
            <v>0.2</v>
          </cell>
          <cell r="F247">
            <v>0.1</v>
          </cell>
          <cell r="G247">
            <v>0.05</v>
          </cell>
          <cell r="H247">
            <v>0.1</v>
          </cell>
          <cell r="I247">
            <v>0.2</v>
          </cell>
          <cell r="J247">
            <v>0</v>
          </cell>
          <cell r="K247">
            <v>5.0000000000000155E-2</v>
          </cell>
          <cell r="L247">
            <v>0.1</v>
          </cell>
          <cell r="M247">
            <v>0.1</v>
          </cell>
          <cell r="N247">
            <v>0.2</v>
          </cell>
          <cell r="O247">
            <v>0.05</v>
          </cell>
          <cell r="P247">
            <v>0.1</v>
          </cell>
          <cell r="Q247">
            <v>0.2</v>
          </cell>
          <cell r="R247">
            <v>0.1</v>
          </cell>
          <cell r="S247">
            <v>0.2</v>
          </cell>
          <cell r="T247">
            <v>0.1</v>
          </cell>
          <cell r="U247">
            <v>0.1</v>
          </cell>
          <cell r="V247">
            <v>0.2</v>
          </cell>
          <cell r="W247">
            <v>0.1</v>
          </cell>
          <cell r="X247">
            <v>0.2</v>
          </cell>
          <cell r="Y247">
            <v>0.1</v>
          </cell>
          <cell r="Z247">
            <v>0.2</v>
          </cell>
          <cell r="AA247">
            <v>0.1</v>
          </cell>
          <cell r="AB247">
            <v>0.2</v>
          </cell>
          <cell r="AC247">
            <v>0.1</v>
          </cell>
          <cell r="AD247">
            <v>0.2</v>
          </cell>
          <cell r="AE247">
            <v>0.1</v>
          </cell>
          <cell r="AF247">
            <v>0.2</v>
          </cell>
          <cell r="AG247">
            <v>0.1</v>
          </cell>
          <cell r="AH247">
            <v>0.2</v>
          </cell>
          <cell r="AI247">
            <v>0.1</v>
          </cell>
          <cell r="AJ247">
            <v>0.2</v>
          </cell>
          <cell r="AK247">
            <v>0.1</v>
          </cell>
          <cell r="AL247">
            <v>0.2</v>
          </cell>
          <cell r="AM247">
            <v>0.1</v>
          </cell>
          <cell r="AN247">
            <v>0.2</v>
          </cell>
          <cell r="AO247">
            <v>0.1</v>
          </cell>
          <cell r="AP247">
            <v>0.2</v>
          </cell>
          <cell r="AQ247">
            <v>0.1</v>
          </cell>
          <cell r="AR247">
            <v>0.2</v>
          </cell>
          <cell r="AS247">
            <v>0.27272727272727271</v>
          </cell>
          <cell r="AT247">
            <v>0.15848931924611132</v>
          </cell>
          <cell r="AU247">
            <v>0.27594593229224279</v>
          </cell>
          <cell r="AV247">
            <v>0.28000000000000003</v>
          </cell>
          <cell r="AW247">
            <v>0.36</v>
          </cell>
          <cell r="AX247">
            <v>0.38461538461538458</v>
          </cell>
          <cell r="AY247">
            <v>0.21544346900318836</v>
          </cell>
          <cell r="AZ247">
            <v>0.46666666666666667</v>
          </cell>
          <cell r="BA247">
            <v>0.54285714285714293</v>
          </cell>
          <cell r="BB247">
            <v>0.31622776601683794</v>
          </cell>
          <cell r="BC247">
            <v>0.6</v>
          </cell>
          <cell r="BD247">
            <v>0.35938136638046275</v>
          </cell>
          <cell r="BE247">
            <v>0.70909090909090911</v>
          </cell>
          <cell r="BF247">
            <v>1.9070739032247999E-2</v>
          </cell>
          <cell r="BG247">
            <v>0.67500000000000004</v>
          </cell>
          <cell r="BH247">
            <v>0.435</v>
          </cell>
          <cell r="BI247">
            <v>0.2</v>
          </cell>
          <cell r="BJ247">
            <v>0.17281250000000001</v>
          </cell>
          <cell r="BK247">
            <v>0.140625</v>
          </cell>
          <cell r="BL247">
            <v>9.5625000000000002E-2</v>
          </cell>
          <cell r="BS247">
            <v>0.34199518933533923</v>
          </cell>
          <cell r="BT247">
            <v>0.44721359549995782</v>
          </cell>
          <cell r="BU247">
            <v>0.72</v>
          </cell>
          <cell r="BV247">
            <v>0.81333333333333335</v>
          </cell>
          <cell r="BW247">
            <v>0.65</v>
          </cell>
        </row>
        <row r="248">
          <cell r="A248">
            <v>241</v>
          </cell>
          <cell r="B248">
            <v>0</v>
          </cell>
          <cell r="C248">
            <v>1</v>
          </cell>
          <cell r="D248">
            <v>0.1</v>
          </cell>
          <cell r="E248">
            <v>0.2</v>
          </cell>
          <cell r="F248">
            <v>0.1</v>
          </cell>
          <cell r="G248">
            <v>0.05</v>
          </cell>
          <cell r="H248">
            <v>0.1</v>
          </cell>
          <cell r="I248">
            <v>0.2</v>
          </cell>
          <cell r="J248">
            <v>0</v>
          </cell>
          <cell r="K248">
            <v>5.0000000000000155E-2</v>
          </cell>
          <cell r="L248">
            <v>0.1</v>
          </cell>
          <cell r="M248">
            <v>0.1</v>
          </cell>
          <cell r="N248">
            <v>0.2</v>
          </cell>
          <cell r="O248">
            <v>0.05</v>
          </cell>
          <cell r="P248">
            <v>0.1</v>
          </cell>
          <cell r="Q248">
            <v>0.2</v>
          </cell>
          <cell r="R248">
            <v>0.1</v>
          </cell>
          <cell r="S248">
            <v>0.2</v>
          </cell>
          <cell r="T248">
            <v>0.1</v>
          </cell>
          <cell r="U248">
            <v>0.1</v>
          </cell>
          <cell r="V248">
            <v>0.2</v>
          </cell>
          <cell r="W248">
            <v>0.1</v>
          </cell>
          <cell r="X248">
            <v>0.2</v>
          </cell>
          <cell r="Y248">
            <v>0.1</v>
          </cell>
          <cell r="Z248">
            <v>0.2</v>
          </cell>
          <cell r="AA248">
            <v>0.1</v>
          </cell>
          <cell r="AB248">
            <v>0.2</v>
          </cell>
          <cell r="AC248">
            <v>0.1</v>
          </cell>
          <cell r="AD248">
            <v>0.2</v>
          </cell>
          <cell r="AE248">
            <v>0.1</v>
          </cell>
          <cell r="AF248">
            <v>0.2</v>
          </cell>
          <cell r="AG248">
            <v>0.1</v>
          </cell>
          <cell r="AH248">
            <v>0.2</v>
          </cell>
          <cell r="AI248">
            <v>0.1</v>
          </cell>
          <cell r="AJ248">
            <v>0.2</v>
          </cell>
          <cell r="AK248">
            <v>0.1</v>
          </cell>
          <cell r="AL248">
            <v>0.2</v>
          </cell>
          <cell r="AM248">
            <v>0.1</v>
          </cell>
          <cell r="AN248">
            <v>0.2</v>
          </cell>
          <cell r="AO248">
            <v>0.1</v>
          </cell>
          <cell r="AP248">
            <v>0.2</v>
          </cell>
          <cell r="AQ248">
            <v>0.1</v>
          </cell>
          <cell r="AR248">
            <v>0.2</v>
          </cell>
          <cell r="AS248">
            <v>0.26969696969696966</v>
          </cell>
          <cell r="AT248">
            <v>0.15727752514706669</v>
          </cell>
          <cell r="AU248">
            <v>0.27446950338372361</v>
          </cell>
          <cell r="AV248">
            <v>0.27700000000000002</v>
          </cell>
          <cell r="AW248">
            <v>0.35733333333333328</v>
          </cell>
          <cell r="AX248">
            <v>0.38205128205128203</v>
          </cell>
          <cell r="AY248">
            <v>0.21406987504257105</v>
          </cell>
          <cell r="AZ248">
            <v>0.46444444444444444</v>
          </cell>
          <cell r="BA248">
            <v>0.54095238095238096</v>
          </cell>
          <cell r="BB248">
            <v>0.31471443755169548</v>
          </cell>
          <cell r="BC248">
            <v>0.59833333333333338</v>
          </cell>
          <cell r="BD248">
            <v>0.35785221004806794</v>
          </cell>
          <cell r="BE248">
            <v>0.70787878787878789</v>
          </cell>
          <cell r="BF248">
            <v>1.9070739032247999E-2</v>
          </cell>
          <cell r="BG248">
            <v>0.67500000000000004</v>
          </cell>
          <cell r="BH248">
            <v>0.435</v>
          </cell>
          <cell r="BI248">
            <v>0.2</v>
          </cell>
          <cell r="BJ248">
            <v>0.17239583333333333</v>
          </cell>
          <cell r="BK248">
            <v>0.13997395833333334</v>
          </cell>
          <cell r="BL248">
            <v>9.497395833333333E-2</v>
          </cell>
          <cell r="BS248">
            <v>0.34046965743413915</v>
          </cell>
          <cell r="BT248">
            <v>0.44571660136913221</v>
          </cell>
          <cell r="BU248">
            <v>0.71883333333333344</v>
          </cell>
          <cell r="BV248">
            <v>0.81255555555555559</v>
          </cell>
          <cell r="BW248">
            <v>0.64854166666666668</v>
          </cell>
        </row>
        <row r="249">
          <cell r="A249">
            <v>242</v>
          </cell>
          <cell r="B249">
            <v>0</v>
          </cell>
          <cell r="C249">
            <v>1</v>
          </cell>
          <cell r="D249">
            <v>0.1</v>
          </cell>
          <cell r="E249">
            <v>0.2</v>
          </cell>
          <cell r="F249">
            <v>0.1</v>
          </cell>
          <cell r="G249">
            <v>0.05</v>
          </cell>
          <cell r="H249">
            <v>0.1</v>
          </cell>
          <cell r="I249">
            <v>0.2</v>
          </cell>
          <cell r="J249">
            <v>0</v>
          </cell>
          <cell r="K249">
            <v>5.0000000000000155E-2</v>
          </cell>
          <cell r="L249">
            <v>0.1</v>
          </cell>
          <cell r="M249">
            <v>0.1</v>
          </cell>
          <cell r="N249">
            <v>0.2</v>
          </cell>
          <cell r="O249">
            <v>0.05</v>
          </cell>
          <cell r="P249">
            <v>0.1</v>
          </cell>
          <cell r="Q249">
            <v>0.2</v>
          </cell>
          <cell r="R249">
            <v>0.1</v>
          </cell>
          <cell r="S249">
            <v>0.2</v>
          </cell>
          <cell r="T249">
            <v>0.1</v>
          </cell>
          <cell r="U249">
            <v>0.1</v>
          </cell>
          <cell r="V249">
            <v>0.2</v>
          </cell>
          <cell r="W249">
            <v>0.1</v>
          </cell>
          <cell r="X249">
            <v>0.2</v>
          </cell>
          <cell r="Y249">
            <v>0.1</v>
          </cell>
          <cell r="Z249">
            <v>0.2</v>
          </cell>
          <cell r="AA249">
            <v>0.1</v>
          </cell>
          <cell r="AB249">
            <v>0.2</v>
          </cell>
          <cell r="AC249">
            <v>0.1</v>
          </cell>
          <cell r="AD249">
            <v>0.2</v>
          </cell>
          <cell r="AE249">
            <v>0.1</v>
          </cell>
          <cell r="AF249">
            <v>0.2</v>
          </cell>
          <cell r="AG249">
            <v>0.1</v>
          </cell>
          <cell r="AH249">
            <v>0.2</v>
          </cell>
          <cell r="AI249">
            <v>0.1</v>
          </cell>
          <cell r="AJ249">
            <v>0.2</v>
          </cell>
          <cell r="AK249">
            <v>0.1</v>
          </cell>
          <cell r="AL249">
            <v>0.2</v>
          </cell>
          <cell r="AM249">
            <v>0.1</v>
          </cell>
          <cell r="AN249">
            <v>0.2</v>
          </cell>
          <cell r="AO249">
            <v>0.1</v>
          </cell>
          <cell r="AP249">
            <v>0.2</v>
          </cell>
          <cell r="AQ249">
            <v>0.1</v>
          </cell>
          <cell r="AR249">
            <v>0.2</v>
          </cell>
          <cell r="AS249">
            <v>0.26666666666666672</v>
          </cell>
          <cell r="AT249">
            <v>0.15607499630921109</v>
          </cell>
          <cell r="AU249">
            <v>0.27300097400212919</v>
          </cell>
          <cell r="AV249">
            <v>0.27400000000000002</v>
          </cell>
          <cell r="AW249">
            <v>0.35466666666666657</v>
          </cell>
          <cell r="AX249">
            <v>0.37948717948717947</v>
          </cell>
          <cell r="AY249">
            <v>0.21270503864781257</v>
          </cell>
          <cell r="AZ249">
            <v>0.4622222222222222</v>
          </cell>
          <cell r="BA249">
            <v>0.539047619047619</v>
          </cell>
          <cell r="BB249">
            <v>0.31320835121798346</v>
          </cell>
          <cell r="BC249">
            <v>0.59666666666666668</v>
          </cell>
          <cell r="BD249">
            <v>0.35632956022743933</v>
          </cell>
          <cell r="BE249">
            <v>0.70666666666666667</v>
          </cell>
          <cell r="BF249">
            <v>1.9070739032247999E-2</v>
          </cell>
          <cell r="BG249">
            <v>0.67500000000000004</v>
          </cell>
          <cell r="BH249">
            <v>0.435</v>
          </cell>
          <cell r="BI249">
            <v>0.2</v>
          </cell>
          <cell r="BJ249">
            <v>0.17197916666666668</v>
          </cell>
          <cell r="BK249">
            <v>0.13932291666666666</v>
          </cell>
          <cell r="BL249">
            <v>9.4322916666666673E-2</v>
          </cell>
          <cell r="BS249">
            <v>0.33895093044614877</v>
          </cell>
          <cell r="BT249">
            <v>0.44422461824747617</v>
          </cell>
          <cell r="BU249">
            <v>0.71766666666666667</v>
          </cell>
          <cell r="BV249">
            <v>0.81177777777777782</v>
          </cell>
          <cell r="BW249">
            <v>0.64708333333333334</v>
          </cell>
        </row>
        <row r="250">
          <cell r="A250">
            <v>243</v>
          </cell>
          <cell r="B250">
            <v>0</v>
          </cell>
          <cell r="C250">
            <v>1</v>
          </cell>
          <cell r="D250">
            <v>0.1</v>
          </cell>
          <cell r="E250">
            <v>0.2</v>
          </cell>
          <cell r="F250">
            <v>0.1</v>
          </cell>
          <cell r="G250">
            <v>0.05</v>
          </cell>
          <cell r="H250">
            <v>0.1</v>
          </cell>
          <cell r="I250">
            <v>0.2</v>
          </cell>
          <cell r="J250">
            <v>0</v>
          </cell>
          <cell r="K250">
            <v>5.0000000000000155E-2</v>
          </cell>
          <cell r="L250">
            <v>0.1</v>
          </cell>
          <cell r="M250">
            <v>0.1</v>
          </cell>
          <cell r="N250">
            <v>0.2</v>
          </cell>
          <cell r="O250">
            <v>0.05</v>
          </cell>
          <cell r="P250">
            <v>0.1</v>
          </cell>
          <cell r="Q250">
            <v>0.2</v>
          </cell>
          <cell r="R250">
            <v>0.1</v>
          </cell>
          <cell r="S250">
            <v>0.2</v>
          </cell>
          <cell r="T250">
            <v>0.1</v>
          </cell>
          <cell r="U250">
            <v>0.1</v>
          </cell>
          <cell r="V250">
            <v>0.2</v>
          </cell>
          <cell r="W250">
            <v>0.1</v>
          </cell>
          <cell r="X250">
            <v>0.2</v>
          </cell>
          <cell r="Y250">
            <v>0.1</v>
          </cell>
          <cell r="Z250">
            <v>0.2</v>
          </cell>
          <cell r="AA250">
            <v>0.1</v>
          </cell>
          <cell r="AB250">
            <v>0.2</v>
          </cell>
          <cell r="AC250">
            <v>0.1</v>
          </cell>
          <cell r="AD250">
            <v>0.2</v>
          </cell>
          <cell r="AE250">
            <v>0.1</v>
          </cell>
          <cell r="AF250">
            <v>0.2</v>
          </cell>
          <cell r="AG250">
            <v>0.1</v>
          </cell>
          <cell r="AH250">
            <v>0.2</v>
          </cell>
          <cell r="AI250">
            <v>0.1</v>
          </cell>
          <cell r="AJ250">
            <v>0.2</v>
          </cell>
          <cell r="AK250">
            <v>0.1</v>
          </cell>
          <cell r="AL250">
            <v>0.2</v>
          </cell>
          <cell r="AM250">
            <v>0.1</v>
          </cell>
          <cell r="AN250">
            <v>0.2</v>
          </cell>
          <cell r="AO250">
            <v>0.1</v>
          </cell>
          <cell r="AP250">
            <v>0.2</v>
          </cell>
          <cell r="AQ250">
            <v>0.1</v>
          </cell>
          <cell r="AR250">
            <v>0.2</v>
          </cell>
          <cell r="AS250">
            <v>0.26363636363636367</v>
          </cell>
          <cell r="AT250">
            <v>0.15488166189124808</v>
          </cell>
          <cell r="AU250">
            <v>0.27154030188160755</v>
          </cell>
          <cell r="AV250">
            <v>0.27100000000000002</v>
          </cell>
          <cell r="AW250">
            <v>0.35199999999999987</v>
          </cell>
          <cell r="AX250">
            <v>0.37692307692307692</v>
          </cell>
          <cell r="AY250">
            <v>0.21134890398366465</v>
          </cell>
          <cell r="AZ250">
            <v>0.46</v>
          </cell>
          <cell r="BA250">
            <v>0.53714285714285714</v>
          </cell>
          <cell r="BB250">
            <v>0.31170947235801255</v>
          </cell>
          <cell r="BC250">
            <v>0.59499999999999997</v>
          </cell>
          <cell r="BD250">
            <v>0.35481338923357547</v>
          </cell>
          <cell r="BE250">
            <v>0.70545454545454545</v>
          </cell>
          <cell r="BF250">
            <v>1.9070739032247999E-2</v>
          </cell>
          <cell r="BG250">
            <v>0.67500000000000004</v>
          </cell>
          <cell r="BH250">
            <v>0.435</v>
          </cell>
          <cell r="BI250">
            <v>0.2</v>
          </cell>
          <cell r="BJ250">
            <v>0.17156250000000001</v>
          </cell>
          <cell r="BK250">
            <v>0.138671875</v>
          </cell>
          <cell r="BL250">
            <v>9.3671875000000002E-2</v>
          </cell>
          <cell r="BS250">
            <v>0.33743897801681194</v>
          </cell>
          <cell r="BT250">
            <v>0.44273762936123423</v>
          </cell>
          <cell r="BU250">
            <v>0.71650000000000003</v>
          </cell>
          <cell r="BV250">
            <v>0.81099999999999994</v>
          </cell>
          <cell r="BW250">
            <v>0.64562500000000012</v>
          </cell>
        </row>
        <row r="251">
          <cell r="A251">
            <v>244</v>
          </cell>
          <cell r="B251">
            <v>0</v>
          </cell>
          <cell r="C251">
            <v>1</v>
          </cell>
          <cell r="D251">
            <v>0.1</v>
          </cell>
          <cell r="E251">
            <v>0.2</v>
          </cell>
          <cell r="F251">
            <v>0.1</v>
          </cell>
          <cell r="G251">
            <v>0.05</v>
          </cell>
          <cell r="H251">
            <v>0.1</v>
          </cell>
          <cell r="I251">
            <v>0.2</v>
          </cell>
          <cell r="J251">
            <v>0</v>
          </cell>
          <cell r="K251">
            <v>5.0000000000000155E-2</v>
          </cell>
          <cell r="L251">
            <v>0.1</v>
          </cell>
          <cell r="M251">
            <v>0.1</v>
          </cell>
          <cell r="N251">
            <v>0.2</v>
          </cell>
          <cell r="O251">
            <v>0.05</v>
          </cell>
          <cell r="P251">
            <v>0.1</v>
          </cell>
          <cell r="Q251">
            <v>0.2</v>
          </cell>
          <cell r="R251">
            <v>0.1</v>
          </cell>
          <cell r="S251">
            <v>0.2</v>
          </cell>
          <cell r="T251">
            <v>0.1</v>
          </cell>
          <cell r="U251">
            <v>0.1</v>
          </cell>
          <cell r="V251">
            <v>0.2</v>
          </cell>
          <cell r="W251">
            <v>0.1</v>
          </cell>
          <cell r="X251">
            <v>0.2</v>
          </cell>
          <cell r="Y251">
            <v>0.1</v>
          </cell>
          <cell r="Z251">
            <v>0.2</v>
          </cell>
          <cell r="AA251">
            <v>0.1</v>
          </cell>
          <cell r="AB251">
            <v>0.2</v>
          </cell>
          <cell r="AC251">
            <v>0.1</v>
          </cell>
          <cell r="AD251">
            <v>0.2</v>
          </cell>
          <cell r="AE251">
            <v>0.1</v>
          </cell>
          <cell r="AF251">
            <v>0.2</v>
          </cell>
          <cell r="AG251">
            <v>0.1</v>
          </cell>
          <cell r="AH251">
            <v>0.2</v>
          </cell>
          <cell r="AI251">
            <v>0.1</v>
          </cell>
          <cell r="AJ251">
            <v>0.2</v>
          </cell>
          <cell r="AK251">
            <v>0.1</v>
          </cell>
          <cell r="AL251">
            <v>0.2</v>
          </cell>
          <cell r="AM251">
            <v>0.1</v>
          </cell>
          <cell r="AN251">
            <v>0.2</v>
          </cell>
          <cell r="AO251">
            <v>0.1</v>
          </cell>
          <cell r="AP251">
            <v>0.2</v>
          </cell>
          <cell r="AQ251">
            <v>0.1</v>
          </cell>
          <cell r="AR251">
            <v>0.2</v>
          </cell>
          <cell r="AS251">
            <v>0.26060606060606062</v>
          </cell>
          <cell r="AT251">
            <v>0.15369745159352713</v>
          </cell>
          <cell r="AU251">
            <v>0.27008744498244713</v>
          </cell>
          <cell r="AV251">
            <v>0.26800000000000002</v>
          </cell>
          <cell r="AW251">
            <v>0.34933333333333327</v>
          </cell>
          <cell r="AX251">
            <v>0.37435897435897436</v>
          </cell>
          <cell r="AY251">
            <v>0.21000141557086549</v>
          </cell>
          <cell r="AZ251">
            <v>0.45777777777777773</v>
          </cell>
          <cell r="BA251">
            <v>0.53523809523809529</v>
          </cell>
          <cell r="BB251">
            <v>0.31021776647995009</v>
          </cell>
          <cell r="BC251">
            <v>0.59333333333333327</v>
          </cell>
          <cell r="BD251">
            <v>0.3533036694992735</v>
          </cell>
          <cell r="BE251">
            <v>0.70424242424242423</v>
          </cell>
          <cell r="BF251">
            <v>1.9070739032247999E-2</v>
          </cell>
          <cell r="BG251">
            <v>0.67500000000000004</v>
          </cell>
          <cell r="BH251">
            <v>0.435</v>
          </cell>
          <cell r="BI251">
            <v>0.2</v>
          </cell>
          <cell r="BJ251">
            <v>0.17114583333333333</v>
          </cell>
          <cell r="BK251">
            <v>0.13802083333333334</v>
          </cell>
          <cell r="BL251">
            <v>9.302083333333333E-2</v>
          </cell>
          <cell r="BS251">
            <v>0.3359337699269746</v>
          </cell>
          <cell r="BT251">
            <v>0.44125561799279978</v>
          </cell>
          <cell r="BU251">
            <v>0.71533333333333338</v>
          </cell>
          <cell r="BV251">
            <v>0.81022222222222218</v>
          </cell>
          <cell r="BW251">
            <v>0.64416666666666678</v>
          </cell>
        </row>
        <row r="252">
          <cell r="A252">
            <v>245</v>
          </cell>
          <cell r="B252">
            <v>0</v>
          </cell>
          <cell r="C252">
            <v>1</v>
          </cell>
          <cell r="D252">
            <v>0.1</v>
          </cell>
          <cell r="E252">
            <v>0.2</v>
          </cell>
          <cell r="F252">
            <v>0.1</v>
          </cell>
          <cell r="G252">
            <v>0.05</v>
          </cell>
          <cell r="H252">
            <v>0.1</v>
          </cell>
          <cell r="I252">
            <v>0.2</v>
          </cell>
          <cell r="J252">
            <v>0</v>
          </cell>
          <cell r="K252">
            <v>5.0000000000000155E-2</v>
          </cell>
          <cell r="L252">
            <v>0.1</v>
          </cell>
          <cell r="M252">
            <v>0.1</v>
          </cell>
          <cell r="N252">
            <v>0.2</v>
          </cell>
          <cell r="O252">
            <v>0.05</v>
          </cell>
          <cell r="P252">
            <v>0.1</v>
          </cell>
          <cell r="Q252">
            <v>0.2</v>
          </cell>
          <cell r="R252">
            <v>0.1</v>
          </cell>
          <cell r="S252">
            <v>0.2</v>
          </cell>
          <cell r="T252">
            <v>0.1</v>
          </cell>
          <cell r="U252">
            <v>0.1</v>
          </cell>
          <cell r="V252">
            <v>0.2</v>
          </cell>
          <cell r="W252">
            <v>0.1</v>
          </cell>
          <cell r="X252">
            <v>0.2</v>
          </cell>
          <cell r="Y252">
            <v>0.1</v>
          </cell>
          <cell r="Z252">
            <v>0.2</v>
          </cell>
          <cell r="AA252">
            <v>0.1</v>
          </cell>
          <cell r="AB252">
            <v>0.2</v>
          </cell>
          <cell r="AC252">
            <v>0.1</v>
          </cell>
          <cell r="AD252">
            <v>0.2</v>
          </cell>
          <cell r="AE252">
            <v>0.1</v>
          </cell>
          <cell r="AF252">
            <v>0.2</v>
          </cell>
          <cell r="AG252">
            <v>0.1</v>
          </cell>
          <cell r="AH252">
            <v>0.2</v>
          </cell>
          <cell r="AI252">
            <v>0.1</v>
          </cell>
          <cell r="AJ252">
            <v>0.2</v>
          </cell>
          <cell r="AK252">
            <v>0.1</v>
          </cell>
          <cell r="AL252">
            <v>0.2</v>
          </cell>
          <cell r="AM252">
            <v>0.1</v>
          </cell>
          <cell r="AN252">
            <v>0.2</v>
          </cell>
          <cell r="AO252">
            <v>0.1</v>
          </cell>
          <cell r="AP252">
            <v>0.2</v>
          </cell>
          <cell r="AQ252">
            <v>0.1</v>
          </cell>
          <cell r="AR252">
            <v>0.2</v>
          </cell>
          <cell r="AS252">
            <v>0.25757575757575757</v>
          </cell>
          <cell r="AT252">
            <v>0.15252229565390185</v>
          </cell>
          <cell r="AU252">
            <v>0.26864236148986692</v>
          </cell>
          <cell r="AV252">
            <v>0.26500000000000001</v>
          </cell>
          <cell r="AW252">
            <v>0.34666666666666657</v>
          </cell>
          <cell r="AX252">
            <v>0.37179487179487181</v>
          </cell>
          <cell r="AY252">
            <v>0.20866251828387025</v>
          </cell>
          <cell r="AZ252">
            <v>0.4555555555555556</v>
          </cell>
          <cell r="BA252">
            <v>0.53333333333333333</v>
          </cell>
          <cell r="BB252">
            <v>0.30873319925702636</v>
          </cell>
          <cell r="BC252">
            <v>0.59166666666666656</v>
          </cell>
          <cell r="BD252">
            <v>0.35180037357462846</v>
          </cell>
          <cell r="BE252">
            <v>0.70303030303030301</v>
          </cell>
          <cell r="BF252">
            <v>1.9070739032247999E-2</v>
          </cell>
          <cell r="BG252">
            <v>0.67500000000000004</v>
          </cell>
          <cell r="BH252">
            <v>0.435</v>
          </cell>
          <cell r="BI252">
            <v>0.2</v>
          </cell>
          <cell r="BJ252">
            <v>0.17072916666666668</v>
          </cell>
          <cell r="BK252">
            <v>0.13736979166666666</v>
          </cell>
          <cell r="BL252">
            <v>9.2369791666666673E-2</v>
          </cell>
          <cell r="BS252">
            <v>0.33443527609228058</v>
          </cell>
          <cell r="BT252">
            <v>0.43977856748052602</v>
          </cell>
          <cell r="BU252">
            <v>0.71416666666666662</v>
          </cell>
          <cell r="BV252">
            <v>0.80944444444444441</v>
          </cell>
          <cell r="BW252">
            <v>0.64270833333333344</v>
          </cell>
        </row>
        <row r="253">
          <cell r="A253">
            <v>246</v>
          </cell>
          <cell r="B253">
            <v>0</v>
          </cell>
          <cell r="C253">
            <v>1</v>
          </cell>
          <cell r="D253">
            <v>0.1</v>
          </cell>
          <cell r="E253">
            <v>0.2</v>
          </cell>
          <cell r="F253">
            <v>0.1</v>
          </cell>
          <cell r="G253">
            <v>0.05</v>
          </cell>
          <cell r="H253">
            <v>0.1</v>
          </cell>
          <cell r="I253">
            <v>0.2</v>
          </cell>
          <cell r="J253">
            <v>0</v>
          </cell>
          <cell r="K253">
            <v>5.0000000000000155E-2</v>
          </cell>
          <cell r="L253">
            <v>0.1</v>
          </cell>
          <cell r="M253">
            <v>0.1</v>
          </cell>
          <cell r="N253">
            <v>0.2</v>
          </cell>
          <cell r="O253">
            <v>0.05</v>
          </cell>
          <cell r="P253">
            <v>0.1</v>
          </cell>
          <cell r="Q253">
            <v>0.2</v>
          </cell>
          <cell r="R253">
            <v>0.1</v>
          </cell>
          <cell r="S253">
            <v>0.2</v>
          </cell>
          <cell r="T253">
            <v>0.1</v>
          </cell>
          <cell r="U253">
            <v>0.1</v>
          </cell>
          <cell r="V253">
            <v>0.2</v>
          </cell>
          <cell r="W253">
            <v>0.1</v>
          </cell>
          <cell r="X253">
            <v>0.2</v>
          </cell>
          <cell r="Y253">
            <v>0.1</v>
          </cell>
          <cell r="Z253">
            <v>0.2</v>
          </cell>
          <cell r="AA253">
            <v>0.1</v>
          </cell>
          <cell r="AB253">
            <v>0.2</v>
          </cell>
          <cell r="AC253">
            <v>0.1</v>
          </cell>
          <cell r="AD253">
            <v>0.2</v>
          </cell>
          <cell r="AE253">
            <v>0.1</v>
          </cell>
          <cell r="AF253">
            <v>0.2</v>
          </cell>
          <cell r="AG253">
            <v>0.1</v>
          </cell>
          <cell r="AH253">
            <v>0.2</v>
          </cell>
          <cell r="AI253">
            <v>0.1</v>
          </cell>
          <cell r="AJ253">
            <v>0.2</v>
          </cell>
          <cell r="AK253">
            <v>0.1</v>
          </cell>
          <cell r="AL253">
            <v>0.2</v>
          </cell>
          <cell r="AM253">
            <v>0.1</v>
          </cell>
          <cell r="AN253">
            <v>0.2</v>
          </cell>
          <cell r="AO253">
            <v>0.1</v>
          </cell>
          <cell r="AP253">
            <v>0.2</v>
          </cell>
          <cell r="AQ253">
            <v>0.1</v>
          </cell>
          <cell r="AR253">
            <v>0.2</v>
          </cell>
          <cell r="AS253">
            <v>0.25454545454545452</v>
          </cell>
          <cell r="AT253">
            <v>0.15135612484362079</v>
          </cell>
          <cell r="AU253">
            <v>0.26720500981281292</v>
          </cell>
          <cell r="AV253">
            <v>0.26200000000000001</v>
          </cell>
          <cell r="AW253">
            <v>0.34399999999999986</v>
          </cell>
          <cell r="AX253">
            <v>0.36923076923076925</v>
          </cell>
          <cell r="AY253">
            <v>0.20733215734859547</v>
          </cell>
          <cell r="AZ253">
            <v>0.45333333333333337</v>
          </cell>
          <cell r="BA253">
            <v>0.53142857142857136</v>
          </cell>
          <cell r="BB253">
            <v>0.30725573652674459</v>
          </cell>
          <cell r="BC253">
            <v>0.59</v>
          </cell>
          <cell r="BD253">
            <v>0.35030347412653356</v>
          </cell>
          <cell r="BE253">
            <v>0.7018181818181819</v>
          </cell>
          <cell r="BF253">
            <v>1.9070739032247999E-2</v>
          </cell>
          <cell r="BG253">
            <v>0.67500000000000004</v>
          </cell>
          <cell r="BH253">
            <v>0.435</v>
          </cell>
          <cell r="BI253">
            <v>0.2</v>
          </cell>
          <cell r="BJ253">
            <v>0.17031250000000001</v>
          </cell>
          <cell r="BK253">
            <v>0.13671875</v>
          </cell>
          <cell r="BL253">
            <v>9.1718750000000002E-2</v>
          </cell>
          <cell r="BS253">
            <v>0.33294346656257057</v>
          </cell>
          <cell r="BT253">
            <v>0.43830646121853895</v>
          </cell>
          <cell r="BU253">
            <v>0.71300000000000008</v>
          </cell>
          <cell r="BV253">
            <v>0.80866666666666664</v>
          </cell>
          <cell r="BW253">
            <v>0.6412500000000001</v>
          </cell>
        </row>
        <row r="254">
          <cell r="A254">
            <v>247</v>
          </cell>
          <cell r="B254">
            <v>0</v>
          </cell>
          <cell r="C254">
            <v>1</v>
          </cell>
          <cell r="D254">
            <v>0.1</v>
          </cell>
          <cell r="E254">
            <v>0.2</v>
          </cell>
          <cell r="F254">
            <v>0.1</v>
          </cell>
          <cell r="G254">
            <v>0.05</v>
          </cell>
          <cell r="H254">
            <v>0.1</v>
          </cell>
          <cell r="I254">
            <v>0.2</v>
          </cell>
          <cell r="J254">
            <v>0</v>
          </cell>
          <cell r="K254">
            <v>5.0000000000000155E-2</v>
          </cell>
          <cell r="L254">
            <v>0.1</v>
          </cell>
          <cell r="M254">
            <v>0.1</v>
          </cell>
          <cell r="N254">
            <v>0.2</v>
          </cell>
          <cell r="O254">
            <v>0.05</v>
          </cell>
          <cell r="P254">
            <v>0.1</v>
          </cell>
          <cell r="Q254">
            <v>0.2</v>
          </cell>
          <cell r="R254">
            <v>0.1</v>
          </cell>
          <cell r="S254">
            <v>0.2</v>
          </cell>
          <cell r="T254">
            <v>0.1</v>
          </cell>
          <cell r="U254">
            <v>0.1</v>
          </cell>
          <cell r="V254">
            <v>0.2</v>
          </cell>
          <cell r="W254">
            <v>0.1</v>
          </cell>
          <cell r="X254">
            <v>0.2</v>
          </cell>
          <cell r="Y254">
            <v>0.1</v>
          </cell>
          <cell r="Z254">
            <v>0.2</v>
          </cell>
          <cell r="AA254">
            <v>0.1</v>
          </cell>
          <cell r="AB254">
            <v>0.2</v>
          </cell>
          <cell r="AC254">
            <v>0.1</v>
          </cell>
          <cell r="AD254">
            <v>0.2</v>
          </cell>
          <cell r="AE254">
            <v>0.1</v>
          </cell>
          <cell r="AF254">
            <v>0.2</v>
          </cell>
          <cell r="AG254">
            <v>0.1</v>
          </cell>
          <cell r="AH254">
            <v>0.2</v>
          </cell>
          <cell r="AI254">
            <v>0.1</v>
          </cell>
          <cell r="AJ254">
            <v>0.2</v>
          </cell>
          <cell r="AK254">
            <v>0.1</v>
          </cell>
          <cell r="AL254">
            <v>0.2</v>
          </cell>
          <cell r="AM254">
            <v>0.1</v>
          </cell>
          <cell r="AN254">
            <v>0.2</v>
          </cell>
          <cell r="AO254">
            <v>0.1</v>
          </cell>
          <cell r="AP254">
            <v>0.2</v>
          </cell>
          <cell r="AQ254">
            <v>0.1</v>
          </cell>
          <cell r="AR254">
            <v>0.2</v>
          </cell>
          <cell r="AS254">
            <v>0.25151515151515147</v>
          </cell>
          <cell r="AT254">
            <v>0.15019887046324867</v>
          </cell>
          <cell r="AU254">
            <v>0.26577534858276086</v>
          </cell>
          <cell r="AV254">
            <v>0.25900000000000001</v>
          </cell>
          <cell r="AW254">
            <v>0.34133333333333327</v>
          </cell>
          <cell r="AX254">
            <v>0.3666666666666667</v>
          </cell>
          <cell r="AY254">
            <v>0.20601027834017882</v>
          </cell>
          <cell r="AZ254">
            <v>0.45111111111111113</v>
          </cell>
          <cell r="BA254">
            <v>0.52952380952380951</v>
          </cell>
          <cell r="BB254">
            <v>0.30578534429009507</v>
          </cell>
          <cell r="BC254">
            <v>0.58833333333333337</v>
          </cell>
          <cell r="BD254">
            <v>0.34881294393818379</v>
          </cell>
          <cell r="BE254">
            <v>0.70060606060606068</v>
          </cell>
          <cell r="BF254">
            <v>1.9070739032247999E-2</v>
          </cell>
          <cell r="BG254">
            <v>0.67500000000000004</v>
          </cell>
          <cell r="BH254">
            <v>0.435</v>
          </cell>
          <cell r="BI254">
            <v>0.2</v>
          </cell>
          <cell r="BJ254">
            <v>0.16989583333333333</v>
          </cell>
          <cell r="BK254">
            <v>0.13606770833333334</v>
          </cell>
          <cell r="BL254">
            <v>9.106770833333333E-2</v>
          </cell>
          <cell r="BS254">
            <v>0.3314583115212833</v>
          </cell>
          <cell r="BT254">
            <v>0.43683928265655103</v>
          </cell>
          <cell r="BU254">
            <v>0.71183333333333332</v>
          </cell>
          <cell r="BV254">
            <v>0.80788888888888888</v>
          </cell>
          <cell r="BW254">
            <v>0.63979166666666676</v>
          </cell>
        </row>
        <row r="255">
          <cell r="A255">
            <v>248</v>
          </cell>
          <cell r="B255">
            <v>0</v>
          </cell>
          <cell r="C255">
            <v>1</v>
          </cell>
          <cell r="D255">
            <v>0.1</v>
          </cell>
          <cell r="E255">
            <v>0.2</v>
          </cell>
          <cell r="F255">
            <v>0.1</v>
          </cell>
          <cell r="G255">
            <v>0.05</v>
          </cell>
          <cell r="H255">
            <v>0.1</v>
          </cell>
          <cell r="I255">
            <v>0.2</v>
          </cell>
          <cell r="J255">
            <v>0</v>
          </cell>
          <cell r="K255">
            <v>5.0000000000000155E-2</v>
          </cell>
          <cell r="L255">
            <v>0.1</v>
          </cell>
          <cell r="M255">
            <v>0.1</v>
          </cell>
          <cell r="N255">
            <v>0.2</v>
          </cell>
          <cell r="O255">
            <v>0.05</v>
          </cell>
          <cell r="P255">
            <v>0.1</v>
          </cell>
          <cell r="Q255">
            <v>0.2</v>
          </cell>
          <cell r="R255">
            <v>0.1</v>
          </cell>
          <cell r="S255">
            <v>0.2</v>
          </cell>
          <cell r="T255">
            <v>0.1</v>
          </cell>
          <cell r="U255">
            <v>0.1</v>
          </cell>
          <cell r="V255">
            <v>0.2</v>
          </cell>
          <cell r="W255">
            <v>0.1</v>
          </cell>
          <cell r="X255">
            <v>0.2</v>
          </cell>
          <cell r="Y255">
            <v>0.1</v>
          </cell>
          <cell r="Z255">
            <v>0.2</v>
          </cell>
          <cell r="AA255">
            <v>0.1</v>
          </cell>
          <cell r="AB255">
            <v>0.2</v>
          </cell>
          <cell r="AC255">
            <v>0.1</v>
          </cell>
          <cell r="AD255">
            <v>0.2</v>
          </cell>
          <cell r="AE255">
            <v>0.1</v>
          </cell>
          <cell r="AF255">
            <v>0.2</v>
          </cell>
          <cell r="AG255">
            <v>0.1</v>
          </cell>
          <cell r="AH255">
            <v>0.2</v>
          </cell>
          <cell r="AI255">
            <v>0.1</v>
          </cell>
          <cell r="AJ255">
            <v>0.2</v>
          </cell>
          <cell r="AK255">
            <v>0.1</v>
          </cell>
          <cell r="AL255">
            <v>0.2</v>
          </cell>
          <cell r="AM255">
            <v>0.1</v>
          </cell>
          <cell r="AN255">
            <v>0.2</v>
          </cell>
          <cell r="AO255">
            <v>0.1</v>
          </cell>
          <cell r="AP255">
            <v>0.2</v>
          </cell>
          <cell r="AQ255">
            <v>0.1</v>
          </cell>
          <cell r="AR255">
            <v>0.2</v>
          </cell>
          <cell r="AS255">
            <v>0.24848484848484853</v>
          </cell>
          <cell r="AT255">
            <v>0.14905046433861957</v>
          </cell>
          <cell r="AU255">
            <v>0.26435333665252597</v>
          </cell>
          <cell r="AV255">
            <v>0.25600000000000001</v>
          </cell>
          <cell r="AW255">
            <v>0.33866666666666656</v>
          </cell>
          <cell r="AX255">
            <v>0.36410256410256414</v>
          </cell>
          <cell r="AY255">
            <v>0.20469682718075208</v>
          </cell>
          <cell r="AZ255">
            <v>0.44888888888888889</v>
          </cell>
          <cell r="BA255">
            <v>0.52761904761904765</v>
          </cell>
          <cell r="BB255">
            <v>0.3043219887107721</v>
          </cell>
          <cell r="BC255">
            <v>0.58666666666666667</v>
          </cell>
          <cell r="BD255">
            <v>0.34732875590858059</v>
          </cell>
          <cell r="BE255">
            <v>0.69939393939393946</v>
          </cell>
          <cell r="BF255">
            <v>1.9070739032247999E-2</v>
          </cell>
          <cell r="BG255">
            <v>0.67500000000000004</v>
          </cell>
          <cell r="BH255">
            <v>0.435</v>
          </cell>
          <cell r="BI255">
            <v>0.2</v>
          </cell>
          <cell r="BJ255">
            <v>0.16947916666666668</v>
          </cell>
          <cell r="BK255">
            <v>0.13541666666666666</v>
          </cell>
          <cell r="BL255">
            <v>9.0416666666666673E-2</v>
          </cell>
          <cell r="BS255">
            <v>0.32997978128485994</v>
          </cell>
          <cell r="BT255">
            <v>0.43537701529967471</v>
          </cell>
          <cell r="BU255">
            <v>0.71066666666666667</v>
          </cell>
          <cell r="BV255">
            <v>0.80711111111111111</v>
          </cell>
          <cell r="BW255">
            <v>0.63833333333333342</v>
          </cell>
        </row>
        <row r="256">
          <cell r="A256">
            <v>249</v>
          </cell>
          <cell r="B256">
            <v>0</v>
          </cell>
          <cell r="C256">
            <v>1</v>
          </cell>
          <cell r="D256">
            <v>0.1</v>
          </cell>
          <cell r="E256">
            <v>0.2</v>
          </cell>
          <cell r="F256">
            <v>0.1</v>
          </cell>
          <cell r="G256">
            <v>0.05</v>
          </cell>
          <cell r="H256">
            <v>0.1</v>
          </cell>
          <cell r="I256">
            <v>0.2</v>
          </cell>
          <cell r="J256">
            <v>0</v>
          </cell>
          <cell r="K256">
            <v>5.0000000000000155E-2</v>
          </cell>
          <cell r="L256">
            <v>0.1</v>
          </cell>
          <cell r="M256">
            <v>0.1</v>
          </cell>
          <cell r="N256">
            <v>0.2</v>
          </cell>
          <cell r="O256">
            <v>0.05</v>
          </cell>
          <cell r="P256">
            <v>0.1</v>
          </cell>
          <cell r="Q256">
            <v>0.2</v>
          </cell>
          <cell r="R256">
            <v>0.1</v>
          </cell>
          <cell r="S256">
            <v>0.2</v>
          </cell>
          <cell r="T256">
            <v>0.1</v>
          </cell>
          <cell r="U256">
            <v>0.1</v>
          </cell>
          <cell r="V256">
            <v>0.2</v>
          </cell>
          <cell r="W256">
            <v>0.1</v>
          </cell>
          <cell r="X256">
            <v>0.2</v>
          </cell>
          <cell r="Y256">
            <v>0.1</v>
          </cell>
          <cell r="Z256">
            <v>0.2</v>
          </cell>
          <cell r="AA256">
            <v>0.1</v>
          </cell>
          <cell r="AB256">
            <v>0.2</v>
          </cell>
          <cell r="AC256">
            <v>0.1</v>
          </cell>
          <cell r="AD256">
            <v>0.2</v>
          </cell>
          <cell r="AE256">
            <v>0.1</v>
          </cell>
          <cell r="AF256">
            <v>0.2</v>
          </cell>
          <cell r="AG256">
            <v>0.1</v>
          </cell>
          <cell r="AH256">
            <v>0.2</v>
          </cell>
          <cell r="AI256">
            <v>0.1</v>
          </cell>
          <cell r="AJ256">
            <v>0.2</v>
          </cell>
          <cell r="AK256">
            <v>0.1</v>
          </cell>
          <cell r="AL256">
            <v>0.2</v>
          </cell>
          <cell r="AM256">
            <v>0.1</v>
          </cell>
          <cell r="AN256">
            <v>0.2</v>
          </cell>
          <cell r="AO256">
            <v>0.1</v>
          </cell>
          <cell r="AP256">
            <v>0.2</v>
          </cell>
          <cell r="AQ256">
            <v>0.1</v>
          </cell>
          <cell r="AR256">
            <v>0.2</v>
          </cell>
          <cell r="AS256">
            <v>0.24545454545454548</v>
          </cell>
          <cell r="AT256">
            <v>0.14791083881682071</v>
          </cell>
          <cell r="AU256">
            <v>0.26293893309507854</v>
          </cell>
          <cell r="AV256">
            <v>0.253</v>
          </cell>
          <cell r="AW256">
            <v>0.33599999999999997</v>
          </cell>
          <cell r="AX256">
            <v>0.36153846153846159</v>
          </cell>
          <cell r="AY256">
            <v>0.20339175013722915</v>
          </cell>
          <cell r="AZ256">
            <v>0.44666666666666666</v>
          </cell>
          <cell r="BA256">
            <v>0.52571428571428569</v>
          </cell>
          <cell r="BB256">
            <v>0.30286563611439632</v>
          </cell>
          <cell r="BC256">
            <v>0.58499999999999996</v>
          </cell>
          <cell r="BD256">
            <v>0.34585088305203932</v>
          </cell>
          <cell r="BE256">
            <v>0.69818181818181824</v>
          </cell>
          <cell r="BF256">
            <v>1.9070739032247999E-2</v>
          </cell>
          <cell r="BG256">
            <v>0.67500000000000004</v>
          </cell>
          <cell r="BH256">
            <v>0.435</v>
          </cell>
          <cell r="BI256">
            <v>0.2</v>
          </cell>
          <cell r="BJ256">
            <v>0.1690625</v>
          </cell>
          <cell r="BK256">
            <v>0.134765625</v>
          </cell>
          <cell r="BL256">
            <v>8.9765625000000002E-2</v>
          </cell>
          <cell r="BS256">
            <v>0.3285078463021503</v>
          </cell>
          <cell r="BT256">
            <v>0.43391964270823702</v>
          </cell>
          <cell r="BU256">
            <v>0.70950000000000002</v>
          </cell>
          <cell r="BV256">
            <v>0.80633333333333335</v>
          </cell>
          <cell r="BW256">
            <v>0.63687500000000008</v>
          </cell>
        </row>
        <row r="257">
          <cell r="A257">
            <v>250</v>
          </cell>
          <cell r="B257">
            <v>0</v>
          </cell>
          <cell r="C257">
            <v>1</v>
          </cell>
          <cell r="D257">
            <v>0.1</v>
          </cell>
          <cell r="E257">
            <v>0.2</v>
          </cell>
          <cell r="F257">
            <v>0.1</v>
          </cell>
          <cell r="G257">
            <v>0.05</v>
          </cell>
          <cell r="H257">
            <v>0.1</v>
          </cell>
          <cell r="I257">
            <v>0.2</v>
          </cell>
          <cell r="J257">
            <v>0</v>
          </cell>
          <cell r="K257">
            <v>5.0000000000000155E-2</v>
          </cell>
          <cell r="L257">
            <v>0.1</v>
          </cell>
          <cell r="M257">
            <v>0.1</v>
          </cell>
          <cell r="N257">
            <v>0.2</v>
          </cell>
          <cell r="O257">
            <v>0.05</v>
          </cell>
          <cell r="P257">
            <v>0.1</v>
          </cell>
          <cell r="Q257">
            <v>0.2</v>
          </cell>
          <cell r="R257">
            <v>0.1</v>
          </cell>
          <cell r="S257">
            <v>0.2</v>
          </cell>
          <cell r="T257">
            <v>0.1</v>
          </cell>
          <cell r="U257">
            <v>0.1</v>
          </cell>
          <cell r="V257">
            <v>0.2</v>
          </cell>
          <cell r="W257">
            <v>0.1</v>
          </cell>
          <cell r="X257">
            <v>0.2</v>
          </cell>
          <cell r="Y257">
            <v>0.1</v>
          </cell>
          <cell r="Z257">
            <v>0.2</v>
          </cell>
          <cell r="AA257">
            <v>0.1</v>
          </cell>
          <cell r="AB257">
            <v>0.2</v>
          </cell>
          <cell r="AC257">
            <v>0.1</v>
          </cell>
          <cell r="AD257">
            <v>0.2</v>
          </cell>
          <cell r="AE257">
            <v>0.1</v>
          </cell>
          <cell r="AF257">
            <v>0.2</v>
          </cell>
          <cell r="AG257">
            <v>0.1</v>
          </cell>
          <cell r="AH257">
            <v>0.2</v>
          </cell>
          <cell r="AI257">
            <v>0.1</v>
          </cell>
          <cell r="AJ257">
            <v>0.2</v>
          </cell>
          <cell r="AK257">
            <v>0.1</v>
          </cell>
          <cell r="AL257">
            <v>0.2</v>
          </cell>
          <cell r="AM257">
            <v>0.1</v>
          </cell>
          <cell r="AN257">
            <v>0.2</v>
          </cell>
          <cell r="AO257">
            <v>0.1</v>
          </cell>
          <cell r="AP257">
            <v>0.2</v>
          </cell>
          <cell r="AQ257">
            <v>0.1</v>
          </cell>
          <cell r="AR257">
            <v>0.2</v>
          </cell>
          <cell r="AS257">
            <v>0.24242424242424243</v>
          </cell>
          <cell r="AT257">
            <v>0.14677992676220694</v>
          </cell>
          <cell r="AU257">
            <v>0.26153209720236598</v>
          </cell>
          <cell r="AV257">
            <v>0.25</v>
          </cell>
          <cell r="AW257">
            <v>0.33333333333333326</v>
          </cell>
          <cell r="AX257">
            <v>0.35897435897435892</v>
          </cell>
          <cell r="AY257">
            <v>0.20209499381910775</v>
          </cell>
          <cell r="AZ257">
            <v>0.44444444444444442</v>
          </cell>
          <cell r="BA257">
            <v>0.52380952380952384</v>
          </cell>
          <cell r="BB257">
            <v>0.301416252987739</v>
          </cell>
          <cell r="BC257">
            <v>0.58333333333333326</v>
          </cell>
          <cell r="BD257">
            <v>0.3443792984976986</v>
          </cell>
          <cell r="BE257">
            <v>0.69696969696969702</v>
          </cell>
          <cell r="BF257">
            <v>1.9070739032247999E-2</v>
          </cell>
          <cell r="BG257">
            <v>0.67500000000000004</v>
          </cell>
          <cell r="BH257">
            <v>0.435</v>
          </cell>
          <cell r="BI257">
            <v>0.2</v>
          </cell>
          <cell r="BJ257">
            <v>0.16864583333333333</v>
          </cell>
          <cell r="BK257">
            <v>0.13411458333333334</v>
          </cell>
          <cell r="BL257">
            <v>8.911458333333333E-2</v>
          </cell>
          <cell r="BS257">
            <v>0.32704247715382256</v>
          </cell>
          <cell r="BT257">
            <v>0.43246714849759482</v>
          </cell>
          <cell r="BU257">
            <v>0.70833333333333337</v>
          </cell>
          <cell r="BV257">
            <v>0.80555555555555558</v>
          </cell>
          <cell r="BW257">
            <v>0.63541666666666674</v>
          </cell>
        </row>
        <row r="258">
          <cell r="A258">
            <v>251</v>
          </cell>
          <cell r="B258">
            <v>0</v>
          </cell>
          <cell r="C258">
            <v>1</v>
          </cell>
          <cell r="D258">
            <v>0.1</v>
          </cell>
          <cell r="E258">
            <v>0.2</v>
          </cell>
          <cell r="F258">
            <v>0.1</v>
          </cell>
          <cell r="G258">
            <v>0.05</v>
          </cell>
          <cell r="H258">
            <v>0.1</v>
          </cell>
          <cell r="I258">
            <v>0.2</v>
          </cell>
          <cell r="J258">
            <v>0</v>
          </cell>
          <cell r="K258">
            <v>5.0000000000000155E-2</v>
          </cell>
          <cell r="L258">
            <v>0.1</v>
          </cell>
          <cell r="M258">
            <v>0.1</v>
          </cell>
          <cell r="N258">
            <v>0.2</v>
          </cell>
          <cell r="O258">
            <v>0.05</v>
          </cell>
          <cell r="P258">
            <v>0.1</v>
          </cell>
          <cell r="Q258">
            <v>0.2</v>
          </cell>
          <cell r="R258">
            <v>0.1</v>
          </cell>
          <cell r="S258">
            <v>0.2</v>
          </cell>
          <cell r="T258">
            <v>0.1</v>
          </cell>
          <cell r="U258">
            <v>0.1</v>
          </cell>
          <cell r="V258">
            <v>0.2</v>
          </cell>
          <cell r="W258">
            <v>0.1</v>
          </cell>
          <cell r="X258">
            <v>0.2</v>
          </cell>
          <cell r="Y258">
            <v>0.1</v>
          </cell>
          <cell r="Z258">
            <v>0.2</v>
          </cell>
          <cell r="AA258">
            <v>0.1</v>
          </cell>
          <cell r="AB258">
            <v>0.2</v>
          </cell>
          <cell r="AC258">
            <v>0.1</v>
          </cell>
          <cell r="AD258">
            <v>0.2</v>
          </cell>
          <cell r="AE258">
            <v>0.1</v>
          </cell>
          <cell r="AF258">
            <v>0.2</v>
          </cell>
          <cell r="AG258">
            <v>0.1</v>
          </cell>
          <cell r="AH258">
            <v>0.2</v>
          </cell>
          <cell r="AI258">
            <v>0.1</v>
          </cell>
          <cell r="AJ258">
            <v>0.2</v>
          </cell>
          <cell r="AK258">
            <v>0.1</v>
          </cell>
          <cell r="AL258">
            <v>0.2</v>
          </cell>
          <cell r="AM258">
            <v>0.1</v>
          </cell>
          <cell r="AN258">
            <v>0.2</v>
          </cell>
          <cell r="AO258">
            <v>0.1</v>
          </cell>
          <cell r="AP258">
            <v>0.2</v>
          </cell>
          <cell r="AQ258">
            <v>0.1</v>
          </cell>
          <cell r="AR258">
            <v>0.2</v>
          </cell>
          <cell r="AS258">
            <v>0.23939393939393938</v>
          </cell>
          <cell r="AT258">
            <v>0.14565766155244575</v>
          </cell>
          <cell r="AU258">
            <v>0.26013278848414112</v>
          </cell>
          <cell r="AV258">
            <v>0.247</v>
          </cell>
          <cell r="AW258">
            <v>0.33066666666666655</v>
          </cell>
          <cell r="AX258">
            <v>0.35641025641025637</v>
          </cell>
          <cell r="AY258">
            <v>0.20080650517628512</v>
          </cell>
          <cell r="AZ258">
            <v>0.44222222222222218</v>
          </cell>
          <cell r="BA258">
            <v>0.52190476190476187</v>
          </cell>
          <cell r="BB258">
            <v>0.29997380597795104</v>
          </cell>
          <cell r="BC258">
            <v>0.58166666666666667</v>
          </cell>
          <cell r="BD258">
            <v>0.3429139754890318</v>
          </cell>
          <cell r="BE258">
            <v>0.6957575757575758</v>
          </cell>
          <cell r="BF258">
            <v>1.9070739032247999E-2</v>
          </cell>
          <cell r="BG258">
            <v>0.67500000000000004</v>
          </cell>
          <cell r="BH258">
            <v>0.435</v>
          </cell>
          <cell r="BI258">
            <v>0.2</v>
          </cell>
          <cell r="BJ258">
            <v>0.16822916666666668</v>
          </cell>
          <cell r="BK258">
            <v>0.13346354166666666</v>
          </cell>
          <cell r="BL258">
            <v>8.8463541666666673E-2</v>
          </cell>
          <cell r="BS258">
            <v>0.32558364455177546</v>
          </cell>
          <cell r="BT258">
            <v>0.43101951633795077</v>
          </cell>
          <cell r="BU258">
            <v>0.70716666666666672</v>
          </cell>
          <cell r="BV258">
            <v>0.80477777777777781</v>
          </cell>
          <cell r="BW258">
            <v>0.6339583333333334</v>
          </cell>
        </row>
        <row r="259">
          <cell r="A259">
            <v>252</v>
          </cell>
          <cell r="B259">
            <v>0</v>
          </cell>
          <cell r="C259">
            <v>1</v>
          </cell>
          <cell r="D259">
            <v>0.1</v>
          </cell>
          <cell r="E259">
            <v>0.2</v>
          </cell>
          <cell r="F259">
            <v>0.1</v>
          </cell>
          <cell r="G259">
            <v>0.05</v>
          </cell>
          <cell r="H259">
            <v>0.1</v>
          </cell>
          <cell r="I259">
            <v>0.2</v>
          </cell>
          <cell r="J259">
            <v>0</v>
          </cell>
          <cell r="K259">
            <v>5.0000000000000155E-2</v>
          </cell>
          <cell r="L259">
            <v>0.1</v>
          </cell>
          <cell r="M259">
            <v>0.1</v>
          </cell>
          <cell r="N259">
            <v>0.2</v>
          </cell>
          <cell r="O259">
            <v>0.05</v>
          </cell>
          <cell r="P259">
            <v>0.1</v>
          </cell>
          <cell r="Q259">
            <v>0.2</v>
          </cell>
          <cell r="R259">
            <v>0.1</v>
          </cell>
          <cell r="S259">
            <v>0.2</v>
          </cell>
          <cell r="T259">
            <v>0.1</v>
          </cell>
          <cell r="U259">
            <v>0.1</v>
          </cell>
          <cell r="V259">
            <v>0.2</v>
          </cell>
          <cell r="W259">
            <v>0.1</v>
          </cell>
          <cell r="X259">
            <v>0.2</v>
          </cell>
          <cell r="Y259">
            <v>0.1</v>
          </cell>
          <cell r="Z259">
            <v>0.2</v>
          </cell>
          <cell r="AA259">
            <v>0.1</v>
          </cell>
          <cell r="AB259">
            <v>0.2</v>
          </cell>
          <cell r="AC259">
            <v>0.1</v>
          </cell>
          <cell r="AD259">
            <v>0.2</v>
          </cell>
          <cell r="AE259">
            <v>0.1</v>
          </cell>
          <cell r="AF259">
            <v>0.2</v>
          </cell>
          <cell r="AG259">
            <v>0.1</v>
          </cell>
          <cell r="AH259">
            <v>0.2</v>
          </cell>
          <cell r="AI259">
            <v>0.1</v>
          </cell>
          <cell r="AJ259">
            <v>0.2</v>
          </cell>
          <cell r="AK259">
            <v>0.1</v>
          </cell>
          <cell r="AL259">
            <v>0.2</v>
          </cell>
          <cell r="AM259">
            <v>0.1</v>
          </cell>
          <cell r="AN259">
            <v>0.2</v>
          </cell>
          <cell r="AO259">
            <v>0.1</v>
          </cell>
          <cell r="AP259">
            <v>0.2</v>
          </cell>
          <cell r="AQ259">
            <v>0.1</v>
          </cell>
          <cell r="AR259">
            <v>0.2</v>
          </cell>
          <cell r="AS259">
            <v>0.23636363636363633</v>
          </cell>
          <cell r="AT259">
            <v>0.14454397707459271</v>
          </cell>
          <cell r="AU259">
            <v>0.25874096666679702</v>
          </cell>
          <cell r="AV259">
            <v>0.24399999999999999</v>
          </cell>
          <cell r="AW259">
            <v>0.32799999999999996</v>
          </cell>
          <cell r="AX259">
            <v>0.35384615384615381</v>
          </cell>
          <cell r="AY259">
            <v>0.19952623149688789</v>
          </cell>
          <cell r="AZ259">
            <v>0.44</v>
          </cell>
          <cell r="BA259">
            <v>0.52</v>
          </cell>
          <cell r="BB259">
            <v>0.29853826189179594</v>
          </cell>
          <cell r="BC259">
            <v>0.57999999999999996</v>
          </cell>
          <cell r="BD259">
            <v>0.34145488738336011</v>
          </cell>
          <cell r="BE259">
            <v>0.69454545454545458</v>
          </cell>
          <cell r="BF259">
            <v>1.9070739032247999E-2</v>
          </cell>
          <cell r="BG259">
            <v>0.65</v>
          </cell>
          <cell r="BH259">
            <v>0.4</v>
          </cell>
          <cell r="BI259">
            <v>0.2</v>
          </cell>
          <cell r="BJ259">
            <v>0.1678125</v>
          </cell>
          <cell r="BK259">
            <v>0.1328125</v>
          </cell>
          <cell r="BL259">
            <v>8.7812500000000002E-2</v>
          </cell>
          <cell r="BS259">
            <v>0.32413131933855238</v>
          </cell>
          <cell r="BT259">
            <v>0.42957672995416962</v>
          </cell>
          <cell r="BU259">
            <v>0.70599999999999996</v>
          </cell>
          <cell r="BV259">
            <v>0.80400000000000005</v>
          </cell>
          <cell r="BW259">
            <v>0.63250000000000006</v>
          </cell>
        </row>
        <row r="260">
          <cell r="A260">
            <v>253</v>
          </cell>
          <cell r="B260">
            <v>0</v>
          </cell>
          <cell r="C260">
            <v>1</v>
          </cell>
          <cell r="D260">
            <v>0.1</v>
          </cell>
          <cell r="E260">
            <v>0.2</v>
          </cell>
          <cell r="F260">
            <v>0.1</v>
          </cell>
          <cell r="G260">
            <v>0.05</v>
          </cell>
          <cell r="H260">
            <v>0.1</v>
          </cell>
          <cell r="I260">
            <v>0.2</v>
          </cell>
          <cell r="J260">
            <v>0</v>
          </cell>
          <cell r="K260">
            <v>5.0000000000000155E-2</v>
          </cell>
          <cell r="L260">
            <v>0.1</v>
          </cell>
          <cell r="M260">
            <v>0.1</v>
          </cell>
          <cell r="N260">
            <v>0.2</v>
          </cell>
          <cell r="O260">
            <v>0.05</v>
          </cell>
          <cell r="P260">
            <v>0.1</v>
          </cell>
          <cell r="Q260">
            <v>0.2</v>
          </cell>
          <cell r="R260">
            <v>0.1</v>
          </cell>
          <cell r="S260">
            <v>0.2</v>
          </cell>
          <cell r="T260">
            <v>0.1</v>
          </cell>
          <cell r="U260">
            <v>0.1</v>
          </cell>
          <cell r="V260">
            <v>0.2</v>
          </cell>
          <cell r="W260">
            <v>0.1</v>
          </cell>
          <cell r="X260">
            <v>0.2</v>
          </cell>
          <cell r="Y260">
            <v>0.1</v>
          </cell>
          <cell r="Z260">
            <v>0.2</v>
          </cell>
          <cell r="AA260">
            <v>0.1</v>
          </cell>
          <cell r="AB260">
            <v>0.2</v>
          </cell>
          <cell r="AC260">
            <v>0.1</v>
          </cell>
          <cell r="AD260">
            <v>0.2</v>
          </cell>
          <cell r="AE260">
            <v>0.1</v>
          </cell>
          <cell r="AF260">
            <v>0.2</v>
          </cell>
          <cell r="AG260">
            <v>0.1</v>
          </cell>
          <cell r="AH260">
            <v>0.2</v>
          </cell>
          <cell r="AI260">
            <v>0.1</v>
          </cell>
          <cell r="AJ260">
            <v>0.2</v>
          </cell>
          <cell r="AK260">
            <v>0.1</v>
          </cell>
          <cell r="AL260">
            <v>0.2</v>
          </cell>
          <cell r="AM260">
            <v>0.1</v>
          </cell>
          <cell r="AN260">
            <v>0.2</v>
          </cell>
          <cell r="AO260">
            <v>0.1</v>
          </cell>
          <cell r="AP260">
            <v>0.2</v>
          </cell>
          <cell r="AQ260">
            <v>0.1</v>
          </cell>
          <cell r="AR260">
            <v>0.2</v>
          </cell>
          <cell r="AS260">
            <v>0.23333333333333328</v>
          </cell>
          <cell r="AT260">
            <v>0.14343880772119649</v>
          </cell>
          <cell r="AU260">
            <v>0.25735659169220787</v>
          </cell>
          <cell r="AV260">
            <v>0.24099999999999999</v>
          </cell>
          <cell r="AW260">
            <v>0.32533333333333325</v>
          </cell>
          <cell r="AX260">
            <v>0.35128205128205126</v>
          </cell>
          <cell r="AY260">
            <v>0.19825412040511567</v>
          </cell>
          <cell r="AZ260">
            <v>0.43777777777777782</v>
          </cell>
          <cell r="BA260">
            <v>0.51809523809523816</v>
          </cell>
          <cell r="BB260">
            <v>0.29710958769488516</v>
          </cell>
          <cell r="BC260">
            <v>0.57833333333333337</v>
          </cell>
          <cell r="BD260">
            <v>0.34000200765136912</v>
          </cell>
          <cell r="BE260">
            <v>0.69333333333333336</v>
          </cell>
          <cell r="BF260">
            <v>1.9070739032247999E-2</v>
          </cell>
          <cell r="BG260">
            <v>0.65</v>
          </cell>
          <cell r="BH260">
            <v>0.4</v>
          </cell>
          <cell r="BI260">
            <v>0.2</v>
          </cell>
          <cell r="BJ260">
            <v>0.16739583333333333</v>
          </cell>
          <cell r="BK260">
            <v>0.13239583333333332</v>
          </cell>
          <cell r="BL260">
            <v>8.7395833333333339E-2</v>
          </cell>
          <cell r="BS260">
            <v>0.32268547248675877</v>
          </cell>
          <cell r="BT260">
            <v>0.42813877312559484</v>
          </cell>
          <cell r="BU260">
            <v>0.70483333333333342</v>
          </cell>
          <cell r="BV260">
            <v>0.80322222222222228</v>
          </cell>
          <cell r="BW260">
            <v>0.63104166666666672</v>
          </cell>
        </row>
        <row r="261">
          <cell r="A261">
            <v>254</v>
          </cell>
          <cell r="B261">
            <v>0</v>
          </cell>
          <cell r="C261">
            <v>1</v>
          </cell>
          <cell r="D261">
            <v>0.1</v>
          </cell>
          <cell r="E261">
            <v>0.2</v>
          </cell>
          <cell r="F261">
            <v>0.1</v>
          </cell>
          <cell r="G261">
            <v>0.05</v>
          </cell>
          <cell r="H261">
            <v>0.1</v>
          </cell>
          <cell r="I261">
            <v>0.2</v>
          </cell>
          <cell r="J261">
            <v>0</v>
          </cell>
          <cell r="K261">
            <v>5.0000000000000155E-2</v>
          </cell>
          <cell r="L261">
            <v>0.1</v>
          </cell>
          <cell r="M261">
            <v>0.1</v>
          </cell>
          <cell r="N261">
            <v>0.2</v>
          </cell>
          <cell r="O261">
            <v>0.05</v>
          </cell>
          <cell r="P261">
            <v>0.1</v>
          </cell>
          <cell r="Q261">
            <v>0.2</v>
          </cell>
          <cell r="R261">
            <v>0.1</v>
          </cell>
          <cell r="S261">
            <v>0.2</v>
          </cell>
          <cell r="T261">
            <v>0.1</v>
          </cell>
          <cell r="U261">
            <v>0.1</v>
          </cell>
          <cell r="V261">
            <v>0.2</v>
          </cell>
          <cell r="W261">
            <v>0.1</v>
          </cell>
          <cell r="X261">
            <v>0.2</v>
          </cell>
          <cell r="Y261">
            <v>0.1</v>
          </cell>
          <cell r="Z261">
            <v>0.2</v>
          </cell>
          <cell r="AA261">
            <v>0.1</v>
          </cell>
          <cell r="AB261">
            <v>0.2</v>
          </cell>
          <cell r="AC261">
            <v>0.1</v>
          </cell>
          <cell r="AD261">
            <v>0.2</v>
          </cell>
          <cell r="AE261">
            <v>0.1</v>
          </cell>
          <cell r="AF261">
            <v>0.2</v>
          </cell>
          <cell r="AG261">
            <v>0.1</v>
          </cell>
          <cell r="AH261">
            <v>0.2</v>
          </cell>
          <cell r="AI261">
            <v>0.1</v>
          </cell>
          <cell r="AJ261">
            <v>0.2</v>
          </cell>
          <cell r="AK261">
            <v>0.1</v>
          </cell>
          <cell r="AL261">
            <v>0.2</v>
          </cell>
          <cell r="AM261">
            <v>0.1</v>
          </cell>
          <cell r="AN261">
            <v>0.2</v>
          </cell>
          <cell r="AO261">
            <v>0.1</v>
          </cell>
          <cell r="AP261">
            <v>0.2</v>
          </cell>
          <cell r="AQ261">
            <v>0.1</v>
          </cell>
          <cell r="AR261">
            <v>0.2</v>
          </cell>
          <cell r="AS261">
            <v>0.23030303030303034</v>
          </cell>
          <cell r="AT261">
            <v>0.14234208838643414</v>
          </cell>
          <cell r="AU261">
            <v>0.25597962371657584</v>
          </cell>
          <cell r="AV261">
            <v>0.23799999999999999</v>
          </cell>
          <cell r="AW261">
            <v>0.32266666666666655</v>
          </cell>
          <cell r="AX261">
            <v>0.3487179487179487</v>
          </cell>
          <cell r="AY261">
            <v>0.19699011985909803</v>
          </cell>
          <cell r="AZ261">
            <v>0.43555555555555558</v>
          </cell>
          <cell r="BA261">
            <v>0.5161904761904762</v>
          </cell>
          <cell r="BB261">
            <v>0.29568775051091878</v>
          </cell>
          <cell r="BC261">
            <v>0.57666666666666666</v>
          </cell>
          <cell r="BD261">
            <v>0.33855530987662535</v>
          </cell>
          <cell r="BE261">
            <v>0.69212121212121214</v>
          </cell>
          <cell r="BF261">
            <v>1.9070739032247999E-2</v>
          </cell>
          <cell r="BG261">
            <v>0.65</v>
          </cell>
          <cell r="BH261">
            <v>0.4</v>
          </cell>
          <cell r="BI261">
            <v>0.2</v>
          </cell>
          <cell r="BJ261">
            <v>0.16697916666666668</v>
          </cell>
          <cell r="BK261">
            <v>0.13197916666666668</v>
          </cell>
          <cell r="BL261">
            <v>8.6979166666666663E-2</v>
          </cell>
          <cell r="BS261">
            <v>0.3212460750984823</v>
          </cell>
          <cell r="BT261">
            <v>0.42670562968586701</v>
          </cell>
          <cell r="BU261">
            <v>0.70366666666666666</v>
          </cell>
          <cell r="BV261">
            <v>0.80244444444444452</v>
          </cell>
          <cell r="BW261">
            <v>0.62958333333333338</v>
          </cell>
        </row>
        <row r="262">
          <cell r="A262">
            <v>255</v>
          </cell>
          <cell r="B262">
            <v>0</v>
          </cell>
          <cell r="C262">
            <v>1</v>
          </cell>
          <cell r="D262">
            <v>0.1</v>
          </cell>
          <cell r="E262">
            <v>0.2</v>
          </cell>
          <cell r="F262">
            <v>0.1</v>
          </cell>
          <cell r="G262">
            <v>0.05</v>
          </cell>
          <cell r="H262">
            <v>0.1</v>
          </cell>
          <cell r="I262">
            <v>0.2</v>
          </cell>
          <cell r="J262">
            <v>0</v>
          </cell>
          <cell r="K262">
            <v>5.0000000000000155E-2</v>
          </cell>
          <cell r="L262">
            <v>0.1</v>
          </cell>
          <cell r="M262">
            <v>0.1</v>
          </cell>
          <cell r="N262">
            <v>0.2</v>
          </cell>
          <cell r="O262">
            <v>0.05</v>
          </cell>
          <cell r="P262">
            <v>0.1</v>
          </cell>
          <cell r="Q262">
            <v>0.2</v>
          </cell>
          <cell r="R262">
            <v>0.1</v>
          </cell>
          <cell r="S262">
            <v>0.2</v>
          </cell>
          <cell r="T262">
            <v>0.1</v>
          </cell>
          <cell r="U262">
            <v>0.1</v>
          </cell>
          <cell r="V262">
            <v>0.2</v>
          </cell>
          <cell r="W262">
            <v>0.1</v>
          </cell>
          <cell r="X262">
            <v>0.2</v>
          </cell>
          <cell r="Y262">
            <v>0.1</v>
          </cell>
          <cell r="Z262">
            <v>0.2</v>
          </cell>
          <cell r="AA262">
            <v>0.1</v>
          </cell>
          <cell r="AB262">
            <v>0.2</v>
          </cell>
          <cell r="AC262">
            <v>0.1</v>
          </cell>
          <cell r="AD262">
            <v>0.2</v>
          </cell>
          <cell r="AE262">
            <v>0.1</v>
          </cell>
          <cell r="AF262">
            <v>0.2</v>
          </cell>
          <cell r="AG262">
            <v>0.1</v>
          </cell>
          <cell r="AH262">
            <v>0.2</v>
          </cell>
          <cell r="AI262">
            <v>0.1</v>
          </cell>
          <cell r="AJ262">
            <v>0.2</v>
          </cell>
          <cell r="AK262">
            <v>0.1</v>
          </cell>
          <cell r="AL262">
            <v>0.2</v>
          </cell>
          <cell r="AM262">
            <v>0.1</v>
          </cell>
          <cell r="AN262">
            <v>0.2</v>
          </cell>
          <cell r="AO262">
            <v>0.1</v>
          </cell>
          <cell r="AP262">
            <v>0.2</v>
          </cell>
          <cell r="AQ262">
            <v>0.1</v>
          </cell>
          <cell r="AR262">
            <v>0.2</v>
          </cell>
          <cell r="AS262">
            <v>0.22727272727272729</v>
          </cell>
          <cell r="AT262">
            <v>0.14125375446227539</v>
          </cell>
          <cell r="AU262">
            <v>0.2546100231092846</v>
          </cell>
          <cell r="AV262">
            <v>0.23499999999999999</v>
          </cell>
          <cell r="AW262">
            <v>0.32</v>
          </cell>
          <cell r="AX262">
            <v>0.34615384615384615</v>
          </cell>
          <cell r="AY262">
            <v>0.19573417814876598</v>
          </cell>
          <cell r="AZ262">
            <v>0.43333333333333335</v>
          </cell>
          <cell r="BA262">
            <v>0.51428571428571423</v>
          </cell>
          <cell r="BB262">
            <v>0.2942727176209281</v>
          </cell>
          <cell r="BC262">
            <v>0.57499999999999996</v>
          </cell>
          <cell r="BD262">
            <v>0.33711476775509625</v>
          </cell>
          <cell r="BE262">
            <v>0.69090909090909092</v>
          </cell>
          <cell r="BF262">
            <v>1.9070739032247999E-2</v>
          </cell>
          <cell r="BG262">
            <v>0.65</v>
          </cell>
          <cell r="BH262">
            <v>0.4</v>
          </cell>
          <cell r="BI262">
            <v>0.2</v>
          </cell>
          <cell r="BJ262">
            <v>0.1665625</v>
          </cell>
          <cell r="BK262">
            <v>0.1315625</v>
          </cell>
          <cell r="BL262">
            <v>8.6562500000000001E-2</v>
          </cell>
          <cell r="BS262">
            <v>0.31981309840471506</v>
          </cell>
          <cell r="BT262">
            <v>0.42527728352274147</v>
          </cell>
          <cell r="BU262">
            <v>0.70250000000000001</v>
          </cell>
          <cell r="BV262">
            <v>0.80166666666666664</v>
          </cell>
          <cell r="BW262">
            <v>0.62812500000000004</v>
          </cell>
        </row>
        <row r="263">
          <cell r="A263">
            <v>256</v>
          </cell>
          <cell r="B263">
            <v>0</v>
          </cell>
          <cell r="C263">
            <v>1</v>
          </cell>
          <cell r="D263">
            <v>0.1</v>
          </cell>
          <cell r="E263">
            <v>0.2</v>
          </cell>
          <cell r="F263">
            <v>0.1</v>
          </cell>
          <cell r="G263">
            <v>0.05</v>
          </cell>
          <cell r="H263">
            <v>0.1</v>
          </cell>
          <cell r="I263">
            <v>0.2</v>
          </cell>
          <cell r="J263">
            <v>0</v>
          </cell>
          <cell r="K263">
            <v>5.0000000000000155E-2</v>
          </cell>
          <cell r="L263">
            <v>0.1</v>
          </cell>
          <cell r="M263">
            <v>0.1</v>
          </cell>
          <cell r="N263">
            <v>0.2</v>
          </cell>
          <cell r="O263">
            <v>0.05</v>
          </cell>
          <cell r="P263">
            <v>0.1</v>
          </cell>
          <cell r="Q263">
            <v>0.2</v>
          </cell>
          <cell r="R263">
            <v>0.1</v>
          </cell>
          <cell r="S263">
            <v>0.2</v>
          </cell>
          <cell r="T263">
            <v>0.1</v>
          </cell>
          <cell r="U263">
            <v>0.1</v>
          </cell>
          <cell r="V263">
            <v>0.2</v>
          </cell>
          <cell r="W263">
            <v>0.1</v>
          </cell>
          <cell r="X263">
            <v>0.2</v>
          </cell>
          <cell r="Y263">
            <v>0.1</v>
          </cell>
          <cell r="Z263">
            <v>0.2</v>
          </cell>
          <cell r="AA263">
            <v>0.1</v>
          </cell>
          <cell r="AB263">
            <v>0.2</v>
          </cell>
          <cell r="AC263">
            <v>0.1</v>
          </cell>
          <cell r="AD263">
            <v>0.2</v>
          </cell>
          <cell r="AE263">
            <v>0.1</v>
          </cell>
          <cell r="AF263">
            <v>0.2</v>
          </cell>
          <cell r="AG263">
            <v>0.1</v>
          </cell>
          <cell r="AH263">
            <v>0.2</v>
          </cell>
          <cell r="AI263">
            <v>0.1</v>
          </cell>
          <cell r="AJ263">
            <v>0.2</v>
          </cell>
          <cell r="AK263">
            <v>0.1</v>
          </cell>
          <cell r="AL263">
            <v>0.2</v>
          </cell>
          <cell r="AM263">
            <v>0.1</v>
          </cell>
          <cell r="AN263">
            <v>0.2</v>
          </cell>
          <cell r="AO263">
            <v>0.1</v>
          </cell>
          <cell r="AP263">
            <v>0.2</v>
          </cell>
          <cell r="AQ263">
            <v>0.1</v>
          </cell>
          <cell r="AR263">
            <v>0.2</v>
          </cell>
          <cell r="AS263">
            <v>0.22424242424242424</v>
          </cell>
          <cell r="AT263">
            <v>0.14017374183467696</v>
          </cell>
          <cell r="AU263">
            <v>0.2532477504517584</v>
          </cell>
          <cell r="AV263">
            <v>0.23199999999999998</v>
          </cell>
          <cell r="AW263">
            <v>0.31733333333333325</v>
          </cell>
          <cell r="AX263">
            <v>0.34358974358974359</v>
          </cell>
          <cell r="AY263">
            <v>0.19448624389373617</v>
          </cell>
          <cell r="AZ263">
            <v>0.43111111111111111</v>
          </cell>
          <cell r="BA263">
            <v>0.51238095238095238</v>
          </cell>
          <cell r="BB263">
            <v>0.29286445646252363</v>
          </cell>
          <cell r="BC263">
            <v>0.57333333333333325</v>
          </cell>
          <cell r="BD263">
            <v>0.33568035509467253</v>
          </cell>
          <cell r="BE263">
            <v>0.6896969696969697</v>
          </cell>
          <cell r="BF263">
            <v>1.9070739032247999E-2</v>
          </cell>
          <cell r="BG263">
            <v>0.65</v>
          </cell>
          <cell r="BH263">
            <v>0.4</v>
          </cell>
          <cell r="BI263">
            <v>0.2</v>
          </cell>
          <cell r="BJ263">
            <v>0.16614583333333333</v>
          </cell>
          <cell r="BK263">
            <v>0.13114583333333332</v>
          </cell>
          <cell r="BL263">
            <v>8.6145833333333338E-2</v>
          </cell>
          <cell r="BS263">
            <v>0.31838651376477833</v>
          </cell>
          <cell r="BT263">
            <v>0.42385371857790732</v>
          </cell>
          <cell r="BU263">
            <v>0.70133333333333336</v>
          </cell>
          <cell r="BV263">
            <v>0.80088888888888887</v>
          </cell>
          <cell r="BW263">
            <v>0.62666666666666671</v>
          </cell>
        </row>
        <row r="264">
          <cell r="A264">
            <v>257</v>
          </cell>
          <cell r="B264">
            <v>0</v>
          </cell>
          <cell r="C264">
            <v>1</v>
          </cell>
          <cell r="D264">
            <v>0.1</v>
          </cell>
          <cell r="E264">
            <v>0.2</v>
          </cell>
          <cell r="F264">
            <v>0.1</v>
          </cell>
          <cell r="G264">
            <v>0.05</v>
          </cell>
          <cell r="H264">
            <v>0.1</v>
          </cell>
          <cell r="I264">
            <v>0.2</v>
          </cell>
          <cell r="J264">
            <v>0</v>
          </cell>
          <cell r="K264">
            <v>5.0000000000000155E-2</v>
          </cell>
          <cell r="L264">
            <v>0.1</v>
          </cell>
          <cell r="M264">
            <v>0.1</v>
          </cell>
          <cell r="N264">
            <v>0.2</v>
          </cell>
          <cell r="O264">
            <v>0.05</v>
          </cell>
          <cell r="P264">
            <v>0.1</v>
          </cell>
          <cell r="Q264">
            <v>0.2</v>
          </cell>
          <cell r="R264">
            <v>0.1</v>
          </cell>
          <cell r="S264">
            <v>0.2</v>
          </cell>
          <cell r="T264">
            <v>0.1</v>
          </cell>
          <cell r="U264">
            <v>0.1</v>
          </cell>
          <cell r="V264">
            <v>0.2</v>
          </cell>
          <cell r="W264">
            <v>0.1</v>
          </cell>
          <cell r="X264">
            <v>0.2</v>
          </cell>
          <cell r="Y264">
            <v>0.1</v>
          </cell>
          <cell r="Z264">
            <v>0.2</v>
          </cell>
          <cell r="AA264">
            <v>0.1</v>
          </cell>
          <cell r="AB264">
            <v>0.2</v>
          </cell>
          <cell r="AC264">
            <v>0.1</v>
          </cell>
          <cell r="AD264">
            <v>0.2</v>
          </cell>
          <cell r="AE264">
            <v>0.1</v>
          </cell>
          <cell r="AF264">
            <v>0.2</v>
          </cell>
          <cell r="AG264">
            <v>0.1</v>
          </cell>
          <cell r="AH264">
            <v>0.2</v>
          </cell>
          <cell r="AI264">
            <v>0.1</v>
          </cell>
          <cell r="AJ264">
            <v>0.2</v>
          </cell>
          <cell r="AK264">
            <v>0.1</v>
          </cell>
          <cell r="AL264">
            <v>0.2</v>
          </cell>
          <cell r="AM264">
            <v>0.1</v>
          </cell>
          <cell r="AN264">
            <v>0.2</v>
          </cell>
          <cell r="AO264">
            <v>0.1</v>
          </cell>
          <cell r="AP264">
            <v>0.2</v>
          </cell>
          <cell r="AQ264">
            <v>0.1</v>
          </cell>
          <cell r="AR264">
            <v>0.2</v>
          </cell>
          <cell r="AS264">
            <v>0.22121212121212119</v>
          </cell>
          <cell r="AT264">
            <v>0.13910198687980527</v>
          </cell>
          <cell r="AU264">
            <v>0.25189276653632803</v>
          </cell>
          <cell r="AV264">
            <v>0.22899999999999998</v>
          </cell>
          <cell r="AW264">
            <v>0.31466666666666654</v>
          </cell>
          <cell r="AX264">
            <v>0.34102564102564104</v>
          </cell>
          <cell r="AY264">
            <v>0.19324626604120901</v>
          </cell>
          <cell r="AZ264">
            <v>0.42888888888888888</v>
          </cell>
          <cell r="BA264">
            <v>0.51047619047619053</v>
          </cell>
          <cell r="BB264">
            <v>0.29146293462914491</v>
          </cell>
          <cell r="BC264">
            <v>0.57166666666666666</v>
          </cell>
          <cell r="BD264">
            <v>0.33425204581469131</v>
          </cell>
          <cell r="BE264">
            <v>0.68848484848484848</v>
          </cell>
          <cell r="BF264">
            <v>1.9070739032247999E-2</v>
          </cell>
          <cell r="BG264">
            <v>0.65</v>
          </cell>
          <cell r="BH264">
            <v>0.4</v>
          </cell>
          <cell r="BI264">
            <v>0.2</v>
          </cell>
          <cell r="BJ264">
            <v>0.16572916666666668</v>
          </cell>
          <cell r="BK264">
            <v>0.13072916666666667</v>
          </cell>
          <cell r="BL264">
            <v>8.5729166666666662E-2</v>
          </cell>
          <cell r="BS264">
            <v>0.31696629266575055</v>
          </cell>
          <cell r="BT264">
            <v>0.42243491884680706</v>
          </cell>
          <cell r="BU264">
            <v>0.70016666666666671</v>
          </cell>
          <cell r="BV264">
            <v>0.80011111111111111</v>
          </cell>
          <cell r="BW264">
            <v>0.62520833333333337</v>
          </cell>
        </row>
        <row r="265">
          <cell r="A265">
            <v>258</v>
          </cell>
          <cell r="B265">
            <v>0</v>
          </cell>
          <cell r="C265">
            <v>1</v>
          </cell>
          <cell r="D265">
            <v>0.1</v>
          </cell>
          <cell r="E265">
            <v>0.2</v>
          </cell>
          <cell r="F265">
            <v>0.1</v>
          </cell>
          <cell r="G265">
            <v>0.05</v>
          </cell>
          <cell r="H265">
            <v>0.1</v>
          </cell>
          <cell r="I265">
            <v>0.2</v>
          </cell>
          <cell r="J265">
            <v>0</v>
          </cell>
          <cell r="K265">
            <v>5.0000000000000155E-2</v>
          </cell>
          <cell r="L265">
            <v>0.1</v>
          </cell>
          <cell r="M265">
            <v>0.1</v>
          </cell>
          <cell r="N265">
            <v>0.2</v>
          </cell>
          <cell r="O265">
            <v>0.05</v>
          </cell>
          <cell r="P265">
            <v>0.1</v>
          </cell>
          <cell r="Q265">
            <v>0.2</v>
          </cell>
          <cell r="R265">
            <v>0.1</v>
          </cell>
          <cell r="S265">
            <v>0.2</v>
          </cell>
          <cell r="T265">
            <v>0.1</v>
          </cell>
          <cell r="U265">
            <v>0.1</v>
          </cell>
          <cell r="V265">
            <v>0.2</v>
          </cell>
          <cell r="W265">
            <v>0.1</v>
          </cell>
          <cell r="X265">
            <v>0.2</v>
          </cell>
          <cell r="Y265">
            <v>0.1</v>
          </cell>
          <cell r="Z265">
            <v>0.2</v>
          </cell>
          <cell r="AA265">
            <v>0.1</v>
          </cell>
          <cell r="AB265">
            <v>0.2</v>
          </cell>
          <cell r="AC265">
            <v>0.1</v>
          </cell>
          <cell r="AD265">
            <v>0.2</v>
          </cell>
          <cell r="AE265">
            <v>0.1</v>
          </cell>
          <cell r="AF265">
            <v>0.2</v>
          </cell>
          <cell r="AG265">
            <v>0.1</v>
          </cell>
          <cell r="AH265">
            <v>0.2</v>
          </cell>
          <cell r="AI265">
            <v>0.1</v>
          </cell>
          <cell r="AJ265">
            <v>0.2</v>
          </cell>
          <cell r="AK265">
            <v>0.1</v>
          </cell>
          <cell r="AL265">
            <v>0.2</v>
          </cell>
          <cell r="AM265">
            <v>0.1</v>
          </cell>
          <cell r="AN265">
            <v>0.2</v>
          </cell>
          <cell r="AO265">
            <v>0.1</v>
          </cell>
          <cell r="AP265">
            <v>0.2</v>
          </cell>
          <cell r="AQ265">
            <v>0.1</v>
          </cell>
          <cell r="AR265">
            <v>0.2</v>
          </cell>
          <cell r="AS265">
            <v>0.21818181818181814</v>
          </cell>
          <cell r="AT265">
            <v>0.13803842646028844</v>
          </cell>
          <cell r="AU265">
            <v>0.25054503236510195</v>
          </cell>
          <cell r="AV265">
            <v>0.22599999999999998</v>
          </cell>
          <cell r="AW265">
            <v>0.31199999999999994</v>
          </cell>
          <cell r="AX265">
            <v>0.33846153846153848</v>
          </cell>
          <cell r="AY265">
            <v>0.19201419386388013</v>
          </cell>
          <cell r="AZ265">
            <v>0.42666666666666664</v>
          </cell>
          <cell r="BA265">
            <v>0.50857142857142856</v>
          </cell>
          <cell r="BB265">
            <v>0.2900681198693153</v>
          </cell>
          <cell r="BC265">
            <v>0.56999999999999995</v>
          </cell>
          <cell r="BD265">
            <v>0.33282981394546207</v>
          </cell>
          <cell r="BE265">
            <v>0.68727272727272726</v>
          </cell>
          <cell r="BF265">
            <v>1.9070739032247999E-2</v>
          </cell>
          <cell r="BG265">
            <v>0.65</v>
          </cell>
          <cell r="BH265">
            <v>0.4</v>
          </cell>
          <cell r="BI265">
            <v>0.2</v>
          </cell>
          <cell r="BJ265">
            <v>0.1653125</v>
          </cell>
          <cell r="BK265">
            <v>0.1303125</v>
          </cell>
          <cell r="BL265">
            <v>8.5312499999999999E-2</v>
          </cell>
          <cell r="BS265">
            <v>0.31555240672189711</v>
          </cell>
          <cell r="BT265">
            <v>0.42102086837845654</v>
          </cell>
          <cell r="BU265">
            <v>0.69900000000000007</v>
          </cell>
          <cell r="BV265">
            <v>0.79933333333333334</v>
          </cell>
          <cell r="BW265">
            <v>0.62375000000000003</v>
          </cell>
        </row>
        <row r="266">
          <cell r="A266">
            <v>259</v>
          </cell>
          <cell r="B266">
            <v>0</v>
          </cell>
          <cell r="C266">
            <v>1</v>
          </cell>
          <cell r="D266">
            <v>0.1</v>
          </cell>
          <cell r="E266">
            <v>0.2</v>
          </cell>
          <cell r="F266">
            <v>0.1</v>
          </cell>
          <cell r="G266">
            <v>0.05</v>
          </cell>
          <cell r="H266">
            <v>0.1</v>
          </cell>
          <cell r="I266">
            <v>0.2</v>
          </cell>
          <cell r="J266">
            <v>0</v>
          </cell>
          <cell r="K266">
            <v>5.0000000000000155E-2</v>
          </cell>
          <cell r="L266">
            <v>0.1</v>
          </cell>
          <cell r="M266">
            <v>0.1</v>
          </cell>
          <cell r="N266">
            <v>0.2</v>
          </cell>
          <cell r="O266">
            <v>0.05</v>
          </cell>
          <cell r="P266">
            <v>0.1</v>
          </cell>
          <cell r="Q266">
            <v>0.2</v>
          </cell>
          <cell r="R266">
            <v>0.1</v>
          </cell>
          <cell r="S266">
            <v>0.2</v>
          </cell>
          <cell r="T266">
            <v>0.1</v>
          </cell>
          <cell r="U266">
            <v>0.1</v>
          </cell>
          <cell r="V266">
            <v>0.2</v>
          </cell>
          <cell r="W266">
            <v>0.1</v>
          </cell>
          <cell r="X266">
            <v>0.2</v>
          </cell>
          <cell r="Y266">
            <v>0.1</v>
          </cell>
          <cell r="Z266">
            <v>0.2</v>
          </cell>
          <cell r="AA266">
            <v>0.1</v>
          </cell>
          <cell r="AB266">
            <v>0.2</v>
          </cell>
          <cell r="AC266">
            <v>0.1</v>
          </cell>
          <cell r="AD266">
            <v>0.2</v>
          </cell>
          <cell r="AE266">
            <v>0.1</v>
          </cell>
          <cell r="AF266">
            <v>0.2</v>
          </cell>
          <cell r="AG266">
            <v>0.1</v>
          </cell>
          <cell r="AH266">
            <v>0.2</v>
          </cell>
          <cell r="AI266">
            <v>0.1</v>
          </cell>
          <cell r="AJ266">
            <v>0.2</v>
          </cell>
          <cell r="AK266">
            <v>0.1</v>
          </cell>
          <cell r="AL266">
            <v>0.2</v>
          </cell>
          <cell r="AM266">
            <v>0.1</v>
          </cell>
          <cell r="AN266">
            <v>0.2</v>
          </cell>
          <cell r="AO266">
            <v>0.1</v>
          </cell>
          <cell r="AP266">
            <v>0.2</v>
          </cell>
          <cell r="AQ266">
            <v>0.1</v>
          </cell>
          <cell r="AR266">
            <v>0.2</v>
          </cell>
          <cell r="AS266">
            <v>0.2151515151515152</v>
          </cell>
          <cell r="AT266">
            <v>0.13698299792149699</v>
          </cell>
          <cell r="AU266">
            <v>0.24920450914884387</v>
          </cell>
          <cell r="AV266">
            <v>0.22299999999999998</v>
          </cell>
          <cell r="AW266">
            <v>0.30933333333333324</v>
          </cell>
          <cell r="AX266">
            <v>0.33589743589743593</v>
          </cell>
          <cell r="AY266">
            <v>0.19078997695786509</v>
          </cell>
          <cell r="AZ266">
            <v>0.4244444444444444</v>
          </cell>
          <cell r="BA266">
            <v>0.5066666666666666</v>
          </cell>
          <cell r="BB266">
            <v>0.2886799800858999</v>
          </cell>
          <cell r="BC266">
            <v>0.56833333333333336</v>
          </cell>
          <cell r="BD266">
            <v>0.33141363362779458</v>
          </cell>
          <cell r="BE266">
            <v>0.68606060606060604</v>
          </cell>
          <cell r="BF266">
            <v>1.9070739032247999E-2</v>
          </cell>
          <cell r="BG266">
            <v>0.65</v>
          </cell>
          <cell r="BH266">
            <v>0.4</v>
          </cell>
          <cell r="BI266">
            <v>0.2</v>
          </cell>
          <cell r="BJ266">
            <v>0.16489583333333332</v>
          </cell>
          <cell r="BK266">
            <v>0.12989583333333332</v>
          </cell>
          <cell r="BL266">
            <v>8.4895833333333337E-2</v>
          </cell>
          <cell r="BS266">
            <v>0.31414482767410323</v>
          </cell>
          <cell r="BT266">
            <v>0.4196115512752655</v>
          </cell>
          <cell r="BU266">
            <v>0.69783333333333331</v>
          </cell>
          <cell r="BV266">
            <v>0.79855555555555557</v>
          </cell>
          <cell r="BW266">
            <v>0.62229166666666669</v>
          </cell>
        </row>
        <row r="267">
          <cell r="A267">
            <v>260</v>
          </cell>
          <cell r="B267">
            <v>0</v>
          </cell>
          <cell r="C267">
            <v>1</v>
          </cell>
          <cell r="D267">
            <v>0.1</v>
          </cell>
          <cell r="E267">
            <v>0.2</v>
          </cell>
          <cell r="F267">
            <v>0.1</v>
          </cell>
          <cell r="G267">
            <v>0.05</v>
          </cell>
          <cell r="H267">
            <v>0.1</v>
          </cell>
          <cell r="I267">
            <v>0.2</v>
          </cell>
          <cell r="J267">
            <v>0</v>
          </cell>
          <cell r="K267">
            <v>5.0000000000000155E-2</v>
          </cell>
          <cell r="L267">
            <v>0.1</v>
          </cell>
          <cell r="M267">
            <v>0.1</v>
          </cell>
          <cell r="N267">
            <v>0.2</v>
          </cell>
          <cell r="O267">
            <v>0.05</v>
          </cell>
          <cell r="P267">
            <v>0.1</v>
          </cell>
          <cell r="Q267">
            <v>0.2</v>
          </cell>
          <cell r="R267">
            <v>0.1</v>
          </cell>
          <cell r="S267">
            <v>0.2</v>
          </cell>
          <cell r="T267">
            <v>0.1</v>
          </cell>
          <cell r="U267">
            <v>0.1</v>
          </cell>
          <cell r="V267">
            <v>0.2</v>
          </cell>
          <cell r="W267">
            <v>0.1</v>
          </cell>
          <cell r="X267">
            <v>0.2</v>
          </cell>
          <cell r="Y267">
            <v>0.1</v>
          </cell>
          <cell r="Z267">
            <v>0.2</v>
          </cell>
          <cell r="AA267">
            <v>0.1</v>
          </cell>
          <cell r="AB267">
            <v>0.2</v>
          </cell>
          <cell r="AC267">
            <v>0.1</v>
          </cell>
          <cell r="AD267">
            <v>0.2</v>
          </cell>
          <cell r="AE267">
            <v>0.1</v>
          </cell>
          <cell r="AF267">
            <v>0.2</v>
          </cell>
          <cell r="AG267">
            <v>0.1</v>
          </cell>
          <cell r="AH267">
            <v>0.2</v>
          </cell>
          <cell r="AI267">
            <v>0.1</v>
          </cell>
          <cell r="AJ267">
            <v>0.2</v>
          </cell>
          <cell r="AK267">
            <v>0.1</v>
          </cell>
          <cell r="AL267">
            <v>0.2</v>
          </cell>
          <cell r="AM267">
            <v>0.1</v>
          </cell>
          <cell r="AN267">
            <v>0.2</v>
          </cell>
          <cell r="AO267">
            <v>0.1</v>
          </cell>
          <cell r="AP267">
            <v>0.2</v>
          </cell>
          <cell r="AQ267">
            <v>0.1</v>
          </cell>
          <cell r="AR267">
            <v>0.2</v>
          </cell>
          <cell r="AS267">
            <v>0.21212121212121215</v>
          </cell>
          <cell r="AT267">
            <v>0.13593563908785253</v>
          </cell>
          <cell r="AU267">
            <v>0.24787115830585699</v>
          </cell>
          <cell r="AV267">
            <v>0.22</v>
          </cell>
          <cell r="AW267">
            <v>0.30666666666666653</v>
          </cell>
          <cell r="AX267">
            <v>0.33333333333333337</v>
          </cell>
          <cell r="AY267">
            <v>0.18957356524063751</v>
          </cell>
          <cell r="AZ267">
            <v>0.42222222222222228</v>
          </cell>
          <cell r="BA267">
            <v>0.50476190476190474</v>
          </cell>
          <cell r="BB267">
            <v>0.28729848333536639</v>
          </cell>
          <cell r="BC267">
            <v>0.56666666666666665</v>
          </cell>
          <cell r="BD267">
            <v>0.33000347911252847</v>
          </cell>
          <cell r="BE267">
            <v>0.68484848484848482</v>
          </cell>
          <cell r="BF267">
            <v>1.9070739032247999E-2</v>
          </cell>
          <cell r="BG267">
            <v>0.65</v>
          </cell>
          <cell r="BH267">
            <v>0.4</v>
          </cell>
          <cell r="BI267">
            <v>0.2</v>
          </cell>
          <cell r="BJ267">
            <v>0.16447916666666668</v>
          </cell>
          <cell r="BK267">
            <v>0.12947916666666667</v>
          </cell>
          <cell r="BL267">
            <v>8.4479166666666661E-2</v>
          </cell>
          <cell r="BS267">
            <v>0.312743527389309</v>
          </cell>
          <cell r="BT267">
            <v>0.41820695169285921</v>
          </cell>
          <cell r="BU267">
            <v>0.69666666666666677</v>
          </cell>
          <cell r="BV267">
            <v>0.79777777777777781</v>
          </cell>
          <cell r="BW267">
            <v>0.62083333333333335</v>
          </cell>
        </row>
        <row r="268">
          <cell r="A268">
            <v>261</v>
          </cell>
          <cell r="B268">
            <v>0</v>
          </cell>
          <cell r="C268">
            <v>1</v>
          </cell>
          <cell r="D268">
            <v>0.1</v>
          </cell>
          <cell r="E268">
            <v>0.2</v>
          </cell>
          <cell r="F268">
            <v>0.1</v>
          </cell>
          <cell r="G268">
            <v>0.05</v>
          </cell>
          <cell r="H268">
            <v>0.1</v>
          </cell>
          <cell r="I268">
            <v>0.2</v>
          </cell>
          <cell r="J268">
            <v>0</v>
          </cell>
          <cell r="K268">
            <v>5.0000000000000155E-2</v>
          </cell>
          <cell r="L268">
            <v>0.1</v>
          </cell>
          <cell r="M268">
            <v>0.1</v>
          </cell>
          <cell r="N268">
            <v>0.2</v>
          </cell>
          <cell r="O268">
            <v>0.05</v>
          </cell>
          <cell r="P268">
            <v>0.1</v>
          </cell>
          <cell r="Q268">
            <v>0.2</v>
          </cell>
          <cell r="R268">
            <v>0.1</v>
          </cell>
          <cell r="S268">
            <v>0.2</v>
          </cell>
          <cell r="T268">
            <v>0.1</v>
          </cell>
          <cell r="U268">
            <v>0.1</v>
          </cell>
          <cell r="V268">
            <v>0.2</v>
          </cell>
          <cell r="W268">
            <v>0.1</v>
          </cell>
          <cell r="X268">
            <v>0.2</v>
          </cell>
          <cell r="Y268">
            <v>0.1</v>
          </cell>
          <cell r="Z268">
            <v>0.2</v>
          </cell>
          <cell r="AA268">
            <v>0.1</v>
          </cell>
          <cell r="AB268">
            <v>0.2</v>
          </cell>
          <cell r="AC268">
            <v>0.1</v>
          </cell>
          <cell r="AD268">
            <v>0.2</v>
          </cell>
          <cell r="AE268">
            <v>0.1</v>
          </cell>
          <cell r="AF268">
            <v>0.2</v>
          </cell>
          <cell r="AG268">
            <v>0.1</v>
          </cell>
          <cell r="AH268">
            <v>0.2</v>
          </cell>
          <cell r="AI268">
            <v>0.1</v>
          </cell>
          <cell r="AJ268">
            <v>0.2</v>
          </cell>
          <cell r="AK268">
            <v>0.1</v>
          </cell>
          <cell r="AL268">
            <v>0.2</v>
          </cell>
          <cell r="AM268">
            <v>0.1</v>
          </cell>
          <cell r="AN268">
            <v>0.2</v>
          </cell>
          <cell r="AO268">
            <v>0.1</v>
          </cell>
          <cell r="AP268">
            <v>0.2</v>
          </cell>
          <cell r="AQ268">
            <v>0.1</v>
          </cell>
          <cell r="AR268">
            <v>0.2</v>
          </cell>
          <cell r="AS268">
            <v>0.20909090909090911</v>
          </cell>
          <cell r="AT268">
            <v>0.13489628825916533</v>
          </cell>
          <cell r="AU268">
            <v>0.2465449414608725</v>
          </cell>
          <cell r="AV268">
            <v>0.21699999999999997</v>
          </cell>
          <cell r="AW268">
            <v>0.30399999999999994</v>
          </cell>
          <cell r="AX268">
            <v>0.33076923076923082</v>
          </cell>
          <cell r="AY268">
            <v>0.18836490894898003</v>
          </cell>
          <cell r="AZ268">
            <v>0.42</v>
          </cell>
          <cell r="BA268">
            <v>0.50285714285714289</v>
          </cell>
          <cell r="BB268">
            <v>0.28592359782705062</v>
          </cell>
          <cell r="BC268">
            <v>0.56499999999999995</v>
          </cell>
          <cell r="BD268">
            <v>0.32859932476006548</v>
          </cell>
          <cell r="BE268">
            <v>0.6836363636363636</v>
          </cell>
          <cell r="BF268">
            <v>1.9070739032247999E-2</v>
          </cell>
          <cell r="BG268">
            <v>0.65</v>
          </cell>
          <cell r="BH268">
            <v>0.4</v>
          </cell>
          <cell r="BI268">
            <v>0.2</v>
          </cell>
          <cell r="BJ268">
            <v>0.1640625</v>
          </cell>
          <cell r="BK268">
            <v>0.1290625</v>
          </cell>
          <cell r="BL268">
            <v>8.4062499999999998E-2</v>
          </cell>
          <cell r="BS268">
            <v>0.31134847785994729</v>
          </cell>
          <cell r="BT268">
            <v>0.4168070538398998</v>
          </cell>
          <cell r="BU268">
            <v>0.69550000000000001</v>
          </cell>
          <cell r="BV268">
            <v>0.79700000000000004</v>
          </cell>
          <cell r="BW268">
            <v>0.61937500000000001</v>
          </cell>
        </row>
        <row r="269">
          <cell r="A269">
            <v>262</v>
          </cell>
          <cell r="B269">
            <v>0</v>
          </cell>
          <cell r="C269">
            <v>1</v>
          </cell>
          <cell r="D269">
            <v>0.1</v>
          </cell>
          <cell r="E269">
            <v>0.2</v>
          </cell>
          <cell r="F269">
            <v>0.1</v>
          </cell>
          <cell r="G269">
            <v>0.05</v>
          </cell>
          <cell r="H269">
            <v>0.1</v>
          </cell>
          <cell r="I269">
            <v>0.2</v>
          </cell>
          <cell r="J269">
            <v>0</v>
          </cell>
          <cell r="K269">
            <v>5.0000000000000155E-2</v>
          </cell>
          <cell r="L269">
            <v>0.1</v>
          </cell>
          <cell r="M269">
            <v>0.1</v>
          </cell>
          <cell r="N269">
            <v>0.2</v>
          </cell>
          <cell r="O269">
            <v>0.05</v>
          </cell>
          <cell r="P269">
            <v>0.1</v>
          </cell>
          <cell r="Q269">
            <v>0.2</v>
          </cell>
          <cell r="R269">
            <v>0.1</v>
          </cell>
          <cell r="S269">
            <v>0.2</v>
          </cell>
          <cell r="T269">
            <v>0.1</v>
          </cell>
          <cell r="U269">
            <v>0.1</v>
          </cell>
          <cell r="V269">
            <v>0.2</v>
          </cell>
          <cell r="W269">
            <v>0.1</v>
          </cell>
          <cell r="X269">
            <v>0.2</v>
          </cell>
          <cell r="Y269">
            <v>0.1</v>
          </cell>
          <cell r="Z269">
            <v>0.2</v>
          </cell>
          <cell r="AA269">
            <v>0.1</v>
          </cell>
          <cell r="AB269">
            <v>0.2</v>
          </cell>
          <cell r="AC269">
            <v>0.1</v>
          </cell>
          <cell r="AD269">
            <v>0.2</v>
          </cell>
          <cell r="AE269">
            <v>0.1</v>
          </cell>
          <cell r="AF269">
            <v>0.2</v>
          </cell>
          <cell r="AG269">
            <v>0.1</v>
          </cell>
          <cell r="AH269">
            <v>0.2</v>
          </cell>
          <cell r="AI269">
            <v>0.1</v>
          </cell>
          <cell r="AJ269">
            <v>0.2</v>
          </cell>
          <cell r="AK269">
            <v>0.1</v>
          </cell>
          <cell r="AL269">
            <v>0.2</v>
          </cell>
          <cell r="AM269">
            <v>0.1</v>
          </cell>
          <cell r="AN269">
            <v>0.2</v>
          </cell>
          <cell r="AO269">
            <v>0.1</v>
          </cell>
          <cell r="AP269">
            <v>0.2</v>
          </cell>
          <cell r="AQ269">
            <v>0.1</v>
          </cell>
          <cell r="AR269">
            <v>0.2</v>
          </cell>
          <cell r="AS269">
            <v>0.20606060606060606</v>
          </cell>
          <cell r="AT269">
            <v>0.1338648842069993</v>
          </cell>
          <cell r="AU269">
            <v>0.24522582044394631</v>
          </cell>
          <cell r="AV269">
            <v>0.21399999999999997</v>
          </cell>
          <cell r="AW269">
            <v>0.30133333333333323</v>
          </cell>
          <cell r="AX269">
            <v>0.32820512820512826</v>
          </cell>
          <cell r="AY269">
            <v>0.18716395863694846</v>
          </cell>
          <cell r="AZ269">
            <v>0.4177777777777778</v>
          </cell>
          <cell r="BA269">
            <v>0.50095238095238093</v>
          </cell>
          <cell r="BB269">
            <v>0.28455529192242435</v>
          </cell>
          <cell r="BC269">
            <v>0.56333333333333324</v>
          </cell>
          <cell r="BD269">
            <v>0.32720114503990283</v>
          </cell>
          <cell r="BE269">
            <v>0.68242424242424238</v>
          </cell>
          <cell r="BF269">
            <v>1.9070739032247999E-2</v>
          </cell>
          <cell r="BG269">
            <v>0.65</v>
          </cell>
          <cell r="BH269">
            <v>0.4</v>
          </cell>
          <cell r="BI269">
            <v>0.2</v>
          </cell>
          <cell r="BJ269">
            <v>0.16364583333333332</v>
          </cell>
          <cell r="BK269">
            <v>0.12864583333333332</v>
          </cell>
          <cell r="BL269">
            <v>8.3645833333333336E-2</v>
          </cell>
          <cell r="BS269">
            <v>0.30995965120338359</v>
          </cell>
          <cell r="BT269">
            <v>0.41541184197790915</v>
          </cell>
          <cell r="BU269">
            <v>0.69433333333333336</v>
          </cell>
          <cell r="BV269">
            <v>0.79622222222222216</v>
          </cell>
          <cell r="BW269">
            <v>0.61791666666666667</v>
          </cell>
        </row>
        <row r="270">
          <cell r="A270">
            <v>263</v>
          </cell>
          <cell r="B270">
            <v>0</v>
          </cell>
          <cell r="C270">
            <v>1</v>
          </cell>
          <cell r="D270">
            <v>0.1</v>
          </cell>
          <cell r="E270">
            <v>0.2</v>
          </cell>
          <cell r="F270">
            <v>0.1</v>
          </cell>
          <cell r="G270">
            <v>0.05</v>
          </cell>
          <cell r="H270">
            <v>0.1</v>
          </cell>
          <cell r="I270">
            <v>0.2</v>
          </cell>
          <cell r="J270">
            <v>0</v>
          </cell>
          <cell r="K270">
            <v>5.0000000000000155E-2</v>
          </cell>
          <cell r="L270">
            <v>0.1</v>
          </cell>
          <cell r="M270">
            <v>0.1</v>
          </cell>
          <cell r="N270">
            <v>0.2</v>
          </cell>
          <cell r="O270">
            <v>0.05</v>
          </cell>
          <cell r="P270">
            <v>0.1</v>
          </cell>
          <cell r="Q270">
            <v>0.2</v>
          </cell>
          <cell r="R270">
            <v>0.1</v>
          </cell>
          <cell r="S270">
            <v>0.2</v>
          </cell>
          <cell r="T270">
            <v>0.1</v>
          </cell>
          <cell r="U270">
            <v>0.1</v>
          </cell>
          <cell r="V270">
            <v>0.2</v>
          </cell>
          <cell r="W270">
            <v>0.1</v>
          </cell>
          <cell r="X270">
            <v>0.2</v>
          </cell>
          <cell r="Y270">
            <v>0.1</v>
          </cell>
          <cell r="Z270">
            <v>0.2</v>
          </cell>
          <cell r="AA270">
            <v>0.1</v>
          </cell>
          <cell r="AB270">
            <v>0.2</v>
          </cell>
          <cell r="AC270">
            <v>0.1</v>
          </cell>
          <cell r="AD270">
            <v>0.2</v>
          </cell>
          <cell r="AE270">
            <v>0.1</v>
          </cell>
          <cell r="AF270">
            <v>0.2</v>
          </cell>
          <cell r="AG270">
            <v>0.1</v>
          </cell>
          <cell r="AH270">
            <v>0.2</v>
          </cell>
          <cell r="AI270">
            <v>0.1</v>
          </cell>
          <cell r="AJ270">
            <v>0.2</v>
          </cell>
          <cell r="AK270">
            <v>0.1</v>
          </cell>
          <cell r="AL270">
            <v>0.2</v>
          </cell>
          <cell r="AM270">
            <v>0.1</v>
          </cell>
          <cell r="AN270">
            <v>0.2</v>
          </cell>
          <cell r="AO270">
            <v>0.1</v>
          </cell>
          <cell r="AP270">
            <v>0.2</v>
          </cell>
          <cell r="AQ270">
            <v>0.1</v>
          </cell>
          <cell r="AR270">
            <v>0.2</v>
          </cell>
          <cell r="AS270">
            <v>0.20303030303030301</v>
          </cell>
          <cell r="AT270">
            <v>0.13284136617106507</v>
          </cell>
          <cell r="AU270">
            <v>0.24391375728935943</v>
          </cell>
          <cell r="AV270">
            <v>0.21099999999999997</v>
          </cell>
          <cell r="AW270">
            <v>0.29866666666666652</v>
          </cell>
          <cell r="AX270">
            <v>0.32564102564102559</v>
          </cell>
          <cell r="AY270">
            <v>0.18597066517384914</v>
          </cell>
          <cell r="AZ270">
            <v>0.41555555555555557</v>
          </cell>
          <cell r="BA270">
            <v>0.49904761904761907</v>
          </cell>
          <cell r="BB270">
            <v>0.28319353413436804</v>
          </cell>
          <cell r="BC270">
            <v>0.56166666666666665</v>
          </cell>
          <cell r="BD270">
            <v>0.3258089145301693</v>
          </cell>
          <cell r="BE270">
            <v>0.68121212121212116</v>
          </cell>
          <cell r="BF270">
            <v>1.9070739032247999E-2</v>
          </cell>
          <cell r="BG270">
            <v>0.65</v>
          </cell>
          <cell r="BH270">
            <v>0.4</v>
          </cell>
          <cell r="BI270">
            <v>0.2</v>
          </cell>
          <cell r="BJ270">
            <v>0.16322916666666668</v>
          </cell>
          <cell r="BK270">
            <v>0.12822916666666667</v>
          </cell>
          <cell r="BL270">
            <v>8.322916666666666E-2</v>
          </cell>
          <cell r="BS270">
            <v>0.30857701966135925</v>
          </cell>
          <cell r="BT270">
            <v>0.41402130042109186</v>
          </cell>
          <cell r="BU270">
            <v>0.69316666666666671</v>
          </cell>
          <cell r="BV270">
            <v>0.7954444444444444</v>
          </cell>
          <cell r="BW270">
            <v>0.61645833333333333</v>
          </cell>
        </row>
        <row r="271">
          <cell r="A271">
            <v>264</v>
          </cell>
          <cell r="B271">
            <v>0</v>
          </cell>
          <cell r="C271">
            <v>1</v>
          </cell>
          <cell r="D271">
            <v>0.1</v>
          </cell>
          <cell r="E271">
            <v>0.2</v>
          </cell>
          <cell r="F271">
            <v>0.1</v>
          </cell>
          <cell r="G271">
            <v>0.05</v>
          </cell>
          <cell r="H271">
            <v>0.1</v>
          </cell>
          <cell r="I271">
            <v>0.2</v>
          </cell>
          <cell r="J271">
            <v>0</v>
          </cell>
          <cell r="K271">
            <v>5.0000000000000155E-2</v>
          </cell>
          <cell r="L271">
            <v>0.1</v>
          </cell>
          <cell r="M271">
            <v>0.1</v>
          </cell>
          <cell r="N271">
            <v>0.2</v>
          </cell>
          <cell r="O271">
            <v>0.05</v>
          </cell>
          <cell r="P271">
            <v>0.1</v>
          </cell>
          <cell r="Q271">
            <v>0.2</v>
          </cell>
          <cell r="R271">
            <v>0.1</v>
          </cell>
          <cell r="S271">
            <v>0.2</v>
          </cell>
          <cell r="T271">
            <v>0.1</v>
          </cell>
          <cell r="U271">
            <v>0.1</v>
          </cell>
          <cell r="V271">
            <v>0.2</v>
          </cell>
          <cell r="W271">
            <v>0.1</v>
          </cell>
          <cell r="X271">
            <v>0.2</v>
          </cell>
          <cell r="Y271">
            <v>0.1</v>
          </cell>
          <cell r="Z271">
            <v>0.2</v>
          </cell>
          <cell r="AA271">
            <v>0.1</v>
          </cell>
          <cell r="AB271">
            <v>0.2</v>
          </cell>
          <cell r="AC271">
            <v>0.1</v>
          </cell>
          <cell r="AD271">
            <v>0.2</v>
          </cell>
          <cell r="AE271">
            <v>0.1</v>
          </cell>
          <cell r="AF271">
            <v>0.2</v>
          </cell>
          <cell r="AG271">
            <v>0.1</v>
          </cell>
          <cell r="AH271">
            <v>0.2</v>
          </cell>
          <cell r="AI271">
            <v>0.1</v>
          </cell>
          <cell r="AJ271">
            <v>0.2</v>
          </cell>
          <cell r="AK271">
            <v>0.1</v>
          </cell>
          <cell r="AL271">
            <v>0.2</v>
          </cell>
          <cell r="AM271">
            <v>0.1</v>
          </cell>
          <cell r="AN271">
            <v>0.2</v>
          </cell>
          <cell r="AO271">
            <v>0.1</v>
          </cell>
          <cell r="AP271">
            <v>0.2</v>
          </cell>
          <cell r="AQ271">
            <v>0.1</v>
          </cell>
          <cell r="AR271">
            <v>0.2</v>
          </cell>
          <cell r="AS271">
            <v>0.2</v>
          </cell>
          <cell r="AT271">
            <v>0.1318256738556407</v>
          </cell>
          <cell r="AU271">
            <v>0.24260871423452599</v>
          </cell>
          <cell r="AV271">
            <v>0.20799999999999996</v>
          </cell>
          <cell r="AW271">
            <v>0.29599999999999993</v>
          </cell>
          <cell r="AX271">
            <v>0.32307692307692304</v>
          </cell>
          <cell r="AY271">
            <v>0.18478497974222907</v>
          </cell>
          <cell r="AZ271">
            <v>0.41333333333333333</v>
          </cell>
          <cell r="BA271">
            <v>0.49714285714285711</v>
          </cell>
          <cell r="BB271">
            <v>0.28183829312644537</v>
          </cell>
          <cell r="BC271">
            <v>0.56000000000000005</v>
          </cell>
          <cell r="BD271">
            <v>0.32442260791716299</v>
          </cell>
          <cell r="BE271">
            <v>0.68</v>
          </cell>
          <cell r="BF271">
            <v>1.9070739032247999E-2</v>
          </cell>
          <cell r="BG271">
            <v>0.625</v>
          </cell>
          <cell r="BH271">
            <v>0.37</v>
          </cell>
          <cell r="BI271">
            <v>0.2</v>
          </cell>
          <cell r="BJ271">
            <v>0.1628125</v>
          </cell>
          <cell r="BK271">
            <v>0.1278125</v>
          </cell>
          <cell r="BL271">
            <v>8.2812499999999997E-2</v>
          </cell>
          <cell r="BS271">
            <v>0.30720055559943621</v>
          </cell>
          <cell r="BT271">
            <v>0.41263541353615885</v>
          </cell>
          <cell r="BU271">
            <v>0.69200000000000006</v>
          </cell>
          <cell r="BV271">
            <v>0.79466666666666663</v>
          </cell>
          <cell r="BW271">
            <v>0.61499999999999999</v>
          </cell>
        </row>
        <row r="272">
          <cell r="A272">
            <v>265</v>
          </cell>
          <cell r="B272">
            <v>0</v>
          </cell>
          <cell r="C272">
            <v>1</v>
          </cell>
          <cell r="D272">
            <v>0.1</v>
          </cell>
          <cell r="E272">
            <v>0.2</v>
          </cell>
          <cell r="F272">
            <v>0.1</v>
          </cell>
          <cell r="G272">
            <v>0.05</v>
          </cell>
          <cell r="H272">
            <v>0.1</v>
          </cell>
          <cell r="I272">
            <v>0.2</v>
          </cell>
          <cell r="J272">
            <v>0</v>
          </cell>
          <cell r="K272">
            <v>5.0000000000000155E-2</v>
          </cell>
          <cell r="L272">
            <v>0.1</v>
          </cell>
          <cell r="M272">
            <v>0.1</v>
          </cell>
          <cell r="N272">
            <v>0.2</v>
          </cell>
          <cell r="O272">
            <v>0.05</v>
          </cell>
          <cell r="P272">
            <v>0.1</v>
          </cell>
          <cell r="Q272">
            <v>0.2</v>
          </cell>
          <cell r="R272">
            <v>0.1</v>
          </cell>
          <cell r="S272">
            <v>0.2</v>
          </cell>
          <cell r="T272">
            <v>0.1</v>
          </cell>
          <cell r="U272">
            <v>0.1</v>
          </cell>
          <cell r="V272">
            <v>0.2</v>
          </cell>
          <cell r="W272">
            <v>0.1</v>
          </cell>
          <cell r="X272">
            <v>0.2</v>
          </cell>
          <cell r="Y272">
            <v>0.1</v>
          </cell>
          <cell r="Z272">
            <v>0.2</v>
          </cell>
          <cell r="AA272">
            <v>0.1</v>
          </cell>
          <cell r="AB272">
            <v>0.2</v>
          </cell>
          <cell r="AC272">
            <v>0.1</v>
          </cell>
          <cell r="AD272">
            <v>0.2</v>
          </cell>
          <cell r="AE272">
            <v>0.1</v>
          </cell>
          <cell r="AF272">
            <v>0.2</v>
          </cell>
          <cell r="AG272">
            <v>0.1</v>
          </cell>
          <cell r="AH272">
            <v>0.2</v>
          </cell>
          <cell r="AI272">
            <v>0.1</v>
          </cell>
          <cell r="AJ272">
            <v>0.2</v>
          </cell>
          <cell r="AK272">
            <v>0.1</v>
          </cell>
          <cell r="AL272">
            <v>0.2</v>
          </cell>
          <cell r="AM272">
            <v>0.1</v>
          </cell>
          <cell r="AN272">
            <v>0.2</v>
          </cell>
          <cell r="AO272">
            <v>0.1</v>
          </cell>
          <cell r="AP272">
            <v>0.2</v>
          </cell>
          <cell r="AQ272">
            <v>0.1</v>
          </cell>
          <cell r="AR272">
            <v>0.2</v>
          </cell>
          <cell r="AS272">
            <v>0.2</v>
          </cell>
          <cell r="AT272">
            <v>0.1308177474260194</v>
          </cell>
          <cell r="AU272">
            <v>0.24131065371890589</v>
          </cell>
          <cell r="AV272">
            <v>0.20499999999999999</v>
          </cell>
          <cell r="AW272">
            <v>0.29333333333333322</v>
          </cell>
          <cell r="AX272">
            <v>0.32051282051282048</v>
          </cell>
          <cell r="AY272">
            <v>0.18360685383587844</v>
          </cell>
          <cell r="AZ272">
            <v>0.41111111111111109</v>
          </cell>
          <cell r="BA272">
            <v>0.49523809523809526</v>
          </cell>
          <cell r="BB272">
            <v>0.28048953771218271</v>
          </cell>
          <cell r="BC272">
            <v>0.55833333333333335</v>
          </cell>
          <cell r="BD272">
            <v>0.32304219999489098</v>
          </cell>
          <cell r="BE272">
            <v>0.67878787878787872</v>
          </cell>
          <cell r="BF272">
            <v>1.9070739032247999E-2</v>
          </cell>
          <cell r="BG272">
            <v>0.625</v>
          </cell>
          <cell r="BH272">
            <v>0.37</v>
          </cell>
          <cell r="BI272">
            <v>0.2</v>
          </cell>
          <cell r="BJ272">
            <v>0.16239583333333332</v>
          </cell>
          <cell r="BK272">
            <v>0.12739583333333332</v>
          </cell>
          <cell r="BL272">
            <v>8.2395833333333321E-2</v>
          </cell>
          <cell r="BS272">
            <v>0.30583023150644489</v>
          </cell>
          <cell r="BT272">
            <v>0.41125416574215146</v>
          </cell>
          <cell r="BU272">
            <v>0.69083333333333341</v>
          </cell>
          <cell r="BV272">
            <v>0.79388888888888887</v>
          </cell>
          <cell r="BW272">
            <v>0.61354166666666665</v>
          </cell>
        </row>
        <row r="273">
          <cell r="A273">
            <v>266</v>
          </cell>
          <cell r="B273">
            <v>0</v>
          </cell>
          <cell r="C273">
            <v>1</v>
          </cell>
          <cell r="D273">
            <v>0.1</v>
          </cell>
          <cell r="E273">
            <v>0.2</v>
          </cell>
          <cell r="F273">
            <v>0.1</v>
          </cell>
          <cell r="G273">
            <v>0.05</v>
          </cell>
          <cell r="H273">
            <v>0.1</v>
          </cell>
          <cell r="I273">
            <v>0.2</v>
          </cell>
          <cell r="J273">
            <v>0</v>
          </cell>
          <cell r="K273">
            <v>5.0000000000000155E-2</v>
          </cell>
          <cell r="L273">
            <v>0.1</v>
          </cell>
          <cell r="M273">
            <v>0.1</v>
          </cell>
          <cell r="N273">
            <v>0.2</v>
          </cell>
          <cell r="O273">
            <v>0.05</v>
          </cell>
          <cell r="P273">
            <v>0.1</v>
          </cell>
          <cell r="Q273">
            <v>0.2</v>
          </cell>
          <cell r="R273">
            <v>0.1</v>
          </cell>
          <cell r="S273">
            <v>0.2</v>
          </cell>
          <cell r="T273">
            <v>0.1</v>
          </cell>
          <cell r="U273">
            <v>0.1</v>
          </cell>
          <cell r="V273">
            <v>0.2</v>
          </cell>
          <cell r="W273">
            <v>0.1</v>
          </cell>
          <cell r="X273">
            <v>0.2</v>
          </cell>
          <cell r="Y273">
            <v>0.1</v>
          </cell>
          <cell r="Z273">
            <v>0.2</v>
          </cell>
          <cell r="AA273">
            <v>0.1</v>
          </cell>
          <cell r="AB273">
            <v>0.2</v>
          </cell>
          <cell r="AC273">
            <v>0.1</v>
          </cell>
          <cell r="AD273">
            <v>0.2</v>
          </cell>
          <cell r="AE273">
            <v>0.1</v>
          </cell>
          <cell r="AF273">
            <v>0.2</v>
          </cell>
          <cell r="AG273">
            <v>0.1</v>
          </cell>
          <cell r="AH273">
            <v>0.2</v>
          </cell>
          <cell r="AI273">
            <v>0.1</v>
          </cell>
          <cell r="AJ273">
            <v>0.2</v>
          </cell>
          <cell r="AK273">
            <v>0.1</v>
          </cell>
          <cell r="AL273">
            <v>0.2</v>
          </cell>
          <cell r="AM273">
            <v>0.1</v>
          </cell>
          <cell r="AN273">
            <v>0.2</v>
          </cell>
          <cell r="AO273">
            <v>0.1</v>
          </cell>
          <cell r="AP273">
            <v>0.2</v>
          </cell>
          <cell r="AQ273">
            <v>0.1</v>
          </cell>
          <cell r="AR273">
            <v>0.2</v>
          </cell>
          <cell r="AS273">
            <v>0.2</v>
          </cell>
          <cell r="AT273">
            <v>0.12981752750498488</v>
          </cell>
          <cell r="AU273">
            <v>0.24001953838292431</v>
          </cell>
          <cell r="AV273">
            <v>0.20199999999999996</v>
          </cell>
          <cell r="AW273">
            <v>0.29066666666666663</v>
          </cell>
          <cell r="AX273">
            <v>0.31794871794871793</v>
          </cell>
          <cell r="AY273">
            <v>0.18243623925784647</v>
          </cell>
          <cell r="AZ273">
            <v>0.40888888888888886</v>
          </cell>
          <cell r="BA273">
            <v>0.49333333333333329</v>
          </cell>
          <cell r="BB273">
            <v>0.27914723685435144</v>
          </cell>
          <cell r="BC273">
            <v>0.55666666666666664</v>
          </cell>
          <cell r="BD273">
            <v>0.3216676656646108</v>
          </cell>
          <cell r="BE273">
            <v>0.6775757575757575</v>
          </cell>
          <cell r="BF273">
            <v>1.9070739032247999E-2</v>
          </cell>
          <cell r="BG273">
            <v>0.625</v>
          </cell>
          <cell r="BH273">
            <v>0.37</v>
          </cell>
          <cell r="BI273">
            <v>0.2</v>
          </cell>
          <cell r="BJ273">
            <v>0.16197916666666667</v>
          </cell>
          <cell r="BK273">
            <v>0.12697916666666667</v>
          </cell>
          <cell r="BL273">
            <v>8.1979166666666659E-2</v>
          </cell>
          <cell r="BS273">
            <v>0.3044660199939343</v>
          </cell>
          <cell r="BT273">
            <v>0.40987754151026673</v>
          </cell>
          <cell r="BU273">
            <v>0.68966666666666665</v>
          </cell>
          <cell r="BV273">
            <v>0.7931111111111111</v>
          </cell>
          <cell r="BW273">
            <v>0.61208333333333331</v>
          </cell>
        </row>
        <row r="274">
          <cell r="A274">
            <v>267</v>
          </cell>
          <cell r="B274">
            <v>0</v>
          </cell>
          <cell r="C274">
            <v>1</v>
          </cell>
          <cell r="D274">
            <v>0.1</v>
          </cell>
          <cell r="E274">
            <v>0.2</v>
          </cell>
          <cell r="F274">
            <v>0.1</v>
          </cell>
          <cell r="G274">
            <v>0.05</v>
          </cell>
          <cell r="H274">
            <v>0.1</v>
          </cell>
          <cell r="I274">
            <v>0.2</v>
          </cell>
          <cell r="J274">
            <v>0</v>
          </cell>
          <cell r="K274">
            <v>5.0000000000000155E-2</v>
          </cell>
          <cell r="L274">
            <v>0.1</v>
          </cell>
          <cell r="M274">
            <v>0.1</v>
          </cell>
          <cell r="N274">
            <v>0.2</v>
          </cell>
          <cell r="O274">
            <v>0.05</v>
          </cell>
          <cell r="P274">
            <v>0.1</v>
          </cell>
          <cell r="Q274">
            <v>0.2</v>
          </cell>
          <cell r="R274">
            <v>0.1</v>
          </cell>
          <cell r="S274">
            <v>0.2</v>
          </cell>
          <cell r="T274">
            <v>0.1</v>
          </cell>
          <cell r="U274">
            <v>0.1</v>
          </cell>
          <cell r="V274">
            <v>0.2</v>
          </cell>
          <cell r="W274">
            <v>0.1</v>
          </cell>
          <cell r="X274">
            <v>0.2</v>
          </cell>
          <cell r="Y274">
            <v>0.1</v>
          </cell>
          <cell r="Z274">
            <v>0.2</v>
          </cell>
          <cell r="AA274">
            <v>0.1</v>
          </cell>
          <cell r="AB274">
            <v>0.2</v>
          </cell>
          <cell r="AC274">
            <v>0.1</v>
          </cell>
          <cell r="AD274">
            <v>0.2</v>
          </cell>
          <cell r="AE274">
            <v>0.1</v>
          </cell>
          <cell r="AF274">
            <v>0.2</v>
          </cell>
          <cell r="AG274">
            <v>0.1</v>
          </cell>
          <cell r="AH274">
            <v>0.2</v>
          </cell>
          <cell r="AI274">
            <v>0.1</v>
          </cell>
          <cell r="AJ274">
            <v>0.2</v>
          </cell>
          <cell r="AK274">
            <v>0.1</v>
          </cell>
          <cell r="AL274">
            <v>0.2</v>
          </cell>
          <cell r="AM274">
            <v>0.1</v>
          </cell>
          <cell r="AN274">
            <v>0.2</v>
          </cell>
          <cell r="AO274">
            <v>0.1</v>
          </cell>
          <cell r="AP274">
            <v>0.2</v>
          </cell>
          <cell r="AQ274">
            <v>0.1</v>
          </cell>
          <cell r="AR274">
            <v>0.2</v>
          </cell>
          <cell r="AS274">
            <v>0.2</v>
          </cell>
          <cell r="AT274">
            <v>0.12882495516931336</v>
          </cell>
          <cell r="AU274">
            <v>0.2387353310668959</v>
          </cell>
          <cell r="AV274">
            <v>0.19899999999999995</v>
          </cell>
          <cell r="AW274">
            <v>0.28799999999999992</v>
          </cell>
          <cell r="AX274">
            <v>0.31538461538461537</v>
          </cell>
          <cell r="AY274">
            <v>0.18127308811846979</v>
          </cell>
          <cell r="AZ274">
            <v>0.40666666666666662</v>
          </cell>
          <cell r="BA274">
            <v>0.49142857142857144</v>
          </cell>
          <cell r="BB274">
            <v>0.27781135966425347</v>
          </cell>
          <cell r="BC274">
            <v>0.55500000000000005</v>
          </cell>
          <cell r="BD274">
            <v>0.32029897993437473</v>
          </cell>
          <cell r="BE274">
            <v>0.67636363636363639</v>
          </cell>
          <cell r="BF274">
            <v>1.9070739032247999E-2</v>
          </cell>
          <cell r="BG274">
            <v>0.625</v>
          </cell>
          <cell r="BH274">
            <v>0.37</v>
          </cell>
          <cell r="BI274">
            <v>0.2</v>
          </cell>
          <cell r="BJ274">
            <v>0.1615625</v>
          </cell>
          <cell r="BK274">
            <v>0.12656249999999999</v>
          </cell>
          <cell r="BL274">
            <v>8.1562499999999982E-2</v>
          </cell>
          <cell r="BS274">
            <v>0.30310789379562469</v>
          </cell>
          <cell r="BT274">
            <v>0.40850552536368212</v>
          </cell>
          <cell r="BU274">
            <v>0.68850000000000011</v>
          </cell>
          <cell r="BV274">
            <v>0.79233333333333333</v>
          </cell>
          <cell r="BW274">
            <v>0.61062499999999997</v>
          </cell>
        </row>
        <row r="275">
          <cell r="A275">
            <v>268</v>
          </cell>
          <cell r="B275">
            <v>0</v>
          </cell>
          <cell r="C275">
            <v>1</v>
          </cell>
          <cell r="D275">
            <v>0.1</v>
          </cell>
          <cell r="E275">
            <v>0.2</v>
          </cell>
          <cell r="F275">
            <v>0.1</v>
          </cell>
          <cell r="G275">
            <v>0.05</v>
          </cell>
          <cell r="H275">
            <v>0.1</v>
          </cell>
          <cell r="I275">
            <v>0.2</v>
          </cell>
          <cell r="J275">
            <v>0</v>
          </cell>
          <cell r="K275">
            <v>5.0000000000000155E-2</v>
          </cell>
          <cell r="L275">
            <v>0.1</v>
          </cell>
          <cell r="M275">
            <v>0.1</v>
          </cell>
          <cell r="N275">
            <v>0.2</v>
          </cell>
          <cell r="O275">
            <v>0.05</v>
          </cell>
          <cell r="P275">
            <v>0.1</v>
          </cell>
          <cell r="Q275">
            <v>0.2</v>
          </cell>
          <cell r="R275">
            <v>0.1</v>
          </cell>
          <cell r="S275">
            <v>0.2</v>
          </cell>
          <cell r="T275">
            <v>0.1</v>
          </cell>
          <cell r="U275">
            <v>0.1</v>
          </cell>
          <cell r="V275">
            <v>0.2</v>
          </cell>
          <cell r="W275">
            <v>0.1</v>
          </cell>
          <cell r="X275">
            <v>0.2</v>
          </cell>
          <cell r="Y275">
            <v>0.1</v>
          </cell>
          <cell r="Z275">
            <v>0.2</v>
          </cell>
          <cell r="AA275">
            <v>0.1</v>
          </cell>
          <cell r="AB275">
            <v>0.2</v>
          </cell>
          <cell r="AC275">
            <v>0.1</v>
          </cell>
          <cell r="AD275">
            <v>0.2</v>
          </cell>
          <cell r="AE275">
            <v>0.1</v>
          </cell>
          <cell r="AF275">
            <v>0.2</v>
          </cell>
          <cell r="AG275">
            <v>0.1</v>
          </cell>
          <cell r="AH275">
            <v>0.2</v>
          </cell>
          <cell r="AI275">
            <v>0.1</v>
          </cell>
          <cell r="AJ275">
            <v>0.2</v>
          </cell>
          <cell r="AK275">
            <v>0.1</v>
          </cell>
          <cell r="AL275">
            <v>0.2</v>
          </cell>
          <cell r="AM275">
            <v>0.1</v>
          </cell>
          <cell r="AN275">
            <v>0.2</v>
          </cell>
          <cell r="AO275">
            <v>0.1</v>
          </cell>
          <cell r="AP275">
            <v>0.2</v>
          </cell>
          <cell r="AQ275">
            <v>0.1</v>
          </cell>
          <cell r="AR275">
            <v>0.2</v>
          </cell>
          <cell r="AS275">
            <v>0.2</v>
          </cell>
          <cell r="AT275">
            <v>0.12783997194630237</v>
          </cell>
          <cell r="AU275">
            <v>0.23745799480995561</v>
          </cell>
          <cell r="AV275">
            <v>0.19599999999999995</v>
          </cell>
          <cell r="AW275">
            <v>0.28533333333333322</v>
          </cell>
          <cell r="AX275">
            <v>0.31282051282051282</v>
          </cell>
          <cell r="AY275">
            <v>0.18011735283341326</v>
          </cell>
          <cell r="AZ275">
            <v>0.4044444444444445</v>
          </cell>
          <cell r="BA275">
            <v>0.48952380952380947</v>
          </cell>
          <cell r="BB275">
            <v>0.27648187540101071</v>
          </cell>
          <cell r="BC275">
            <v>0.55333333333333323</v>
          </cell>
          <cell r="BD275">
            <v>0.31893611791857474</v>
          </cell>
          <cell r="BE275">
            <v>0.67515151515151517</v>
          </cell>
          <cell r="BF275">
            <v>1.9070739032247999E-2</v>
          </cell>
          <cell r="BG275">
            <v>0.625</v>
          </cell>
          <cell r="BH275">
            <v>0.37</v>
          </cell>
          <cell r="BI275">
            <v>0.2</v>
          </cell>
          <cell r="BJ275">
            <v>0.16114583333333332</v>
          </cell>
          <cell r="BK275">
            <v>0.12614583333333335</v>
          </cell>
          <cell r="BL275">
            <v>8.114583333333332E-2</v>
          </cell>
          <cell r="BS275">
            <v>0.30175582576686244</v>
          </cell>
          <cell r="BT275">
            <v>0.40713810187738242</v>
          </cell>
          <cell r="BU275">
            <v>0.68733333333333335</v>
          </cell>
          <cell r="BV275">
            <v>0.79155555555555557</v>
          </cell>
          <cell r="BW275">
            <v>0.60916666666666663</v>
          </cell>
        </row>
        <row r="276">
          <cell r="A276">
            <v>269</v>
          </cell>
          <cell r="B276">
            <v>0</v>
          </cell>
          <cell r="C276">
            <v>1</v>
          </cell>
          <cell r="D276">
            <v>0.1</v>
          </cell>
          <cell r="E276">
            <v>0.2</v>
          </cell>
          <cell r="F276">
            <v>0.1</v>
          </cell>
          <cell r="G276">
            <v>0.05</v>
          </cell>
          <cell r="H276">
            <v>0.1</v>
          </cell>
          <cell r="I276">
            <v>0.2</v>
          </cell>
          <cell r="J276">
            <v>0</v>
          </cell>
          <cell r="K276">
            <v>5.0000000000000155E-2</v>
          </cell>
          <cell r="L276">
            <v>0.1</v>
          </cell>
          <cell r="M276">
            <v>0.1</v>
          </cell>
          <cell r="N276">
            <v>0.2</v>
          </cell>
          <cell r="O276">
            <v>0.05</v>
          </cell>
          <cell r="P276">
            <v>0.1</v>
          </cell>
          <cell r="Q276">
            <v>0.2</v>
          </cell>
          <cell r="R276">
            <v>0.1</v>
          </cell>
          <cell r="S276">
            <v>0.2</v>
          </cell>
          <cell r="T276">
            <v>0.1</v>
          </cell>
          <cell r="U276">
            <v>0.1</v>
          </cell>
          <cell r="V276">
            <v>0.2</v>
          </cell>
          <cell r="W276">
            <v>0.1</v>
          </cell>
          <cell r="X276">
            <v>0.2</v>
          </cell>
          <cell r="Y276">
            <v>0.1</v>
          </cell>
          <cell r="Z276">
            <v>0.2</v>
          </cell>
          <cell r="AA276">
            <v>0.1</v>
          </cell>
          <cell r="AB276">
            <v>0.2</v>
          </cell>
          <cell r="AC276">
            <v>0.1</v>
          </cell>
          <cell r="AD276">
            <v>0.2</v>
          </cell>
          <cell r="AE276">
            <v>0.1</v>
          </cell>
          <cell r="AF276">
            <v>0.2</v>
          </cell>
          <cell r="AG276">
            <v>0.1</v>
          </cell>
          <cell r="AH276">
            <v>0.2</v>
          </cell>
          <cell r="AI276">
            <v>0.1</v>
          </cell>
          <cell r="AJ276">
            <v>0.2</v>
          </cell>
          <cell r="AK276">
            <v>0.1</v>
          </cell>
          <cell r="AL276">
            <v>0.2</v>
          </cell>
          <cell r="AM276">
            <v>0.1</v>
          </cell>
          <cell r="AN276">
            <v>0.2</v>
          </cell>
          <cell r="AO276">
            <v>0.1</v>
          </cell>
          <cell r="AP276">
            <v>0.2</v>
          </cell>
          <cell r="AQ276">
            <v>0.1</v>
          </cell>
          <cell r="AR276">
            <v>0.2</v>
          </cell>
          <cell r="AS276">
            <v>0.2</v>
          </cell>
          <cell r="AT276">
            <v>0.12686251981032595</v>
          </cell>
          <cell r="AU276">
            <v>0.23618749284899498</v>
          </cell>
          <cell r="AV276">
            <v>0.19299999999999995</v>
          </cell>
          <cell r="AW276">
            <v>0.28266666666666662</v>
          </cell>
          <cell r="AX276">
            <v>0.31025641025641026</v>
          </cell>
          <cell r="AY276">
            <v>0.17896898612172293</v>
          </cell>
          <cell r="AZ276">
            <v>0.40222222222222226</v>
          </cell>
          <cell r="BA276">
            <v>0.48761904761904762</v>
          </cell>
          <cell r="BB276">
            <v>0.27515875347085728</v>
          </cell>
          <cell r="BC276">
            <v>0.55166666666666664</v>
          </cell>
          <cell r="BD276">
            <v>0.31757905483749033</v>
          </cell>
          <cell r="BE276">
            <v>0.67393939393939395</v>
          </cell>
          <cell r="BF276">
            <v>1.9070739032247999E-2</v>
          </cell>
          <cell r="BG276">
            <v>0.625</v>
          </cell>
          <cell r="BH276">
            <v>0.37</v>
          </cell>
          <cell r="BI276">
            <v>0.2</v>
          </cell>
          <cell r="BJ276">
            <v>0.16072916666666667</v>
          </cell>
          <cell r="BK276">
            <v>0.12572916666666667</v>
          </cell>
          <cell r="BL276">
            <v>8.0729166666666644E-2</v>
          </cell>
          <cell r="BS276">
            <v>0.30040978888407766</v>
          </cell>
          <cell r="BT276">
            <v>0.40577525567798511</v>
          </cell>
          <cell r="BU276">
            <v>0.6861666666666667</v>
          </cell>
          <cell r="BV276">
            <v>0.7907777777777778</v>
          </cell>
          <cell r="BW276">
            <v>0.60770833333333329</v>
          </cell>
        </row>
        <row r="277">
          <cell r="A277">
            <v>270</v>
          </cell>
          <cell r="B277">
            <v>0</v>
          </cell>
          <cell r="C277">
            <v>1</v>
          </cell>
          <cell r="D277">
            <v>0.1</v>
          </cell>
          <cell r="E277">
            <v>0.2</v>
          </cell>
          <cell r="F277">
            <v>0.1</v>
          </cell>
          <cell r="G277">
            <v>0.05</v>
          </cell>
          <cell r="H277">
            <v>0.1</v>
          </cell>
          <cell r="I277">
            <v>0.2</v>
          </cell>
          <cell r="J277">
            <v>0</v>
          </cell>
          <cell r="K277">
            <v>5.0000000000000155E-2</v>
          </cell>
          <cell r="L277">
            <v>0.1</v>
          </cell>
          <cell r="M277">
            <v>0.1</v>
          </cell>
          <cell r="N277">
            <v>0.2</v>
          </cell>
          <cell r="O277">
            <v>0.05</v>
          </cell>
          <cell r="P277">
            <v>0.1</v>
          </cell>
          <cell r="Q277">
            <v>0.2</v>
          </cell>
          <cell r="R277">
            <v>0.1</v>
          </cell>
          <cell r="S277">
            <v>0.2</v>
          </cell>
          <cell r="T277">
            <v>0.1</v>
          </cell>
          <cell r="U277">
            <v>0.1</v>
          </cell>
          <cell r="V277">
            <v>0.2</v>
          </cell>
          <cell r="W277">
            <v>0.1</v>
          </cell>
          <cell r="X277">
            <v>0.2</v>
          </cell>
          <cell r="Y277">
            <v>0.1</v>
          </cell>
          <cell r="Z277">
            <v>0.2</v>
          </cell>
          <cell r="AA277">
            <v>0.1</v>
          </cell>
          <cell r="AB277">
            <v>0.2</v>
          </cell>
          <cell r="AC277">
            <v>0.1</v>
          </cell>
          <cell r="AD277">
            <v>0.2</v>
          </cell>
          <cell r="AE277">
            <v>0.1</v>
          </cell>
          <cell r="AF277">
            <v>0.2</v>
          </cell>
          <cell r="AG277">
            <v>0.1</v>
          </cell>
          <cell r="AH277">
            <v>0.2</v>
          </cell>
          <cell r="AI277">
            <v>0.1</v>
          </cell>
          <cell r="AJ277">
            <v>0.2</v>
          </cell>
          <cell r="AK277">
            <v>0.1</v>
          </cell>
          <cell r="AL277">
            <v>0.2</v>
          </cell>
          <cell r="AM277">
            <v>0.1</v>
          </cell>
          <cell r="AN277">
            <v>0.2</v>
          </cell>
          <cell r="AO277">
            <v>0.1</v>
          </cell>
          <cell r="AP277">
            <v>0.2</v>
          </cell>
          <cell r="AQ277">
            <v>0.1</v>
          </cell>
          <cell r="AR277">
            <v>0.2</v>
          </cell>
          <cell r="AS277">
            <v>0.2</v>
          </cell>
          <cell r="AT277">
            <v>0.12589254117941667</v>
          </cell>
          <cell r="AU277">
            <v>0.2349237886176036</v>
          </cell>
          <cell r="AV277">
            <v>0.19</v>
          </cell>
          <cell r="AW277">
            <v>0.28000000000000003</v>
          </cell>
          <cell r="AX277">
            <v>0.30769230769230771</v>
          </cell>
          <cell r="AY277">
            <v>0.17782794100389224</v>
          </cell>
          <cell r="AZ277">
            <v>0.4</v>
          </cell>
          <cell r="BA277">
            <v>0.48571428571428577</v>
          </cell>
          <cell r="BB277">
            <v>0.27384196342643607</v>
          </cell>
          <cell r="BC277">
            <v>0.55000000000000004</v>
          </cell>
          <cell r="BD277">
            <v>0.31622776601683794</v>
          </cell>
          <cell r="BE277">
            <v>0.67272727272727273</v>
          </cell>
          <cell r="BF277">
            <v>1.9070739032247999E-2</v>
          </cell>
          <cell r="BG277">
            <v>0.625</v>
          </cell>
          <cell r="BH277">
            <v>0.37</v>
          </cell>
          <cell r="BI277">
            <v>0.2</v>
          </cell>
          <cell r="BJ277">
            <v>0.1603125</v>
          </cell>
          <cell r="BK277">
            <v>0.12531249999999999</v>
          </cell>
          <cell r="BL277">
            <v>8.0312499999999981E-2</v>
          </cell>
          <cell r="BS277">
            <v>0.29906975624424398</v>
          </cell>
          <cell r="BT277">
            <v>0.40441697144356881</v>
          </cell>
          <cell r="BU277">
            <v>0.68500000000000005</v>
          </cell>
          <cell r="BV277">
            <v>0.79</v>
          </cell>
          <cell r="BW277">
            <v>0.60625000000000007</v>
          </cell>
        </row>
        <row r="278">
          <cell r="A278">
            <v>271</v>
          </cell>
          <cell r="B278">
            <v>0</v>
          </cell>
          <cell r="C278">
            <v>1</v>
          </cell>
          <cell r="D278">
            <v>0.1</v>
          </cell>
          <cell r="E278">
            <v>0.2</v>
          </cell>
          <cell r="F278">
            <v>0.1</v>
          </cell>
          <cell r="G278">
            <v>0.05</v>
          </cell>
          <cell r="H278">
            <v>0.1</v>
          </cell>
          <cell r="I278">
            <v>0.2</v>
          </cell>
          <cell r="J278">
            <v>0</v>
          </cell>
          <cell r="K278">
            <v>5.0000000000000155E-2</v>
          </cell>
          <cell r="L278">
            <v>0.1</v>
          </cell>
          <cell r="M278">
            <v>0.1</v>
          </cell>
          <cell r="N278">
            <v>0.2</v>
          </cell>
          <cell r="O278">
            <v>0.05</v>
          </cell>
          <cell r="P278">
            <v>0.1</v>
          </cell>
          <cell r="Q278">
            <v>0.2</v>
          </cell>
          <cell r="R278">
            <v>0.1</v>
          </cell>
          <cell r="S278">
            <v>0.2</v>
          </cell>
          <cell r="T278">
            <v>0.1</v>
          </cell>
          <cell r="U278">
            <v>0.1</v>
          </cell>
          <cell r="V278">
            <v>0.2</v>
          </cell>
          <cell r="W278">
            <v>0.1</v>
          </cell>
          <cell r="X278">
            <v>0.2</v>
          </cell>
          <cell r="Y278">
            <v>0.1</v>
          </cell>
          <cell r="Z278">
            <v>0.2</v>
          </cell>
          <cell r="AA278">
            <v>0.1</v>
          </cell>
          <cell r="AB278">
            <v>0.2</v>
          </cell>
          <cell r="AC278">
            <v>0.1</v>
          </cell>
          <cell r="AD278">
            <v>0.2</v>
          </cell>
          <cell r="AE278">
            <v>0.1</v>
          </cell>
          <cell r="AF278">
            <v>0.2</v>
          </cell>
          <cell r="AG278">
            <v>0.1</v>
          </cell>
          <cell r="AH278">
            <v>0.2</v>
          </cell>
          <cell r="AI278">
            <v>0.1</v>
          </cell>
          <cell r="AJ278">
            <v>0.2</v>
          </cell>
          <cell r="AK278">
            <v>0.1</v>
          </cell>
          <cell r="AL278">
            <v>0.2</v>
          </cell>
          <cell r="AM278">
            <v>0.1</v>
          </cell>
          <cell r="AN278">
            <v>0.2</v>
          </cell>
          <cell r="AO278">
            <v>0.1</v>
          </cell>
          <cell r="AP278">
            <v>0.2</v>
          </cell>
          <cell r="AQ278">
            <v>0.1</v>
          </cell>
          <cell r="AR278">
            <v>0.2</v>
          </cell>
          <cell r="AS278">
            <v>0.2</v>
          </cell>
          <cell r="AT278">
            <v>0.12492997891187327</v>
          </cell>
          <cell r="AU278">
            <v>0.2336668457450175</v>
          </cell>
          <cell r="AV278">
            <v>0.18699999999999994</v>
          </cell>
          <cell r="AW278">
            <v>0.27733333333333321</v>
          </cell>
          <cell r="AX278">
            <v>0.30512820512820515</v>
          </cell>
          <cell r="AY278">
            <v>0.17669417079993985</v>
          </cell>
          <cell r="AZ278">
            <v>0.39777777777777779</v>
          </cell>
          <cell r="BA278">
            <v>0.4838095238095238</v>
          </cell>
          <cell r="BB278">
            <v>0.27253147496609759</v>
          </cell>
          <cell r="BC278">
            <v>0.54833333333333334</v>
          </cell>
          <cell r="BD278">
            <v>0.31488222688732231</v>
          </cell>
          <cell r="BE278">
            <v>0.67151515151515151</v>
          </cell>
          <cell r="BF278">
            <v>1.9070739032247999E-2</v>
          </cell>
          <cell r="BG278">
            <v>0.625</v>
          </cell>
          <cell r="BH278">
            <v>0.37</v>
          </cell>
          <cell r="BI278">
            <v>0.2</v>
          </cell>
          <cell r="BJ278">
            <v>0.15989583333333332</v>
          </cell>
          <cell r="BK278">
            <v>0.12489583333333333</v>
          </cell>
          <cell r="BL278">
            <v>7.9895833333333305E-2</v>
          </cell>
          <cell r="BS278">
            <v>0.29773570106434089</v>
          </cell>
          <cell r="BT278">
            <v>0.40306323390350046</v>
          </cell>
          <cell r="BU278">
            <v>0.68383333333333329</v>
          </cell>
          <cell r="BV278">
            <v>0.78922222222222227</v>
          </cell>
          <cell r="BW278">
            <v>0.60479166666666673</v>
          </cell>
        </row>
        <row r="279">
          <cell r="A279">
            <v>272</v>
          </cell>
          <cell r="B279">
            <v>0</v>
          </cell>
          <cell r="C279">
            <v>1</v>
          </cell>
          <cell r="D279">
            <v>0.1</v>
          </cell>
          <cell r="E279">
            <v>0.2</v>
          </cell>
          <cell r="F279">
            <v>0.1</v>
          </cell>
          <cell r="G279">
            <v>0.05</v>
          </cell>
          <cell r="H279">
            <v>0.1</v>
          </cell>
          <cell r="I279">
            <v>0.2</v>
          </cell>
          <cell r="J279">
            <v>0</v>
          </cell>
          <cell r="K279">
            <v>5.0000000000000155E-2</v>
          </cell>
          <cell r="L279">
            <v>0.1</v>
          </cell>
          <cell r="M279">
            <v>0.1</v>
          </cell>
          <cell r="N279">
            <v>0.2</v>
          </cell>
          <cell r="O279">
            <v>0.05</v>
          </cell>
          <cell r="P279">
            <v>0.1</v>
          </cell>
          <cell r="Q279">
            <v>0.2</v>
          </cell>
          <cell r="R279">
            <v>0.1</v>
          </cell>
          <cell r="S279">
            <v>0.2</v>
          </cell>
          <cell r="T279">
            <v>0.1</v>
          </cell>
          <cell r="U279">
            <v>0.1</v>
          </cell>
          <cell r="V279">
            <v>0.2</v>
          </cell>
          <cell r="W279">
            <v>0.1</v>
          </cell>
          <cell r="X279">
            <v>0.2</v>
          </cell>
          <cell r="Y279">
            <v>0.1</v>
          </cell>
          <cell r="Z279">
            <v>0.2</v>
          </cell>
          <cell r="AA279">
            <v>0.1</v>
          </cell>
          <cell r="AB279">
            <v>0.2</v>
          </cell>
          <cell r="AC279">
            <v>0.1</v>
          </cell>
          <cell r="AD279">
            <v>0.2</v>
          </cell>
          <cell r="AE279">
            <v>0.1</v>
          </cell>
          <cell r="AF279">
            <v>0.2</v>
          </cell>
          <cell r="AG279">
            <v>0.1</v>
          </cell>
          <cell r="AH279">
            <v>0.2</v>
          </cell>
          <cell r="AI279">
            <v>0.1</v>
          </cell>
          <cell r="AJ279">
            <v>0.2</v>
          </cell>
          <cell r="AK279">
            <v>0.1</v>
          </cell>
          <cell r="AL279">
            <v>0.2</v>
          </cell>
          <cell r="AM279">
            <v>0.1</v>
          </cell>
          <cell r="AN279">
            <v>0.2</v>
          </cell>
          <cell r="AO279">
            <v>0.1</v>
          </cell>
          <cell r="AP279">
            <v>0.2</v>
          </cell>
          <cell r="AQ279">
            <v>0.1</v>
          </cell>
          <cell r="AR279">
            <v>0.2</v>
          </cell>
          <cell r="AS279">
            <v>0.2</v>
          </cell>
          <cell r="AT279">
            <v>0.1239747763028944</v>
          </cell>
          <cell r="AU279">
            <v>0.23241662805507135</v>
          </cell>
          <cell r="AV279">
            <v>0.18399999999999994</v>
          </cell>
          <cell r="AW279">
            <v>0.27466666666666661</v>
          </cell>
          <cell r="AX279">
            <v>0.3025641025641026</v>
          </cell>
          <cell r="AY279">
            <v>0.17556762912750007</v>
          </cell>
          <cell r="AZ279">
            <v>0.39555555555555555</v>
          </cell>
          <cell r="BA279">
            <v>0.48190476190476195</v>
          </cell>
          <cell r="BB279">
            <v>0.27122725793320279</v>
          </cell>
          <cell r="BC279">
            <v>0.54666666666666663</v>
          </cell>
          <cell r="BD279">
            <v>0.31354241298418978</v>
          </cell>
          <cell r="BE279">
            <v>0.67030303030303029</v>
          </cell>
          <cell r="BF279">
            <v>1.9070739032247999E-2</v>
          </cell>
          <cell r="BG279">
            <v>0.625</v>
          </cell>
          <cell r="BH279">
            <v>0.37</v>
          </cell>
          <cell r="BI279">
            <v>0.2</v>
          </cell>
          <cell r="BJ279">
            <v>0.15947916666666667</v>
          </cell>
          <cell r="BK279">
            <v>0.12447916666666667</v>
          </cell>
          <cell r="BL279">
            <v>7.9479166666666629E-2</v>
          </cell>
          <cell r="BS279">
            <v>0.29640759668081856</v>
          </cell>
          <cell r="BT279">
            <v>0.40171402783826315</v>
          </cell>
          <cell r="BU279">
            <v>0.68266666666666675</v>
          </cell>
          <cell r="BV279">
            <v>0.7884444444444445</v>
          </cell>
          <cell r="BW279">
            <v>0.60333333333333339</v>
          </cell>
        </row>
        <row r="280">
          <cell r="A280">
            <v>273</v>
          </cell>
          <cell r="B280">
            <v>0</v>
          </cell>
          <cell r="C280">
            <v>1</v>
          </cell>
          <cell r="D280">
            <v>0.1</v>
          </cell>
          <cell r="E280">
            <v>0.2</v>
          </cell>
          <cell r="F280">
            <v>0.1</v>
          </cell>
          <cell r="G280">
            <v>0.05</v>
          </cell>
          <cell r="H280">
            <v>0.1</v>
          </cell>
          <cell r="I280">
            <v>0.2</v>
          </cell>
          <cell r="J280">
            <v>0</v>
          </cell>
          <cell r="K280">
            <v>5.0000000000000155E-2</v>
          </cell>
          <cell r="L280">
            <v>0.1</v>
          </cell>
          <cell r="M280">
            <v>0.1</v>
          </cell>
          <cell r="N280">
            <v>0.2</v>
          </cell>
          <cell r="O280">
            <v>0.05</v>
          </cell>
          <cell r="P280">
            <v>0.1</v>
          </cell>
          <cell r="Q280">
            <v>0.2</v>
          </cell>
          <cell r="R280">
            <v>0.1</v>
          </cell>
          <cell r="S280">
            <v>0.2</v>
          </cell>
          <cell r="T280">
            <v>0.1</v>
          </cell>
          <cell r="U280">
            <v>0.1</v>
          </cell>
          <cell r="V280">
            <v>0.2</v>
          </cell>
          <cell r="W280">
            <v>0.1</v>
          </cell>
          <cell r="X280">
            <v>0.2</v>
          </cell>
          <cell r="Y280">
            <v>0.1</v>
          </cell>
          <cell r="Z280">
            <v>0.2</v>
          </cell>
          <cell r="AA280">
            <v>0.1</v>
          </cell>
          <cell r="AB280">
            <v>0.2</v>
          </cell>
          <cell r="AC280">
            <v>0.1</v>
          </cell>
          <cell r="AD280">
            <v>0.2</v>
          </cell>
          <cell r="AE280">
            <v>0.1</v>
          </cell>
          <cell r="AF280">
            <v>0.2</v>
          </cell>
          <cell r="AG280">
            <v>0.1</v>
          </cell>
          <cell r="AH280">
            <v>0.2</v>
          </cell>
          <cell r="AI280">
            <v>0.1</v>
          </cell>
          <cell r="AJ280">
            <v>0.2</v>
          </cell>
          <cell r="AK280">
            <v>0.1</v>
          </cell>
          <cell r="AL280">
            <v>0.2</v>
          </cell>
          <cell r="AM280">
            <v>0.1</v>
          </cell>
          <cell r="AN280">
            <v>0.2</v>
          </cell>
          <cell r="AO280">
            <v>0.1</v>
          </cell>
          <cell r="AP280">
            <v>0.2</v>
          </cell>
          <cell r="AQ280">
            <v>0.1</v>
          </cell>
          <cell r="AR280">
            <v>0.2</v>
          </cell>
          <cell r="AS280">
            <v>0.2</v>
          </cell>
          <cell r="AT280">
            <v>0.12302687708123815</v>
          </cell>
          <cell r="AU280">
            <v>0.23117309956515822</v>
          </cell>
          <cell r="AV280">
            <v>0.18099999999999994</v>
          </cell>
          <cell r="AW280">
            <v>0.27199999999999991</v>
          </cell>
          <cell r="AX280">
            <v>0.3</v>
          </cell>
          <cell r="AY280">
            <v>0.17444826989992537</v>
          </cell>
          <cell r="AZ280">
            <v>0.39333333333333331</v>
          </cell>
          <cell r="BA280">
            <v>0.48</v>
          </cell>
          <cell r="BB280">
            <v>0.26992928231542934</v>
          </cell>
          <cell r="BC280">
            <v>0.54500000000000004</v>
          </cell>
          <cell r="BD280">
            <v>0.31220829994678334</v>
          </cell>
          <cell r="BE280">
            <v>0.66909090909090907</v>
          </cell>
          <cell r="BF280">
            <v>1.9070739032247999E-2</v>
          </cell>
          <cell r="BG280">
            <v>0.625</v>
          </cell>
          <cell r="BH280">
            <v>0.37</v>
          </cell>
          <cell r="BI280">
            <v>0.2</v>
          </cell>
          <cell r="BJ280">
            <v>0.1590625</v>
          </cell>
          <cell r="BK280">
            <v>0.12406250000000001</v>
          </cell>
          <cell r="BL280">
            <v>7.9062499999999966E-2</v>
          </cell>
          <cell r="BS280">
            <v>0.29508541654906445</v>
          </cell>
          <cell r="BT280">
            <v>0.40036933807928593</v>
          </cell>
          <cell r="BU280">
            <v>0.68149999999999999</v>
          </cell>
          <cell r="BV280">
            <v>0.78766666666666674</v>
          </cell>
          <cell r="BW280">
            <v>0.60187500000000005</v>
          </cell>
        </row>
        <row r="281">
          <cell r="A281">
            <v>274</v>
          </cell>
          <cell r="B281">
            <v>0</v>
          </cell>
          <cell r="C281">
            <v>1</v>
          </cell>
          <cell r="D281">
            <v>0.1</v>
          </cell>
          <cell r="E281">
            <v>0.2</v>
          </cell>
          <cell r="F281">
            <v>0.1</v>
          </cell>
          <cell r="G281">
            <v>0.05</v>
          </cell>
          <cell r="H281">
            <v>0.1</v>
          </cell>
          <cell r="I281">
            <v>0.2</v>
          </cell>
          <cell r="J281">
            <v>0</v>
          </cell>
          <cell r="K281">
            <v>5.0000000000000155E-2</v>
          </cell>
          <cell r="L281">
            <v>0.1</v>
          </cell>
          <cell r="M281">
            <v>0.1</v>
          </cell>
          <cell r="N281">
            <v>0.2</v>
          </cell>
          <cell r="O281">
            <v>0.05</v>
          </cell>
          <cell r="P281">
            <v>0.1</v>
          </cell>
          <cell r="Q281">
            <v>0.2</v>
          </cell>
          <cell r="R281">
            <v>0.1</v>
          </cell>
          <cell r="S281">
            <v>0.2</v>
          </cell>
          <cell r="T281">
            <v>0.1</v>
          </cell>
          <cell r="U281">
            <v>0.1</v>
          </cell>
          <cell r="V281">
            <v>0.2</v>
          </cell>
          <cell r="W281">
            <v>0.1</v>
          </cell>
          <cell r="X281">
            <v>0.2</v>
          </cell>
          <cell r="Y281">
            <v>0.1</v>
          </cell>
          <cell r="Z281">
            <v>0.2</v>
          </cell>
          <cell r="AA281">
            <v>0.1</v>
          </cell>
          <cell r="AB281">
            <v>0.2</v>
          </cell>
          <cell r="AC281">
            <v>0.1</v>
          </cell>
          <cell r="AD281">
            <v>0.2</v>
          </cell>
          <cell r="AE281">
            <v>0.1</v>
          </cell>
          <cell r="AF281">
            <v>0.2</v>
          </cell>
          <cell r="AG281">
            <v>0.1</v>
          </cell>
          <cell r="AH281">
            <v>0.2</v>
          </cell>
          <cell r="AI281">
            <v>0.1</v>
          </cell>
          <cell r="AJ281">
            <v>0.2</v>
          </cell>
          <cell r="AK281">
            <v>0.1</v>
          </cell>
          <cell r="AL281">
            <v>0.2</v>
          </cell>
          <cell r="AM281">
            <v>0.1</v>
          </cell>
          <cell r="AN281">
            <v>0.2</v>
          </cell>
          <cell r="AO281">
            <v>0.1</v>
          </cell>
          <cell r="AP281">
            <v>0.2</v>
          </cell>
          <cell r="AQ281">
            <v>0.1</v>
          </cell>
          <cell r="AR281">
            <v>0.2</v>
          </cell>
          <cell r="AS281">
            <v>0.2</v>
          </cell>
          <cell r="AT281">
            <v>0.12208622540590708</v>
          </cell>
          <cell r="AU281">
            <v>0.22993622448519319</v>
          </cell>
          <cell r="AV281">
            <v>0.17799999999999994</v>
          </cell>
          <cell r="AW281">
            <v>0.2693333333333332</v>
          </cell>
          <cell r="AX281">
            <v>0.29743589743589749</v>
          </cell>
          <cell r="AY281">
            <v>0.1733360473244008</v>
          </cell>
          <cell r="AZ281">
            <v>0.39111111111111108</v>
          </cell>
          <cell r="BA281">
            <v>0.47809523809523813</v>
          </cell>
          <cell r="BB281">
            <v>0.26863751824408066</v>
          </cell>
          <cell r="BC281">
            <v>0.54333333333333322</v>
          </cell>
          <cell r="BD281">
            <v>0.31087986351809987</v>
          </cell>
          <cell r="BE281">
            <v>0.66787878787878796</v>
          </cell>
          <cell r="BF281">
            <v>1.9070739032247999E-2</v>
          </cell>
          <cell r="BG281">
            <v>0.625</v>
          </cell>
          <cell r="BH281">
            <v>0.37</v>
          </cell>
          <cell r="BI281">
            <v>0.2</v>
          </cell>
          <cell r="BJ281">
            <v>0.15864583333333332</v>
          </cell>
          <cell r="BK281">
            <v>0.12364583333333334</v>
          </cell>
          <cell r="BL281">
            <v>7.864583333333329E-2</v>
          </cell>
          <cell r="BS281">
            <v>0.29376913424287354</v>
          </cell>
          <cell r="BT281">
            <v>0.39902914950877277</v>
          </cell>
          <cell r="BU281">
            <v>0.68033333333333335</v>
          </cell>
          <cell r="BV281">
            <v>0.78688888888888886</v>
          </cell>
          <cell r="BW281">
            <v>0.60041666666666671</v>
          </cell>
        </row>
        <row r="282">
          <cell r="A282">
            <v>275</v>
          </cell>
          <cell r="B282">
            <v>0</v>
          </cell>
          <cell r="C282">
            <v>1</v>
          </cell>
          <cell r="D282">
            <v>0.1</v>
          </cell>
          <cell r="E282">
            <v>0.2</v>
          </cell>
          <cell r="F282">
            <v>0.1</v>
          </cell>
          <cell r="G282">
            <v>0.05</v>
          </cell>
          <cell r="H282">
            <v>0.1</v>
          </cell>
          <cell r="I282">
            <v>0.2</v>
          </cell>
          <cell r="J282">
            <v>0</v>
          </cell>
          <cell r="K282">
            <v>5.0000000000000155E-2</v>
          </cell>
          <cell r="L282">
            <v>0.1</v>
          </cell>
          <cell r="M282">
            <v>0.1</v>
          </cell>
          <cell r="N282">
            <v>0.2</v>
          </cell>
          <cell r="O282">
            <v>0.05</v>
          </cell>
          <cell r="P282">
            <v>0.1</v>
          </cell>
          <cell r="Q282">
            <v>0.2</v>
          </cell>
          <cell r="R282">
            <v>0.1</v>
          </cell>
          <cell r="S282">
            <v>0.2</v>
          </cell>
          <cell r="T282">
            <v>0.1</v>
          </cell>
          <cell r="U282">
            <v>0.1</v>
          </cell>
          <cell r="V282">
            <v>0.2</v>
          </cell>
          <cell r="W282">
            <v>0.1</v>
          </cell>
          <cell r="X282">
            <v>0.2</v>
          </cell>
          <cell r="Y282">
            <v>0.1</v>
          </cell>
          <cell r="Z282">
            <v>0.2</v>
          </cell>
          <cell r="AA282">
            <v>0.1</v>
          </cell>
          <cell r="AB282">
            <v>0.2</v>
          </cell>
          <cell r="AC282">
            <v>0.1</v>
          </cell>
          <cell r="AD282">
            <v>0.2</v>
          </cell>
          <cell r="AE282">
            <v>0.1</v>
          </cell>
          <cell r="AF282">
            <v>0.2</v>
          </cell>
          <cell r="AG282">
            <v>0.1</v>
          </cell>
          <cell r="AH282">
            <v>0.2</v>
          </cell>
          <cell r="AI282">
            <v>0.1</v>
          </cell>
          <cell r="AJ282">
            <v>0.2</v>
          </cell>
          <cell r="AK282">
            <v>0.1</v>
          </cell>
          <cell r="AL282">
            <v>0.2</v>
          </cell>
          <cell r="AM282">
            <v>0.1</v>
          </cell>
          <cell r="AN282">
            <v>0.2</v>
          </cell>
          <cell r="AO282">
            <v>0.1</v>
          </cell>
          <cell r="AP282">
            <v>0.2</v>
          </cell>
          <cell r="AQ282">
            <v>0.1</v>
          </cell>
          <cell r="AR282">
            <v>0.2</v>
          </cell>
          <cell r="AS282">
            <v>0.2</v>
          </cell>
          <cell r="AT282">
            <v>0.12115276586285879</v>
          </cell>
          <cell r="AU282">
            <v>0.2287059672165839</v>
          </cell>
          <cell r="AV282">
            <v>0.17499999999999999</v>
          </cell>
          <cell r="AW282">
            <v>0.26666666666666661</v>
          </cell>
          <cell r="AX282">
            <v>0.29487179487179482</v>
          </cell>
          <cell r="AY282">
            <v>0.17223091590007089</v>
          </cell>
          <cell r="AZ282">
            <v>0.38888888888888884</v>
          </cell>
          <cell r="BA282">
            <v>0.47619047619047616</v>
          </cell>
          <cell r="BB282">
            <v>0.26735193599339907</v>
          </cell>
          <cell r="BC282">
            <v>0.54166666666666663</v>
          </cell>
          <cell r="BD282">
            <v>0.30955707954434913</v>
          </cell>
          <cell r="BE282">
            <v>0.66666666666666674</v>
          </cell>
          <cell r="BF282">
            <v>1.9070739032247999E-2</v>
          </cell>
          <cell r="BG282">
            <v>0.625</v>
          </cell>
          <cell r="BH282">
            <v>0.37</v>
          </cell>
          <cell r="BI282">
            <v>0.2</v>
          </cell>
          <cell r="BJ282">
            <v>0.15822916666666667</v>
          </cell>
          <cell r="BK282">
            <v>0.12322916666666667</v>
          </cell>
          <cell r="BL282">
            <v>7.8229166666666627E-2</v>
          </cell>
          <cell r="BS282">
            <v>0.29245872345391938</v>
          </cell>
          <cell r="BT282">
            <v>0.39769344705953213</v>
          </cell>
          <cell r="BU282">
            <v>0.6791666666666667</v>
          </cell>
          <cell r="BV282">
            <v>0.78611111111111109</v>
          </cell>
          <cell r="BW282">
            <v>0.59895833333333337</v>
          </cell>
        </row>
        <row r="283">
          <cell r="A283">
            <v>276</v>
          </cell>
          <cell r="B283">
            <v>0</v>
          </cell>
          <cell r="C283">
            <v>1</v>
          </cell>
          <cell r="D283">
            <v>0.1</v>
          </cell>
          <cell r="E283">
            <v>0.2</v>
          </cell>
          <cell r="F283">
            <v>0.1</v>
          </cell>
          <cell r="G283">
            <v>0.05</v>
          </cell>
          <cell r="H283">
            <v>0.1</v>
          </cell>
          <cell r="I283">
            <v>0.2</v>
          </cell>
          <cell r="J283">
            <v>0</v>
          </cell>
          <cell r="K283">
            <v>5.0000000000000155E-2</v>
          </cell>
          <cell r="L283">
            <v>0.1</v>
          </cell>
          <cell r="M283">
            <v>0.1</v>
          </cell>
          <cell r="N283">
            <v>0.2</v>
          </cell>
          <cell r="O283">
            <v>0.05</v>
          </cell>
          <cell r="P283">
            <v>0.1</v>
          </cell>
          <cell r="Q283">
            <v>0.2</v>
          </cell>
          <cell r="R283">
            <v>0.1</v>
          </cell>
          <cell r="S283">
            <v>0.2</v>
          </cell>
          <cell r="T283">
            <v>0.1</v>
          </cell>
          <cell r="U283">
            <v>0.1</v>
          </cell>
          <cell r="V283">
            <v>0.2</v>
          </cell>
          <cell r="W283">
            <v>0.1</v>
          </cell>
          <cell r="X283">
            <v>0.2</v>
          </cell>
          <cell r="Y283">
            <v>0.1</v>
          </cell>
          <cell r="Z283">
            <v>0.2</v>
          </cell>
          <cell r="AA283">
            <v>0.1</v>
          </cell>
          <cell r="AB283">
            <v>0.2</v>
          </cell>
          <cell r="AC283">
            <v>0.1</v>
          </cell>
          <cell r="AD283">
            <v>0.2</v>
          </cell>
          <cell r="AE283">
            <v>0.1</v>
          </cell>
          <cell r="AF283">
            <v>0.2</v>
          </cell>
          <cell r="AG283">
            <v>0.1</v>
          </cell>
          <cell r="AH283">
            <v>0.2</v>
          </cell>
          <cell r="AI283">
            <v>0.1</v>
          </cell>
          <cell r="AJ283">
            <v>0.2</v>
          </cell>
          <cell r="AK283">
            <v>0.1</v>
          </cell>
          <cell r="AL283">
            <v>0.2</v>
          </cell>
          <cell r="AM283">
            <v>0.1</v>
          </cell>
          <cell r="AN283">
            <v>0.2</v>
          </cell>
          <cell r="AO283">
            <v>0.1</v>
          </cell>
          <cell r="AP283">
            <v>0.2</v>
          </cell>
          <cell r="AQ283">
            <v>0.1</v>
          </cell>
          <cell r="AR283">
            <v>0.2</v>
          </cell>
          <cell r="AS283">
            <v>0.2</v>
          </cell>
          <cell r="AT283">
            <v>0.12022644346174129</v>
          </cell>
          <cell r="AU283">
            <v>0.22748229235120557</v>
          </cell>
          <cell r="AV283">
            <v>0.17199999999999993</v>
          </cell>
          <cell r="AW283">
            <v>0.2639999999999999</v>
          </cell>
          <cell r="AX283">
            <v>0.29230769230769227</v>
          </cell>
          <cell r="AY283">
            <v>0.17113283041617802</v>
          </cell>
          <cell r="AZ283">
            <v>0.38666666666666671</v>
          </cell>
          <cell r="BA283">
            <v>0.47428571428571431</v>
          </cell>
          <cell r="BB283">
            <v>0.26607250597988091</v>
          </cell>
          <cell r="BC283">
            <v>0.54</v>
          </cell>
          <cell r="BD283">
            <v>0.30823992397451433</v>
          </cell>
          <cell r="BE283">
            <v>0.66545454545454552</v>
          </cell>
          <cell r="BF283">
            <v>1.9070739032247999E-2</v>
          </cell>
          <cell r="BG283">
            <v>0.6</v>
          </cell>
          <cell r="BH283">
            <v>0.34</v>
          </cell>
          <cell r="BI283">
            <v>0.2</v>
          </cell>
          <cell r="BJ283">
            <v>0.15781249999999999</v>
          </cell>
          <cell r="BK283">
            <v>0.1228125</v>
          </cell>
          <cell r="BL283">
            <v>7.7812499999999951E-2</v>
          </cell>
          <cell r="BS283">
            <v>0.29115415799122879</v>
          </cell>
          <cell r="BT283">
            <v>0.39636221571480895</v>
          </cell>
          <cell r="BU283">
            <v>0.67800000000000005</v>
          </cell>
          <cell r="BV283">
            <v>0.78533333333333333</v>
          </cell>
          <cell r="BW283">
            <v>0.59750000000000003</v>
          </cell>
        </row>
        <row r="284">
          <cell r="A284">
            <v>277</v>
          </cell>
          <cell r="B284">
            <v>0</v>
          </cell>
          <cell r="C284">
            <v>1</v>
          </cell>
          <cell r="D284">
            <v>0.1</v>
          </cell>
          <cell r="E284">
            <v>0.2</v>
          </cell>
          <cell r="F284">
            <v>0.1</v>
          </cell>
          <cell r="G284">
            <v>0.05</v>
          </cell>
          <cell r="H284">
            <v>0.1</v>
          </cell>
          <cell r="I284">
            <v>0.2</v>
          </cell>
          <cell r="J284">
            <v>0</v>
          </cell>
          <cell r="K284">
            <v>5.0000000000000155E-2</v>
          </cell>
          <cell r="L284">
            <v>0.1</v>
          </cell>
          <cell r="M284">
            <v>0.1</v>
          </cell>
          <cell r="N284">
            <v>0.2</v>
          </cell>
          <cell r="O284">
            <v>0.05</v>
          </cell>
          <cell r="P284">
            <v>0.1</v>
          </cell>
          <cell r="Q284">
            <v>0.2</v>
          </cell>
          <cell r="R284">
            <v>0.1</v>
          </cell>
          <cell r="S284">
            <v>0.2</v>
          </cell>
          <cell r="T284">
            <v>0.1</v>
          </cell>
          <cell r="U284">
            <v>0.1</v>
          </cell>
          <cell r="V284">
            <v>0.2</v>
          </cell>
          <cell r="W284">
            <v>0.1</v>
          </cell>
          <cell r="X284">
            <v>0.2</v>
          </cell>
          <cell r="Y284">
            <v>0.1</v>
          </cell>
          <cell r="Z284">
            <v>0.2</v>
          </cell>
          <cell r="AA284">
            <v>0.1</v>
          </cell>
          <cell r="AB284">
            <v>0.2</v>
          </cell>
          <cell r="AC284">
            <v>0.1</v>
          </cell>
          <cell r="AD284">
            <v>0.2</v>
          </cell>
          <cell r="AE284">
            <v>0.1</v>
          </cell>
          <cell r="AF284">
            <v>0.2</v>
          </cell>
          <cell r="AG284">
            <v>0.1</v>
          </cell>
          <cell r="AH284">
            <v>0.2</v>
          </cell>
          <cell r="AI284">
            <v>0.1</v>
          </cell>
          <cell r="AJ284">
            <v>0.2</v>
          </cell>
          <cell r="AK284">
            <v>0.1</v>
          </cell>
          <cell r="AL284">
            <v>0.2</v>
          </cell>
          <cell r="AM284">
            <v>0.1</v>
          </cell>
          <cell r="AN284">
            <v>0.2</v>
          </cell>
          <cell r="AO284">
            <v>0.1</v>
          </cell>
          <cell r="AP284">
            <v>0.2</v>
          </cell>
          <cell r="AQ284">
            <v>0.1</v>
          </cell>
          <cell r="AR284">
            <v>0.2</v>
          </cell>
          <cell r="AS284">
            <v>0.2</v>
          </cell>
          <cell r="AT284">
            <v>0.11930720363265335</v>
          </cell>
          <cell r="AU284">
            <v>0.2262651646703821</v>
          </cell>
          <cell r="AV284">
            <v>0.16899999999999993</v>
          </cell>
          <cell r="AW284">
            <v>0.2613333333333332</v>
          </cell>
          <cell r="AX284">
            <v>0.28974358974358971</v>
          </cell>
          <cell r="AY284">
            <v>0.17004174595021296</v>
          </cell>
          <cell r="AZ284">
            <v>0.38444444444444448</v>
          </cell>
          <cell r="BA284">
            <v>0.47238095238095235</v>
          </cell>
          <cell r="BB284">
            <v>0.26479919876159674</v>
          </cell>
          <cell r="BC284">
            <v>0.53833333333333333</v>
          </cell>
          <cell r="BD284">
            <v>0.30692837285991509</v>
          </cell>
          <cell r="BE284">
            <v>0.6642424242424243</v>
          </cell>
          <cell r="BF284">
            <v>1.9070739032247999E-2</v>
          </cell>
          <cell r="BG284">
            <v>0.6</v>
          </cell>
          <cell r="BH284">
            <v>0.34</v>
          </cell>
          <cell r="BI284">
            <v>0.2</v>
          </cell>
          <cell r="BJ284">
            <v>0.15739583333333332</v>
          </cell>
          <cell r="BK284">
            <v>0.12239583333333334</v>
          </cell>
          <cell r="BL284">
            <v>7.7395833333333289E-2</v>
          </cell>
          <cell r="BS284">
            <v>0.28985541178065805</v>
          </cell>
          <cell r="BT284">
            <v>0.3950354405081144</v>
          </cell>
          <cell r="BU284">
            <v>0.6768333333333334</v>
          </cell>
          <cell r="BV284">
            <v>0.78455555555555556</v>
          </cell>
          <cell r="BW284">
            <v>0.59604166666666669</v>
          </cell>
        </row>
        <row r="285">
          <cell r="A285">
            <v>278</v>
          </cell>
          <cell r="B285">
            <v>0</v>
          </cell>
          <cell r="C285">
            <v>1</v>
          </cell>
          <cell r="D285">
            <v>0.1</v>
          </cell>
          <cell r="E285">
            <v>0.2</v>
          </cell>
          <cell r="F285">
            <v>0.1</v>
          </cell>
          <cell r="G285">
            <v>0.05</v>
          </cell>
          <cell r="H285">
            <v>0.1</v>
          </cell>
          <cell r="I285">
            <v>0.2</v>
          </cell>
          <cell r="J285">
            <v>0</v>
          </cell>
          <cell r="K285">
            <v>5.0000000000000155E-2</v>
          </cell>
          <cell r="L285">
            <v>0.1</v>
          </cell>
          <cell r="M285">
            <v>0.1</v>
          </cell>
          <cell r="N285">
            <v>0.2</v>
          </cell>
          <cell r="O285">
            <v>0.05</v>
          </cell>
          <cell r="P285">
            <v>0.1</v>
          </cell>
          <cell r="Q285">
            <v>0.2</v>
          </cell>
          <cell r="R285">
            <v>0.1</v>
          </cell>
          <cell r="S285">
            <v>0.2</v>
          </cell>
          <cell r="T285">
            <v>0.1</v>
          </cell>
          <cell r="U285">
            <v>0.1</v>
          </cell>
          <cell r="V285">
            <v>0.2</v>
          </cell>
          <cell r="W285">
            <v>0.1</v>
          </cell>
          <cell r="X285">
            <v>0.2</v>
          </cell>
          <cell r="Y285">
            <v>0.1</v>
          </cell>
          <cell r="Z285">
            <v>0.2</v>
          </cell>
          <cell r="AA285">
            <v>0.1</v>
          </cell>
          <cell r="AB285">
            <v>0.2</v>
          </cell>
          <cell r="AC285">
            <v>0.1</v>
          </cell>
          <cell r="AD285">
            <v>0.2</v>
          </cell>
          <cell r="AE285">
            <v>0.1</v>
          </cell>
          <cell r="AF285">
            <v>0.2</v>
          </cell>
          <cell r="AG285">
            <v>0.1</v>
          </cell>
          <cell r="AH285">
            <v>0.2</v>
          </cell>
          <cell r="AI285">
            <v>0.1</v>
          </cell>
          <cell r="AJ285">
            <v>0.2</v>
          </cell>
          <cell r="AK285">
            <v>0.1</v>
          </cell>
          <cell r="AL285">
            <v>0.2</v>
          </cell>
          <cell r="AM285">
            <v>0.1</v>
          </cell>
          <cell r="AN285">
            <v>0.2</v>
          </cell>
          <cell r="AO285">
            <v>0.1</v>
          </cell>
          <cell r="AP285">
            <v>0.2</v>
          </cell>
          <cell r="AQ285">
            <v>0.1</v>
          </cell>
          <cell r="AR285">
            <v>0.2</v>
          </cell>
          <cell r="AS285">
            <v>0.2</v>
          </cell>
          <cell r="AT285">
            <v>0.11839499222293014</v>
          </cell>
          <cell r="AU285">
            <v>0.22505454914387235</v>
          </cell>
          <cell r="AV285">
            <v>0.16600000000000004</v>
          </cell>
          <cell r="AW285">
            <v>0.2586666666666666</v>
          </cell>
          <cell r="AX285">
            <v>0.28717948717948716</v>
          </cell>
          <cell r="AY285">
            <v>0.16895761786607705</v>
          </cell>
          <cell r="AZ285">
            <v>0.38222222222222224</v>
          </cell>
          <cell r="BA285">
            <v>0.47047619047619049</v>
          </cell>
          <cell r="BB285">
            <v>0.26353198503751324</v>
          </cell>
          <cell r="BC285">
            <v>0.53666666666666663</v>
          </cell>
          <cell r="BD285">
            <v>0.30562240235377169</v>
          </cell>
          <cell r="BE285">
            <v>0.66303030303030308</v>
          </cell>
          <cell r="BF285">
            <v>1.9070739032247999E-2</v>
          </cell>
          <cell r="BG285">
            <v>0.6</v>
          </cell>
          <cell r="BH285">
            <v>0.34</v>
          </cell>
          <cell r="BI285">
            <v>0.2</v>
          </cell>
          <cell r="BJ285">
            <v>0.15697916666666667</v>
          </cell>
          <cell r="BK285">
            <v>0.12197916666666667</v>
          </cell>
          <cell r="BL285">
            <v>7.6979166666666612E-2</v>
          </cell>
          <cell r="BS285">
            <v>0.28856245886437215</v>
          </cell>
          <cell r="BT285">
            <v>0.3937131065230583</v>
          </cell>
          <cell r="BU285">
            <v>0.67566666666666664</v>
          </cell>
          <cell r="BV285">
            <v>0.7837777777777778</v>
          </cell>
          <cell r="BW285">
            <v>0.59458333333333335</v>
          </cell>
        </row>
        <row r="286">
          <cell r="A286">
            <v>279</v>
          </cell>
          <cell r="B286">
            <v>0</v>
          </cell>
          <cell r="C286">
            <v>1</v>
          </cell>
          <cell r="D286">
            <v>0.1</v>
          </cell>
          <cell r="E286">
            <v>0.2</v>
          </cell>
          <cell r="F286">
            <v>0.1</v>
          </cell>
          <cell r="G286">
            <v>0.05</v>
          </cell>
          <cell r="H286">
            <v>0.1</v>
          </cell>
          <cell r="I286">
            <v>0.2</v>
          </cell>
          <cell r="J286">
            <v>0</v>
          </cell>
          <cell r="K286">
            <v>5.0000000000000155E-2</v>
          </cell>
          <cell r="L286">
            <v>0.1</v>
          </cell>
          <cell r="M286">
            <v>0.1</v>
          </cell>
          <cell r="N286">
            <v>0.2</v>
          </cell>
          <cell r="O286">
            <v>0.05</v>
          </cell>
          <cell r="P286">
            <v>0.1</v>
          </cell>
          <cell r="Q286">
            <v>0.2</v>
          </cell>
          <cell r="R286">
            <v>0.1</v>
          </cell>
          <cell r="S286">
            <v>0.2</v>
          </cell>
          <cell r="T286">
            <v>0.1</v>
          </cell>
          <cell r="U286">
            <v>0.1</v>
          </cell>
          <cell r="V286">
            <v>0.2</v>
          </cell>
          <cell r="W286">
            <v>0.1</v>
          </cell>
          <cell r="X286">
            <v>0.2</v>
          </cell>
          <cell r="Y286">
            <v>0.1</v>
          </cell>
          <cell r="Z286">
            <v>0.2</v>
          </cell>
          <cell r="AA286">
            <v>0.1</v>
          </cell>
          <cell r="AB286">
            <v>0.2</v>
          </cell>
          <cell r="AC286">
            <v>0.1</v>
          </cell>
          <cell r="AD286">
            <v>0.2</v>
          </cell>
          <cell r="AE286">
            <v>0.1</v>
          </cell>
          <cell r="AF286">
            <v>0.2</v>
          </cell>
          <cell r="AG286">
            <v>0.1</v>
          </cell>
          <cell r="AH286">
            <v>0.2</v>
          </cell>
          <cell r="AI286">
            <v>0.1</v>
          </cell>
          <cell r="AJ286">
            <v>0.2</v>
          </cell>
          <cell r="AK286">
            <v>0.1</v>
          </cell>
          <cell r="AL286">
            <v>0.2</v>
          </cell>
          <cell r="AM286">
            <v>0.1</v>
          </cell>
          <cell r="AN286">
            <v>0.2</v>
          </cell>
          <cell r="AO286">
            <v>0.1</v>
          </cell>
          <cell r="AP286">
            <v>0.2</v>
          </cell>
          <cell r="AQ286">
            <v>0.1</v>
          </cell>
          <cell r="AR286">
            <v>0.2</v>
          </cell>
          <cell r="AS286">
            <v>0.2</v>
          </cell>
          <cell r="AT286">
            <v>0.11748975549395289</v>
          </cell>
          <cell r="AU286">
            <v>0.2238504109288619</v>
          </cell>
          <cell r="AV286">
            <v>0.16300000000000003</v>
          </cell>
          <cell r="AW286">
            <v>0.25599999999999989</v>
          </cell>
          <cell r="AX286">
            <v>0.2846153846153846</v>
          </cell>
          <cell r="AY286">
            <v>0.167880401812256</v>
          </cell>
          <cell r="AZ286">
            <v>0.38</v>
          </cell>
          <cell r="BA286">
            <v>0.46857142857142853</v>
          </cell>
          <cell r="BB286">
            <v>0.26227083564681897</v>
          </cell>
          <cell r="BC286">
            <v>0.53500000000000003</v>
          </cell>
          <cell r="BD286">
            <v>0.30432198871077215</v>
          </cell>
          <cell r="BE286">
            <v>0.66181818181818186</v>
          </cell>
          <cell r="BF286">
            <v>1.9070739032247999E-2</v>
          </cell>
          <cell r="BG286">
            <v>0.6</v>
          </cell>
          <cell r="BH286">
            <v>0.34</v>
          </cell>
          <cell r="BI286">
            <v>0.2</v>
          </cell>
          <cell r="BJ286">
            <v>0.15656249999999999</v>
          </cell>
          <cell r="BK286">
            <v>0.1215625</v>
          </cell>
          <cell r="BL286">
            <v>7.656249999999995E-2</v>
          </cell>
          <cell r="BS286">
            <v>0.28727527340032544</v>
          </cell>
          <cell r="BT286">
            <v>0.39239519889318131</v>
          </cell>
          <cell r="BU286">
            <v>0.6745000000000001</v>
          </cell>
          <cell r="BV286">
            <v>0.78300000000000003</v>
          </cell>
          <cell r="BW286">
            <v>0.59312500000000012</v>
          </cell>
        </row>
        <row r="287">
          <cell r="A287">
            <v>280</v>
          </cell>
          <cell r="B287">
            <v>0</v>
          </cell>
          <cell r="C287">
            <v>1</v>
          </cell>
          <cell r="D287">
            <v>0.1</v>
          </cell>
          <cell r="E287">
            <v>0.2</v>
          </cell>
          <cell r="F287">
            <v>0.1</v>
          </cell>
          <cell r="G287">
            <v>0.05</v>
          </cell>
          <cell r="H287">
            <v>0.1</v>
          </cell>
          <cell r="I287">
            <v>0.2</v>
          </cell>
          <cell r="J287">
            <v>0</v>
          </cell>
          <cell r="K287">
            <v>5.0000000000000155E-2</v>
          </cell>
          <cell r="L287">
            <v>0.1</v>
          </cell>
          <cell r="M287">
            <v>0.1</v>
          </cell>
          <cell r="N287">
            <v>0.2</v>
          </cell>
          <cell r="O287">
            <v>0.05</v>
          </cell>
          <cell r="P287">
            <v>0.1</v>
          </cell>
          <cell r="Q287">
            <v>0.2</v>
          </cell>
          <cell r="R287">
            <v>0.1</v>
          </cell>
          <cell r="S287">
            <v>0.2</v>
          </cell>
          <cell r="T287">
            <v>0.1</v>
          </cell>
          <cell r="U287">
            <v>0.1</v>
          </cell>
          <cell r="V287">
            <v>0.2</v>
          </cell>
          <cell r="W287">
            <v>0.1</v>
          </cell>
          <cell r="X287">
            <v>0.2</v>
          </cell>
          <cell r="Y287">
            <v>0.1</v>
          </cell>
          <cell r="Z287">
            <v>0.2</v>
          </cell>
          <cell r="AA287">
            <v>0.1</v>
          </cell>
          <cell r="AB287">
            <v>0.2</v>
          </cell>
          <cell r="AC287">
            <v>0.1</v>
          </cell>
          <cell r="AD287">
            <v>0.2</v>
          </cell>
          <cell r="AE287">
            <v>0.1</v>
          </cell>
          <cell r="AF287">
            <v>0.2</v>
          </cell>
          <cell r="AG287">
            <v>0.1</v>
          </cell>
          <cell r="AH287">
            <v>0.2</v>
          </cell>
          <cell r="AI287">
            <v>0.1</v>
          </cell>
          <cell r="AJ287">
            <v>0.2</v>
          </cell>
          <cell r="AK287">
            <v>0.1</v>
          </cell>
          <cell r="AL287">
            <v>0.2</v>
          </cell>
          <cell r="AM287">
            <v>0.1</v>
          </cell>
          <cell r="AN287">
            <v>0.2</v>
          </cell>
          <cell r="AO287">
            <v>0.1</v>
          </cell>
          <cell r="AP287">
            <v>0.2</v>
          </cell>
          <cell r="AQ287">
            <v>0.1</v>
          </cell>
          <cell r="AR287">
            <v>0.2</v>
          </cell>
          <cell r="AS287">
            <v>0.2</v>
          </cell>
          <cell r="AT287">
            <v>0.11659144011798317</v>
          </cell>
          <cell r="AU287">
            <v>0.22265271536896056</v>
          </cell>
          <cell r="AV287">
            <v>0.16</v>
          </cell>
          <cell r="AW287">
            <v>0.25333333333333319</v>
          </cell>
          <cell r="AX287">
            <v>0.28205128205128205</v>
          </cell>
          <cell r="AY287">
            <v>0.16681005372000579</v>
          </cell>
          <cell r="AZ287">
            <v>0.37777777777777777</v>
          </cell>
          <cell r="BA287">
            <v>0.46666666666666667</v>
          </cell>
          <cell r="BB287">
            <v>0.26101572156825364</v>
          </cell>
          <cell r="BC287">
            <v>0.53333333333333333</v>
          </cell>
          <cell r="BD287">
            <v>0.30302710828663965</v>
          </cell>
          <cell r="BE287">
            <v>0.66060606060606064</v>
          </cell>
          <cell r="BF287">
            <v>1.9070739032247999E-2</v>
          </cell>
          <cell r="BG287">
            <v>0.6</v>
          </cell>
          <cell r="BH287">
            <v>0.34</v>
          </cell>
          <cell r="BI287">
            <v>0.2</v>
          </cell>
          <cell r="BJ287">
            <v>0.15614583333333332</v>
          </cell>
          <cell r="BK287">
            <v>0.12114583333333334</v>
          </cell>
          <cell r="BL287">
            <v>7.6145833333333288E-2</v>
          </cell>
          <cell r="BS287">
            <v>0.28599382966174564</v>
          </cell>
          <cell r="BT287">
            <v>0.39108170280178783</v>
          </cell>
          <cell r="BU287">
            <v>0.67333333333333334</v>
          </cell>
          <cell r="BV287">
            <v>0.78222222222222226</v>
          </cell>
          <cell r="BW287">
            <v>0.59166666666666679</v>
          </cell>
        </row>
        <row r="288">
          <cell r="A288">
            <v>281</v>
          </cell>
          <cell r="B288">
            <v>0</v>
          </cell>
          <cell r="C288">
            <v>1</v>
          </cell>
          <cell r="D288">
            <v>0.1</v>
          </cell>
          <cell r="E288">
            <v>0.2</v>
          </cell>
          <cell r="F288">
            <v>0.1</v>
          </cell>
          <cell r="G288">
            <v>0.05</v>
          </cell>
          <cell r="H288">
            <v>0.1</v>
          </cell>
          <cell r="I288">
            <v>0.2</v>
          </cell>
          <cell r="J288">
            <v>0</v>
          </cell>
          <cell r="K288">
            <v>5.0000000000000155E-2</v>
          </cell>
          <cell r="L288">
            <v>0.1</v>
          </cell>
          <cell r="M288">
            <v>0.1</v>
          </cell>
          <cell r="N288">
            <v>0.2</v>
          </cell>
          <cell r="O288">
            <v>0.05</v>
          </cell>
          <cell r="P288">
            <v>0.1</v>
          </cell>
          <cell r="Q288">
            <v>0.2</v>
          </cell>
          <cell r="R288">
            <v>0.1</v>
          </cell>
          <cell r="S288">
            <v>0.2</v>
          </cell>
          <cell r="T288">
            <v>0.1</v>
          </cell>
          <cell r="U288">
            <v>0.1</v>
          </cell>
          <cell r="V288">
            <v>0.2</v>
          </cell>
          <cell r="W288">
            <v>0.1</v>
          </cell>
          <cell r="X288">
            <v>0.2</v>
          </cell>
          <cell r="Y288">
            <v>0.1</v>
          </cell>
          <cell r="Z288">
            <v>0.2</v>
          </cell>
          <cell r="AA288">
            <v>0.1</v>
          </cell>
          <cell r="AB288">
            <v>0.2</v>
          </cell>
          <cell r="AC288">
            <v>0.1</v>
          </cell>
          <cell r="AD288">
            <v>0.2</v>
          </cell>
          <cell r="AE288">
            <v>0.1</v>
          </cell>
          <cell r="AF288">
            <v>0.2</v>
          </cell>
          <cell r="AG288">
            <v>0.1</v>
          </cell>
          <cell r="AH288">
            <v>0.2</v>
          </cell>
          <cell r="AI288">
            <v>0.1</v>
          </cell>
          <cell r="AJ288">
            <v>0.2</v>
          </cell>
          <cell r="AK288">
            <v>0.1</v>
          </cell>
          <cell r="AL288">
            <v>0.2</v>
          </cell>
          <cell r="AM288">
            <v>0.1</v>
          </cell>
          <cell r="AN288">
            <v>0.2</v>
          </cell>
          <cell r="AO288">
            <v>0.1</v>
          </cell>
          <cell r="AP288">
            <v>0.2</v>
          </cell>
          <cell r="AQ288">
            <v>0.1</v>
          </cell>
          <cell r="AR288">
            <v>0.2</v>
          </cell>
          <cell r="AS288">
            <v>0.2</v>
          </cell>
          <cell r="AT288">
            <v>0.11569999317502107</v>
          </cell>
          <cell r="AU288">
            <v>0.22146142799320429</v>
          </cell>
          <cell r="AV288">
            <v>0.15700000000000003</v>
          </cell>
          <cell r="AW288">
            <v>0.25066666666666659</v>
          </cell>
          <cell r="AX288">
            <v>0.27948717948717949</v>
          </cell>
          <cell r="AY288">
            <v>0.16574652980154977</v>
          </cell>
          <cell r="AZ288">
            <v>0.37555555555555553</v>
          </cell>
          <cell r="BA288">
            <v>0.46476190476190471</v>
          </cell>
          <cell r="BB288">
            <v>0.25976661391943989</v>
          </cell>
          <cell r="BC288">
            <v>0.53166666666666662</v>
          </cell>
          <cell r="BD288">
            <v>0.30173773753770317</v>
          </cell>
          <cell r="BE288">
            <v>0.65939393939393942</v>
          </cell>
          <cell r="BF288">
            <v>1.9070739032247999E-2</v>
          </cell>
          <cell r="BG288">
            <v>0.6</v>
          </cell>
          <cell r="BH288">
            <v>0.34</v>
          </cell>
          <cell r="BI288">
            <v>0.2</v>
          </cell>
          <cell r="BJ288">
            <v>0.15572916666666667</v>
          </cell>
          <cell r="BK288">
            <v>0.12072916666666667</v>
          </cell>
          <cell r="BL288">
            <v>7.5729166666666611E-2</v>
          </cell>
          <cell r="BS288">
            <v>0.28471810203661929</v>
          </cell>
          <cell r="BT288">
            <v>0.38977260348177933</v>
          </cell>
          <cell r="BU288">
            <v>0.67216666666666669</v>
          </cell>
          <cell r="BV288">
            <v>0.7814444444444445</v>
          </cell>
          <cell r="BW288">
            <v>0.59020833333333345</v>
          </cell>
        </row>
        <row r="289">
          <cell r="A289">
            <v>282</v>
          </cell>
          <cell r="B289">
            <v>0</v>
          </cell>
          <cell r="C289">
            <v>1</v>
          </cell>
          <cell r="D289">
            <v>0.1</v>
          </cell>
          <cell r="E289">
            <v>0.2</v>
          </cell>
          <cell r="F289">
            <v>0.1</v>
          </cell>
          <cell r="G289">
            <v>0.05</v>
          </cell>
          <cell r="H289">
            <v>0.1</v>
          </cell>
          <cell r="I289">
            <v>0.2</v>
          </cell>
          <cell r="J289">
            <v>0</v>
          </cell>
          <cell r="K289">
            <v>5.0000000000000155E-2</v>
          </cell>
          <cell r="L289">
            <v>0.1</v>
          </cell>
          <cell r="M289">
            <v>0.1</v>
          </cell>
          <cell r="N289">
            <v>0.2</v>
          </cell>
          <cell r="O289">
            <v>0.05</v>
          </cell>
          <cell r="P289">
            <v>0.1</v>
          </cell>
          <cell r="Q289">
            <v>0.2</v>
          </cell>
          <cell r="R289">
            <v>0.1</v>
          </cell>
          <cell r="S289">
            <v>0.2</v>
          </cell>
          <cell r="T289">
            <v>0.1</v>
          </cell>
          <cell r="U289">
            <v>0.1</v>
          </cell>
          <cell r="V289">
            <v>0.2</v>
          </cell>
          <cell r="W289">
            <v>0.1</v>
          </cell>
          <cell r="X289">
            <v>0.2</v>
          </cell>
          <cell r="Y289">
            <v>0.1</v>
          </cell>
          <cell r="Z289">
            <v>0.2</v>
          </cell>
          <cell r="AA289">
            <v>0.1</v>
          </cell>
          <cell r="AB289">
            <v>0.2</v>
          </cell>
          <cell r="AC289">
            <v>0.1</v>
          </cell>
          <cell r="AD289">
            <v>0.2</v>
          </cell>
          <cell r="AE289">
            <v>0.1</v>
          </cell>
          <cell r="AF289">
            <v>0.2</v>
          </cell>
          <cell r="AG289">
            <v>0.1</v>
          </cell>
          <cell r="AH289">
            <v>0.2</v>
          </cell>
          <cell r="AI289">
            <v>0.1</v>
          </cell>
          <cell r="AJ289">
            <v>0.2</v>
          </cell>
          <cell r="AK289">
            <v>0.1</v>
          </cell>
          <cell r="AL289">
            <v>0.2</v>
          </cell>
          <cell r="AM289">
            <v>0.1</v>
          </cell>
          <cell r="AN289">
            <v>0.2</v>
          </cell>
          <cell r="AO289">
            <v>0.1</v>
          </cell>
          <cell r="AP289">
            <v>0.2</v>
          </cell>
          <cell r="AQ289">
            <v>0.1</v>
          </cell>
          <cell r="AR289">
            <v>0.2</v>
          </cell>
          <cell r="AS289">
            <v>0.2</v>
          </cell>
          <cell r="AT289">
            <v>0.11481536214968825</v>
          </cell>
          <cell r="AU289">
            <v>0.22027651451506394</v>
          </cell>
          <cell r="AV289">
            <v>0.15400000000000003</v>
          </cell>
          <cell r="AW289">
            <v>0.24799999999999989</v>
          </cell>
          <cell r="AX289">
            <v>0.27692307692307694</v>
          </cell>
          <cell r="AY289">
            <v>0.16468978654828681</v>
          </cell>
          <cell r="AZ289">
            <v>0.37333333333333329</v>
          </cell>
          <cell r="BA289">
            <v>0.46285714285714286</v>
          </cell>
          <cell r="BB289">
            <v>0.25852348395621905</v>
          </cell>
          <cell r="BC289">
            <v>0.53</v>
          </cell>
          <cell r="BD289">
            <v>0.30045385302046929</v>
          </cell>
          <cell r="BE289">
            <v>0.6581818181818182</v>
          </cell>
          <cell r="BF289">
            <v>1.9070739032247999E-2</v>
          </cell>
          <cell r="BG289">
            <v>0.6</v>
          </cell>
          <cell r="BH289">
            <v>0.34</v>
          </cell>
          <cell r="BI289">
            <v>0.2</v>
          </cell>
          <cell r="BJ289">
            <v>0.15531249999999999</v>
          </cell>
          <cell r="BK289">
            <v>0.1203125</v>
          </cell>
          <cell r="BL289">
            <v>7.5312499999999949E-2</v>
          </cell>
          <cell r="BS289">
            <v>0.28344806502718023</v>
          </cell>
          <cell r="BT289">
            <v>0.38846788621548844</v>
          </cell>
          <cell r="BU289">
            <v>0.67100000000000004</v>
          </cell>
          <cell r="BV289">
            <v>0.78066666666666662</v>
          </cell>
          <cell r="BW289">
            <v>0.58875000000000011</v>
          </cell>
        </row>
        <row r="290">
          <cell r="A290">
            <v>283</v>
          </cell>
          <cell r="B290">
            <v>0</v>
          </cell>
          <cell r="C290">
            <v>1</v>
          </cell>
          <cell r="D290">
            <v>0.1</v>
          </cell>
          <cell r="E290">
            <v>0.2</v>
          </cell>
          <cell r="F290">
            <v>0.1</v>
          </cell>
          <cell r="G290">
            <v>0.05</v>
          </cell>
          <cell r="H290">
            <v>0.1</v>
          </cell>
          <cell r="I290">
            <v>0.2</v>
          </cell>
          <cell r="J290">
            <v>0</v>
          </cell>
          <cell r="K290">
            <v>5.0000000000000155E-2</v>
          </cell>
          <cell r="L290">
            <v>0.1</v>
          </cell>
          <cell r="M290">
            <v>0.1</v>
          </cell>
          <cell r="N290">
            <v>0.2</v>
          </cell>
          <cell r="O290">
            <v>0.05</v>
          </cell>
          <cell r="P290">
            <v>0.1</v>
          </cell>
          <cell r="Q290">
            <v>0.2</v>
          </cell>
          <cell r="R290">
            <v>0.1</v>
          </cell>
          <cell r="S290">
            <v>0.2</v>
          </cell>
          <cell r="T290">
            <v>0.1</v>
          </cell>
          <cell r="U290">
            <v>0.1</v>
          </cell>
          <cell r="V290">
            <v>0.2</v>
          </cell>
          <cell r="W290">
            <v>0.1</v>
          </cell>
          <cell r="X290">
            <v>0.2</v>
          </cell>
          <cell r="Y290">
            <v>0.1</v>
          </cell>
          <cell r="Z290">
            <v>0.2</v>
          </cell>
          <cell r="AA290">
            <v>0.1</v>
          </cell>
          <cell r="AB290">
            <v>0.2</v>
          </cell>
          <cell r="AC290">
            <v>0.1</v>
          </cell>
          <cell r="AD290">
            <v>0.2</v>
          </cell>
          <cell r="AE290">
            <v>0.1</v>
          </cell>
          <cell r="AF290">
            <v>0.2</v>
          </cell>
          <cell r="AG290">
            <v>0.1</v>
          </cell>
          <cell r="AH290">
            <v>0.2</v>
          </cell>
          <cell r="AI290">
            <v>0.1</v>
          </cell>
          <cell r="AJ290">
            <v>0.2</v>
          </cell>
          <cell r="AK290">
            <v>0.1</v>
          </cell>
          <cell r="AL290">
            <v>0.2</v>
          </cell>
          <cell r="AM290">
            <v>0.1</v>
          </cell>
          <cell r="AN290">
            <v>0.2</v>
          </cell>
          <cell r="AO290">
            <v>0.1</v>
          </cell>
          <cell r="AP290">
            <v>0.2</v>
          </cell>
          <cell r="AQ290">
            <v>0.1</v>
          </cell>
          <cell r="AR290">
            <v>0.2</v>
          </cell>
          <cell r="AS290">
            <v>0.2</v>
          </cell>
          <cell r="AT290">
            <v>0.11393749492813371</v>
          </cell>
          <cell r="AU290">
            <v>0.21909794083145739</v>
          </cell>
          <cell r="AV290">
            <v>0.15100000000000002</v>
          </cell>
          <cell r="AW290">
            <v>0.24533333333333318</v>
          </cell>
          <cell r="AX290">
            <v>0.27435897435897438</v>
          </cell>
          <cell r="AY290">
            <v>0.16363978072901211</v>
          </cell>
          <cell r="AZ290">
            <v>0.37111111111111106</v>
          </cell>
          <cell r="BA290">
            <v>0.460952380952381</v>
          </cell>
          <cell r="BB290">
            <v>0.2572863030719893</v>
          </cell>
          <cell r="BC290">
            <v>0.52833333333333332</v>
          </cell>
          <cell r="BD290">
            <v>0.29917543139119573</v>
          </cell>
          <cell r="BE290">
            <v>0.65696969696969698</v>
          </cell>
          <cell r="BF290">
            <v>1.9070739032247999E-2</v>
          </cell>
          <cell r="BG290">
            <v>0.6</v>
          </cell>
          <cell r="BH290">
            <v>0.34</v>
          </cell>
          <cell r="BI290">
            <v>0.2</v>
          </cell>
          <cell r="BJ290">
            <v>0.15489583333333332</v>
          </cell>
          <cell r="BK290">
            <v>0.11989583333333334</v>
          </cell>
          <cell r="BL290">
            <v>7.4895833333333287E-2</v>
          </cell>
          <cell r="BS290">
            <v>0.28218369324939946</v>
          </cell>
          <cell r="BT290">
            <v>0.38716753633451345</v>
          </cell>
          <cell r="BU290">
            <v>0.66983333333333339</v>
          </cell>
          <cell r="BV290">
            <v>0.77988888888888885</v>
          </cell>
          <cell r="BW290">
            <v>0.58729166666666677</v>
          </cell>
        </row>
        <row r="291">
          <cell r="A291">
            <v>284</v>
          </cell>
          <cell r="B291">
            <v>0</v>
          </cell>
          <cell r="C291">
            <v>1</v>
          </cell>
          <cell r="D291">
            <v>0.1</v>
          </cell>
          <cell r="E291">
            <v>0.2</v>
          </cell>
          <cell r="F291">
            <v>0.1</v>
          </cell>
          <cell r="G291">
            <v>0.05</v>
          </cell>
          <cell r="H291">
            <v>0.1</v>
          </cell>
          <cell r="I291">
            <v>0.2</v>
          </cell>
          <cell r="J291">
            <v>0</v>
          </cell>
          <cell r="K291">
            <v>5.0000000000000155E-2</v>
          </cell>
          <cell r="L291">
            <v>0.1</v>
          </cell>
          <cell r="M291">
            <v>0.1</v>
          </cell>
          <cell r="N291">
            <v>0.2</v>
          </cell>
          <cell r="O291">
            <v>0.05</v>
          </cell>
          <cell r="P291">
            <v>0.1</v>
          </cell>
          <cell r="Q291">
            <v>0.2</v>
          </cell>
          <cell r="R291">
            <v>0.1</v>
          </cell>
          <cell r="S291">
            <v>0.2</v>
          </cell>
          <cell r="T291">
            <v>0.1</v>
          </cell>
          <cell r="U291">
            <v>0.1</v>
          </cell>
          <cell r="V291">
            <v>0.2</v>
          </cell>
          <cell r="W291">
            <v>0.1</v>
          </cell>
          <cell r="X291">
            <v>0.2</v>
          </cell>
          <cell r="Y291">
            <v>0.1</v>
          </cell>
          <cell r="Z291">
            <v>0.2</v>
          </cell>
          <cell r="AA291">
            <v>0.1</v>
          </cell>
          <cell r="AB291">
            <v>0.2</v>
          </cell>
          <cell r="AC291">
            <v>0.1</v>
          </cell>
          <cell r="AD291">
            <v>0.2</v>
          </cell>
          <cell r="AE291">
            <v>0.1</v>
          </cell>
          <cell r="AF291">
            <v>0.2</v>
          </cell>
          <cell r="AG291">
            <v>0.1</v>
          </cell>
          <cell r="AH291">
            <v>0.2</v>
          </cell>
          <cell r="AI291">
            <v>0.1</v>
          </cell>
          <cell r="AJ291">
            <v>0.2</v>
          </cell>
          <cell r="AK291">
            <v>0.1</v>
          </cell>
          <cell r="AL291">
            <v>0.2</v>
          </cell>
          <cell r="AM291">
            <v>0.1</v>
          </cell>
          <cell r="AN291">
            <v>0.2</v>
          </cell>
          <cell r="AO291">
            <v>0.1</v>
          </cell>
          <cell r="AP291">
            <v>0.2</v>
          </cell>
          <cell r="AQ291">
            <v>0.1</v>
          </cell>
          <cell r="AR291">
            <v>0.2</v>
          </cell>
          <cell r="AS291">
            <v>0.2</v>
          </cell>
          <cell r="AT291">
            <v>0.11306633979496387</v>
          </cell>
          <cell r="AU291">
            <v>0.21792567302176927</v>
          </cell>
          <cell r="AV291">
            <v>0.14800000000000002</v>
          </cell>
          <cell r="AW291">
            <v>0.24266666666666659</v>
          </cell>
          <cell r="AX291">
            <v>0.27179487179487183</v>
          </cell>
          <cell r="AY291">
            <v>0.16259646938814812</v>
          </cell>
          <cell r="AZ291">
            <v>0.36888888888888893</v>
          </cell>
          <cell r="BA291">
            <v>0.45904761904761904</v>
          </cell>
          <cell r="BB291">
            <v>0.25605504279704755</v>
          </cell>
          <cell r="BC291">
            <v>0.52666666666666662</v>
          </cell>
          <cell r="BD291">
            <v>0.29790244940546734</v>
          </cell>
          <cell r="BE291">
            <v>0.65575757575757576</v>
          </cell>
          <cell r="BF291">
            <v>1.9070739032247999E-2</v>
          </cell>
          <cell r="BG291">
            <v>0.6</v>
          </cell>
          <cell r="BH291">
            <v>0.34</v>
          </cell>
          <cell r="BI291">
            <v>0.2</v>
          </cell>
          <cell r="BJ291">
            <v>0.15447916666666667</v>
          </cell>
          <cell r="BK291">
            <v>0.11947916666666666</v>
          </cell>
          <cell r="BL291">
            <v>7.447916666666661E-2</v>
          </cell>
          <cell r="BS291">
            <v>0.28092496143247803</v>
          </cell>
          <cell r="BT291">
            <v>0.38587153921955319</v>
          </cell>
          <cell r="BU291">
            <v>0.66866666666666674</v>
          </cell>
          <cell r="BV291">
            <v>0.77911111111111109</v>
          </cell>
          <cell r="BW291">
            <v>0.58583333333333343</v>
          </cell>
        </row>
        <row r="292">
          <cell r="A292">
            <v>285</v>
          </cell>
          <cell r="B292">
            <v>0</v>
          </cell>
          <cell r="C292">
            <v>1</v>
          </cell>
          <cell r="D292">
            <v>0.1</v>
          </cell>
          <cell r="E292">
            <v>0.2</v>
          </cell>
          <cell r="F292">
            <v>0.1</v>
          </cell>
          <cell r="G292">
            <v>0.05</v>
          </cell>
          <cell r="H292">
            <v>0.1</v>
          </cell>
          <cell r="I292">
            <v>0.2</v>
          </cell>
          <cell r="J292">
            <v>0</v>
          </cell>
          <cell r="K292">
            <v>5.0000000000000155E-2</v>
          </cell>
          <cell r="L292">
            <v>0.1</v>
          </cell>
          <cell r="M292">
            <v>0.1</v>
          </cell>
          <cell r="N292">
            <v>0.2</v>
          </cell>
          <cell r="O292">
            <v>0.05</v>
          </cell>
          <cell r="P292">
            <v>0.1</v>
          </cell>
          <cell r="Q292">
            <v>0.2</v>
          </cell>
          <cell r="R292">
            <v>0.1</v>
          </cell>
          <cell r="S292">
            <v>0.2</v>
          </cell>
          <cell r="T292">
            <v>0.1</v>
          </cell>
          <cell r="U292">
            <v>0.1</v>
          </cell>
          <cell r="V292">
            <v>0.2</v>
          </cell>
          <cell r="W292">
            <v>0.1</v>
          </cell>
          <cell r="X292">
            <v>0.2</v>
          </cell>
          <cell r="Y292">
            <v>0.1</v>
          </cell>
          <cell r="Z292">
            <v>0.2</v>
          </cell>
          <cell r="AA292">
            <v>0.1</v>
          </cell>
          <cell r="AB292">
            <v>0.2</v>
          </cell>
          <cell r="AC292">
            <v>0.1</v>
          </cell>
          <cell r="AD292">
            <v>0.2</v>
          </cell>
          <cell r="AE292">
            <v>0.1</v>
          </cell>
          <cell r="AF292">
            <v>0.2</v>
          </cell>
          <cell r="AG292">
            <v>0.1</v>
          </cell>
          <cell r="AH292">
            <v>0.2</v>
          </cell>
          <cell r="AI292">
            <v>0.1</v>
          </cell>
          <cell r="AJ292">
            <v>0.2</v>
          </cell>
          <cell r="AK292">
            <v>0.1</v>
          </cell>
          <cell r="AL292">
            <v>0.2</v>
          </cell>
          <cell r="AM292">
            <v>0.1</v>
          </cell>
          <cell r="AN292">
            <v>0.2</v>
          </cell>
          <cell r="AO292">
            <v>0.1</v>
          </cell>
          <cell r="AP292">
            <v>0.2</v>
          </cell>
          <cell r="AQ292">
            <v>0.1</v>
          </cell>
          <cell r="AR292">
            <v>0.2</v>
          </cell>
          <cell r="AS292">
            <v>0.2</v>
          </cell>
          <cell r="AT292">
            <v>0.11220184543019633</v>
          </cell>
          <cell r="AU292">
            <v>0.21675967734687349</v>
          </cell>
          <cell r="AV292">
            <v>0.14499999999999999</v>
          </cell>
          <cell r="AW292">
            <v>0.24</v>
          </cell>
          <cell r="AX292">
            <v>0.26923076923076927</v>
          </cell>
          <cell r="AY292">
            <v>0.16155980984398735</v>
          </cell>
          <cell r="AZ292">
            <v>0.3666666666666667</v>
          </cell>
          <cell r="BA292">
            <v>0.45714285714285718</v>
          </cell>
          <cell r="BB292">
            <v>0.25482967479793461</v>
          </cell>
          <cell r="BC292">
            <v>0.52500000000000002</v>
          </cell>
          <cell r="BD292">
            <v>0.29663488391777304</v>
          </cell>
          <cell r="BE292">
            <v>0.65454545454545454</v>
          </cell>
          <cell r="BF292">
            <v>1.9070739032247999E-2</v>
          </cell>
          <cell r="BG292">
            <v>0.6</v>
          </cell>
          <cell r="BH292">
            <v>0.34</v>
          </cell>
          <cell r="BI292">
            <v>0.2</v>
          </cell>
          <cell r="BJ292">
            <v>0.15406249999999999</v>
          </cell>
          <cell r="BK292">
            <v>0.1190625</v>
          </cell>
          <cell r="BL292">
            <v>7.4062499999999948E-2</v>
          </cell>
          <cell r="BS292">
            <v>0.27967184441834242</v>
          </cell>
          <cell r="BT292">
            <v>0.38457988030024298</v>
          </cell>
          <cell r="BU292">
            <v>0.66749999999999998</v>
          </cell>
          <cell r="BV292">
            <v>0.77833333333333332</v>
          </cell>
          <cell r="BW292">
            <v>0.58437500000000009</v>
          </cell>
        </row>
        <row r="293">
          <cell r="A293">
            <v>286</v>
          </cell>
          <cell r="B293">
            <v>0</v>
          </cell>
          <cell r="C293">
            <v>1</v>
          </cell>
          <cell r="D293">
            <v>0.1</v>
          </cell>
          <cell r="E293">
            <v>0.2</v>
          </cell>
          <cell r="F293">
            <v>0.1</v>
          </cell>
          <cell r="G293">
            <v>0.05</v>
          </cell>
          <cell r="H293">
            <v>0.1</v>
          </cell>
          <cell r="I293">
            <v>0.2</v>
          </cell>
          <cell r="J293">
            <v>0</v>
          </cell>
          <cell r="K293">
            <v>5.0000000000000155E-2</v>
          </cell>
          <cell r="L293">
            <v>0.1</v>
          </cell>
          <cell r="M293">
            <v>0.1</v>
          </cell>
          <cell r="N293">
            <v>0.2</v>
          </cell>
          <cell r="O293">
            <v>0.05</v>
          </cell>
          <cell r="P293">
            <v>0.1</v>
          </cell>
          <cell r="Q293">
            <v>0.2</v>
          </cell>
          <cell r="R293">
            <v>0.1</v>
          </cell>
          <cell r="S293">
            <v>0.2</v>
          </cell>
          <cell r="T293">
            <v>0.1</v>
          </cell>
          <cell r="U293">
            <v>0.1</v>
          </cell>
          <cell r="V293">
            <v>0.2</v>
          </cell>
          <cell r="W293">
            <v>0.1</v>
          </cell>
          <cell r="X293">
            <v>0.2</v>
          </cell>
          <cell r="Y293">
            <v>0.1</v>
          </cell>
          <cell r="Z293">
            <v>0.2</v>
          </cell>
          <cell r="AA293">
            <v>0.1</v>
          </cell>
          <cell r="AB293">
            <v>0.2</v>
          </cell>
          <cell r="AC293">
            <v>0.1</v>
          </cell>
          <cell r="AD293">
            <v>0.2</v>
          </cell>
          <cell r="AE293">
            <v>0.1</v>
          </cell>
          <cell r="AF293">
            <v>0.2</v>
          </cell>
          <cell r="AG293">
            <v>0.1</v>
          </cell>
          <cell r="AH293">
            <v>0.2</v>
          </cell>
          <cell r="AI293">
            <v>0.1</v>
          </cell>
          <cell r="AJ293">
            <v>0.2</v>
          </cell>
          <cell r="AK293">
            <v>0.1</v>
          </cell>
          <cell r="AL293">
            <v>0.2</v>
          </cell>
          <cell r="AM293">
            <v>0.1</v>
          </cell>
          <cell r="AN293">
            <v>0.2</v>
          </cell>
          <cell r="AO293">
            <v>0.1</v>
          </cell>
          <cell r="AP293">
            <v>0.2</v>
          </cell>
          <cell r="AQ293">
            <v>0.1</v>
          </cell>
          <cell r="AR293">
            <v>0.2</v>
          </cell>
          <cell r="AS293">
            <v>0.2</v>
          </cell>
          <cell r="AT293">
            <v>0.11134396090623611</v>
          </cell>
          <cell r="AU293">
            <v>0.21559992024816299</v>
          </cell>
          <cell r="AV293">
            <v>0.14200000000000002</v>
          </cell>
          <cell r="AW293">
            <v>0.23733333333333329</v>
          </cell>
          <cell r="AX293">
            <v>0.26666666666666672</v>
          </cell>
          <cell r="AY293">
            <v>0.16052975968694644</v>
          </cell>
          <cell r="AZ293">
            <v>0.36444444444444446</v>
          </cell>
          <cell r="BA293">
            <v>0.45523809523809522</v>
          </cell>
          <cell r="BB293">
            <v>0.25361017087678256</v>
          </cell>
          <cell r="BC293">
            <v>0.52333333333333332</v>
          </cell>
          <cell r="BD293">
            <v>0.29537271188108527</v>
          </cell>
          <cell r="BE293">
            <v>0.65333333333333332</v>
          </cell>
          <cell r="BF293">
            <v>1.9070739032247999E-2</v>
          </cell>
          <cell r="BG293">
            <v>0.6</v>
          </cell>
          <cell r="BH293">
            <v>0.34</v>
          </cell>
          <cell r="BI293">
            <v>0.2</v>
          </cell>
          <cell r="BJ293">
            <v>0.15364583333333331</v>
          </cell>
          <cell r="BK293">
            <v>0.11864583333333334</v>
          </cell>
          <cell r="BL293">
            <v>7.3645833333333285E-2</v>
          </cell>
          <cell r="BS293">
            <v>0.2784243171611408</v>
          </cell>
          <cell r="BT293">
            <v>0.38329254505499077</v>
          </cell>
          <cell r="BU293">
            <v>0.66633333333333344</v>
          </cell>
          <cell r="BV293">
            <v>0.77755555555555556</v>
          </cell>
          <cell r="BW293">
            <v>0.58291666666666675</v>
          </cell>
        </row>
        <row r="294">
          <cell r="A294">
            <v>287</v>
          </cell>
          <cell r="B294">
            <v>0</v>
          </cell>
          <cell r="C294">
            <v>1</v>
          </cell>
          <cell r="D294">
            <v>0.1</v>
          </cell>
          <cell r="E294">
            <v>0.2</v>
          </cell>
          <cell r="F294">
            <v>0.1</v>
          </cell>
          <cell r="G294">
            <v>0.05</v>
          </cell>
          <cell r="H294">
            <v>0.1</v>
          </cell>
          <cell r="I294">
            <v>0.2</v>
          </cell>
          <cell r="J294">
            <v>0</v>
          </cell>
          <cell r="K294">
            <v>5.0000000000000155E-2</v>
          </cell>
          <cell r="L294">
            <v>0.1</v>
          </cell>
          <cell r="M294">
            <v>0.1</v>
          </cell>
          <cell r="N294">
            <v>0.2</v>
          </cell>
          <cell r="O294">
            <v>0.05</v>
          </cell>
          <cell r="P294">
            <v>0.1</v>
          </cell>
          <cell r="Q294">
            <v>0.2</v>
          </cell>
          <cell r="R294">
            <v>0.1</v>
          </cell>
          <cell r="S294">
            <v>0.2</v>
          </cell>
          <cell r="T294">
            <v>0.1</v>
          </cell>
          <cell r="U294">
            <v>0.1</v>
          </cell>
          <cell r="V294">
            <v>0.2</v>
          </cell>
          <cell r="W294">
            <v>0.1</v>
          </cell>
          <cell r="X294">
            <v>0.2</v>
          </cell>
          <cell r="Y294">
            <v>0.1</v>
          </cell>
          <cell r="Z294">
            <v>0.2</v>
          </cell>
          <cell r="AA294">
            <v>0.1</v>
          </cell>
          <cell r="AB294">
            <v>0.2</v>
          </cell>
          <cell r="AC294">
            <v>0.1</v>
          </cell>
          <cell r="AD294">
            <v>0.2</v>
          </cell>
          <cell r="AE294">
            <v>0.1</v>
          </cell>
          <cell r="AF294">
            <v>0.2</v>
          </cell>
          <cell r="AG294">
            <v>0.1</v>
          </cell>
          <cell r="AH294">
            <v>0.2</v>
          </cell>
          <cell r="AI294">
            <v>0.1</v>
          </cell>
          <cell r="AJ294">
            <v>0.2</v>
          </cell>
          <cell r="AK294">
            <v>0.1</v>
          </cell>
          <cell r="AL294">
            <v>0.2</v>
          </cell>
          <cell r="AM294">
            <v>0.1</v>
          </cell>
          <cell r="AN294">
            <v>0.2</v>
          </cell>
          <cell r="AO294">
            <v>0.1</v>
          </cell>
          <cell r="AP294">
            <v>0.2</v>
          </cell>
          <cell r="AQ294">
            <v>0.1</v>
          </cell>
          <cell r="AR294">
            <v>0.2</v>
          </cell>
          <cell r="AS294">
            <v>0.2</v>
          </cell>
          <cell r="AT294">
            <v>0.1104926356848759</v>
          </cell>
          <cell r="AU294">
            <v>0.21444636834658362</v>
          </cell>
          <cell r="AV294">
            <v>0.13900000000000001</v>
          </cell>
          <cell r="AW294">
            <v>0.23466666666666658</v>
          </cell>
          <cell r="AX294">
            <v>0.26410256410256405</v>
          </cell>
          <cell r="AY294">
            <v>0.15950627677783086</v>
          </cell>
          <cell r="AZ294">
            <v>0.36222222222222222</v>
          </cell>
          <cell r="BA294">
            <v>0.45333333333333337</v>
          </cell>
          <cell r="BB294">
            <v>0.2523965029706664</v>
          </cell>
          <cell r="BC294">
            <v>0.52166666666666661</v>
          </cell>
          <cell r="BD294">
            <v>0.29411591034644091</v>
          </cell>
          <cell r="BE294">
            <v>0.6521212121212121</v>
          </cell>
          <cell r="BF294">
            <v>1.9070739032247999E-2</v>
          </cell>
          <cell r="BG294">
            <v>0.6</v>
          </cell>
          <cell r="BH294">
            <v>0.34</v>
          </cell>
          <cell r="BI294">
            <v>0.2</v>
          </cell>
          <cell r="BJ294">
            <v>0.15322916666666667</v>
          </cell>
          <cell r="BK294">
            <v>0.11822916666666666</v>
          </cell>
          <cell r="BL294">
            <v>7.3229166666666609E-2</v>
          </cell>
          <cell r="BS294">
            <v>0.27718235472674324</v>
          </cell>
          <cell r="BT294">
            <v>0.3820095190108137</v>
          </cell>
          <cell r="BU294">
            <v>0.66516666666666668</v>
          </cell>
          <cell r="BV294">
            <v>0.77677777777777779</v>
          </cell>
          <cell r="BW294">
            <v>0.58145833333333341</v>
          </cell>
        </row>
        <row r="295">
          <cell r="A295">
            <v>288</v>
          </cell>
          <cell r="B295">
            <v>0</v>
          </cell>
          <cell r="C295">
            <v>1</v>
          </cell>
          <cell r="D295">
            <v>0.1</v>
          </cell>
          <cell r="E295">
            <v>0.2</v>
          </cell>
          <cell r="F295">
            <v>0.1</v>
          </cell>
          <cell r="G295">
            <v>0.05</v>
          </cell>
          <cell r="H295">
            <v>0.1</v>
          </cell>
          <cell r="I295">
            <v>0.2</v>
          </cell>
          <cell r="J295">
            <v>0</v>
          </cell>
          <cell r="K295">
            <v>5.0000000000000155E-2</v>
          </cell>
          <cell r="L295">
            <v>0.1</v>
          </cell>
          <cell r="M295">
            <v>0.1</v>
          </cell>
          <cell r="N295">
            <v>0.2</v>
          </cell>
          <cell r="O295">
            <v>0.05</v>
          </cell>
          <cell r="P295">
            <v>0.1</v>
          </cell>
          <cell r="Q295">
            <v>0.2</v>
          </cell>
          <cell r="R295">
            <v>0.1</v>
          </cell>
          <cell r="S295">
            <v>0.2</v>
          </cell>
          <cell r="T295">
            <v>0.1</v>
          </cell>
          <cell r="U295">
            <v>0.1</v>
          </cell>
          <cell r="V295">
            <v>0.2</v>
          </cell>
          <cell r="W295">
            <v>0.1</v>
          </cell>
          <cell r="X295">
            <v>0.2</v>
          </cell>
          <cell r="Y295">
            <v>0.1</v>
          </cell>
          <cell r="Z295">
            <v>0.2</v>
          </cell>
          <cell r="AA295">
            <v>0.1</v>
          </cell>
          <cell r="AB295">
            <v>0.2</v>
          </cell>
          <cell r="AC295">
            <v>0.1</v>
          </cell>
          <cell r="AD295">
            <v>0.2</v>
          </cell>
          <cell r="AE295">
            <v>0.1</v>
          </cell>
          <cell r="AF295">
            <v>0.2</v>
          </cell>
          <cell r="AG295">
            <v>0.1</v>
          </cell>
          <cell r="AH295">
            <v>0.2</v>
          </cell>
          <cell r="AI295">
            <v>0.1</v>
          </cell>
          <cell r="AJ295">
            <v>0.2</v>
          </cell>
          <cell r="AK295">
            <v>0.1</v>
          </cell>
          <cell r="AL295">
            <v>0.2</v>
          </cell>
          <cell r="AM295">
            <v>0.1</v>
          </cell>
          <cell r="AN295">
            <v>0.2</v>
          </cell>
          <cell r="AO295">
            <v>0.1</v>
          </cell>
          <cell r="AP295">
            <v>0.2</v>
          </cell>
          <cell r="AQ295">
            <v>0.1</v>
          </cell>
          <cell r="AR295">
            <v>0.2</v>
          </cell>
          <cell r="AS295">
            <v>0.2</v>
          </cell>
          <cell r="AT295">
            <v>0.10964781961431851</v>
          </cell>
          <cell r="AU295">
            <v>0.2132989884416733</v>
          </cell>
          <cell r="AV295">
            <v>0.13600000000000001</v>
          </cell>
          <cell r="AW295">
            <v>0.23199999999999987</v>
          </cell>
          <cell r="AX295">
            <v>0.2615384615384615</v>
          </cell>
          <cell r="AY295">
            <v>0.15848931924611132</v>
          </cell>
          <cell r="AZ295">
            <v>0.36</v>
          </cell>
          <cell r="BA295">
            <v>0.4514285714285714</v>
          </cell>
          <cell r="BB295">
            <v>0.25118864315095796</v>
          </cell>
          <cell r="BC295">
            <v>0.52</v>
          </cell>
          <cell r="BD295">
            <v>0.29286445646252368</v>
          </cell>
          <cell r="BE295">
            <v>0.65090909090909088</v>
          </cell>
          <cell r="BF295">
            <v>1.9070739032247999E-2</v>
          </cell>
          <cell r="BG295">
            <v>0.56999999999999995</v>
          </cell>
          <cell r="BH295">
            <v>0.31</v>
          </cell>
          <cell r="BI295">
            <v>0.2</v>
          </cell>
          <cell r="BJ295">
            <v>0.15281249999999999</v>
          </cell>
          <cell r="BK295">
            <v>0.1178125</v>
          </cell>
          <cell r="BL295">
            <v>7.2812499999999947E-2</v>
          </cell>
          <cell r="BS295">
            <v>0.27594593229224279</v>
          </cell>
          <cell r="BT295">
            <v>0.38073078774317559</v>
          </cell>
          <cell r="BU295">
            <v>0.66400000000000003</v>
          </cell>
          <cell r="BV295">
            <v>0.77600000000000002</v>
          </cell>
          <cell r="BW295">
            <v>0.58000000000000007</v>
          </cell>
        </row>
        <row r="296">
          <cell r="A296">
            <v>289</v>
          </cell>
          <cell r="B296">
            <v>0</v>
          </cell>
          <cell r="C296">
            <v>1</v>
          </cell>
          <cell r="D296">
            <v>0.1</v>
          </cell>
          <cell r="E296">
            <v>0.2</v>
          </cell>
          <cell r="F296">
            <v>0.1</v>
          </cell>
          <cell r="G296">
            <v>0.05</v>
          </cell>
          <cell r="H296">
            <v>0.1</v>
          </cell>
          <cell r="I296">
            <v>0.2</v>
          </cell>
          <cell r="J296">
            <v>0</v>
          </cell>
          <cell r="K296">
            <v>5.0000000000000155E-2</v>
          </cell>
          <cell r="L296">
            <v>0.1</v>
          </cell>
          <cell r="M296">
            <v>0.1</v>
          </cell>
          <cell r="N296">
            <v>0.2</v>
          </cell>
          <cell r="O296">
            <v>0.05</v>
          </cell>
          <cell r="P296">
            <v>0.1</v>
          </cell>
          <cell r="Q296">
            <v>0.2</v>
          </cell>
          <cell r="R296">
            <v>0.1</v>
          </cell>
          <cell r="S296">
            <v>0.2</v>
          </cell>
          <cell r="T296">
            <v>0.1</v>
          </cell>
          <cell r="U296">
            <v>0.1</v>
          </cell>
          <cell r="V296">
            <v>0.2</v>
          </cell>
          <cell r="W296">
            <v>0.1</v>
          </cell>
          <cell r="X296">
            <v>0.2</v>
          </cell>
          <cell r="Y296">
            <v>0.1</v>
          </cell>
          <cell r="Z296">
            <v>0.2</v>
          </cell>
          <cell r="AA296">
            <v>0.1</v>
          </cell>
          <cell r="AB296">
            <v>0.2</v>
          </cell>
          <cell r="AC296">
            <v>0.1</v>
          </cell>
          <cell r="AD296">
            <v>0.2</v>
          </cell>
          <cell r="AE296">
            <v>0.1</v>
          </cell>
          <cell r="AF296">
            <v>0.2</v>
          </cell>
          <cell r="AG296">
            <v>0.1</v>
          </cell>
          <cell r="AH296">
            <v>0.2</v>
          </cell>
          <cell r="AI296">
            <v>0.1</v>
          </cell>
          <cell r="AJ296">
            <v>0.2</v>
          </cell>
          <cell r="AK296">
            <v>0.1</v>
          </cell>
          <cell r="AL296">
            <v>0.2</v>
          </cell>
          <cell r="AM296">
            <v>0.1</v>
          </cell>
          <cell r="AN296">
            <v>0.2</v>
          </cell>
          <cell r="AO296">
            <v>0.1</v>
          </cell>
          <cell r="AP296">
            <v>0.2</v>
          </cell>
          <cell r="AQ296">
            <v>0.1</v>
          </cell>
          <cell r="AR296">
            <v>0.2</v>
          </cell>
          <cell r="AS296">
            <v>0.2</v>
          </cell>
          <cell r="AT296">
            <v>0.10880946292622261</v>
          </cell>
          <cell r="AU296">
            <v>0.21215774751060695</v>
          </cell>
          <cell r="AV296">
            <v>0.13300000000000001</v>
          </cell>
          <cell r="AW296">
            <v>0.22933333333333328</v>
          </cell>
          <cell r="AX296">
            <v>0.25897435897435894</v>
          </cell>
          <cell r="AY296">
            <v>0.15747884548821067</v>
          </cell>
          <cell r="AZ296">
            <v>0.35777777777777775</v>
          </cell>
          <cell r="BA296">
            <v>0.44952380952380955</v>
          </cell>
          <cell r="BB296">
            <v>0.24998656362268346</v>
          </cell>
          <cell r="BC296">
            <v>0.51833333333333331</v>
          </cell>
          <cell r="BD296">
            <v>0.29161832747524913</v>
          </cell>
          <cell r="BE296">
            <v>0.64969696969696966</v>
          </cell>
          <cell r="BF296">
            <v>1.9070739032247999E-2</v>
          </cell>
          <cell r="BG296">
            <v>0.56999999999999995</v>
          </cell>
          <cell r="BH296">
            <v>0.31</v>
          </cell>
          <cell r="BI296">
            <v>0.2</v>
          </cell>
          <cell r="BJ296">
            <v>0.15239583333333331</v>
          </cell>
          <cell r="BK296">
            <v>0.11739583333333334</v>
          </cell>
          <cell r="BS296">
            <v>0.27471502514545998</v>
          </cell>
          <cell r="BT296">
            <v>0.37945633687582453</v>
          </cell>
          <cell r="BU296">
            <v>0.66283333333333339</v>
          </cell>
          <cell r="BV296">
            <v>0.77522222222222226</v>
          </cell>
          <cell r="BW296">
            <v>0.57854166666666673</v>
          </cell>
        </row>
        <row r="297">
          <cell r="A297">
            <v>290</v>
          </cell>
          <cell r="B297">
            <v>0</v>
          </cell>
          <cell r="C297">
            <v>1</v>
          </cell>
          <cell r="D297">
            <v>0.1</v>
          </cell>
          <cell r="E297">
            <v>0.2</v>
          </cell>
          <cell r="F297">
            <v>0.1</v>
          </cell>
          <cell r="G297">
            <v>0.05</v>
          </cell>
          <cell r="H297">
            <v>0.1</v>
          </cell>
          <cell r="I297">
            <v>0.2</v>
          </cell>
          <cell r="J297">
            <v>0</v>
          </cell>
          <cell r="K297">
            <v>5.0000000000000155E-2</v>
          </cell>
          <cell r="L297">
            <v>0.1</v>
          </cell>
          <cell r="M297">
            <v>0.1</v>
          </cell>
          <cell r="N297">
            <v>0.2</v>
          </cell>
          <cell r="O297">
            <v>0.05</v>
          </cell>
          <cell r="P297">
            <v>0.1</v>
          </cell>
          <cell r="Q297">
            <v>0.2</v>
          </cell>
          <cell r="R297">
            <v>0.1</v>
          </cell>
          <cell r="S297">
            <v>0.2</v>
          </cell>
          <cell r="T297">
            <v>0.1</v>
          </cell>
          <cell r="U297">
            <v>0.1</v>
          </cell>
          <cell r="V297">
            <v>0.2</v>
          </cell>
          <cell r="W297">
            <v>0.1</v>
          </cell>
          <cell r="X297">
            <v>0.2</v>
          </cell>
          <cell r="Y297">
            <v>0.1</v>
          </cell>
          <cell r="Z297">
            <v>0.2</v>
          </cell>
          <cell r="AA297">
            <v>0.1</v>
          </cell>
          <cell r="AB297">
            <v>0.2</v>
          </cell>
          <cell r="AC297">
            <v>0.1</v>
          </cell>
          <cell r="AD297">
            <v>0.2</v>
          </cell>
          <cell r="AE297">
            <v>0.1</v>
          </cell>
          <cell r="AF297">
            <v>0.2</v>
          </cell>
          <cell r="AG297">
            <v>0.1</v>
          </cell>
          <cell r="AH297">
            <v>0.2</v>
          </cell>
          <cell r="AI297">
            <v>0.1</v>
          </cell>
          <cell r="AJ297">
            <v>0.2</v>
          </cell>
          <cell r="AK297">
            <v>0.1</v>
          </cell>
          <cell r="AL297">
            <v>0.2</v>
          </cell>
          <cell r="AM297">
            <v>0.1</v>
          </cell>
          <cell r="AN297">
            <v>0.2</v>
          </cell>
          <cell r="AO297">
            <v>0.1</v>
          </cell>
          <cell r="AP297">
            <v>0.2</v>
          </cell>
          <cell r="AQ297">
            <v>0.1</v>
          </cell>
          <cell r="AR297">
            <v>0.2</v>
          </cell>
          <cell r="AS297">
            <v>0.2</v>
          </cell>
          <cell r="AT297">
            <v>0.10797751623277092</v>
          </cell>
          <cell r="AU297">
            <v>0.21102261270724532</v>
          </cell>
          <cell r="AV297">
            <v>0.13</v>
          </cell>
          <cell r="AW297">
            <v>0.22666666666666657</v>
          </cell>
          <cell r="AX297">
            <v>0.25641025641025639</v>
          </cell>
          <cell r="AY297">
            <v>0.15647481416580195</v>
          </cell>
          <cell r="AZ297">
            <v>0.35555555555555551</v>
          </cell>
          <cell r="BA297">
            <v>0.44761904761904758</v>
          </cell>
          <cell r="BB297">
            <v>0.24879023672388359</v>
          </cell>
          <cell r="BC297">
            <v>0.51666666666666661</v>
          </cell>
          <cell r="BD297">
            <v>0.29037750072735069</v>
          </cell>
          <cell r="BE297">
            <v>0.64848484848484844</v>
          </cell>
          <cell r="BF297">
            <v>1.9070739032247999E-2</v>
          </cell>
          <cell r="BG297">
            <v>0.56999999999999995</v>
          </cell>
          <cell r="BH297">
            <v>0.31</v>
          </cell>
          <cell r="BI297">
            <v>0.2</v>
          </cell>
          <cell r="BJ297">
            <v>0.15197916666666667</v>
          </cell>
          <cell r="BK297">
            <v>0.11697916666666666</v>
          </cell>
          <cell r="BS297">
            <v>0.2734896086844481</v>
          </cell>
          <cell r="BT297">
            <v>0.37818615208063133</v>
          </cell>
          <cell r="BU297">
            <v>0.66166666666666663</v>
          </cell>
          <cell r="BV297">
            <v>0.77444444444444449</v>
          </cell>
          <cell r="BW297">
            <v>0.57708333333333339</v>
          </cell>
        </row>
        <row r="298">
          <cell r="A298">
            <v>291</v>
          </cell>
          <cell r="B298">
            <v>0</v>
          </cell>
          <cell r="C298">
            <v>1</v>
          </cell>
          <cell r="D298">
            <v>0.1</v>
          </cell>
          <cell r="E298">
            <v>0.2</v>
          </cell>
          <cell r="F298">
            <v>0.1</v>
          </cell>
          <cell r="G298">
            <v>0.05</v>
          </cell>
          <cell r="H298">
            <v>0.1</v>
          </cell>
          <cell r="I298">
            <v>0.2</v>
          </cell>
          <cell r="J298">
            <v>0</v>
          </cell>
          <cell r="K298">
            <v>5.0000000000000155E-2</v>
          </cell>
          <cell r="L298">
            <v>0.1</v>
          </cell>
          <cell r="M298">
            <v>0.1</v>
          </cell>
          <cell r="N298">
            <v>0.2</v>
          </cell>
          <cell r="O298">
            <v>0.05</v>
          </cell>
          <cell r="P298">
            <v>0.1</v>
          </cell>
          <cell r="Q298">
            <v>0.2</v>
          </cell>
          <cell r="R298">
            <v>0.1</v>
          </cell>
          <cell r="S298">
            <v>0.2</v>
          </cell>
          <cell r="T298">
            <v>0.1</v>
          </cell>
          <cell r="U298">
            <v>0.1</v>
          </cell>
          <cell r="V298">
            <v>0.2</v>
          </cell>
          <cell r="W298">
            <v>0.1</v>
          </cell>
          <cell r="X298">
            <v>0.2</v>
          </cell>
          <cell r="Y298">
            <v>0.1</v>
          </cell>
          <cell r="Z298">
            <v>0.2</v>
          </cell>
          <cell r="AA298">
            <v>0.1</v>
          </cell>
          <cell r="AB298">
            <v>0.2</v>
          </cell>
          <cell r="AC298">
            <v>0.1</v>
          </cell>
          <cell r="AD298">
            <v>0.2</v>
          </cell>
          <cell r="AE298">
            <v>0.1</v>
          </cell>
          <cell r="AF298">
            <v>0.2</v>
          </cell>
          <cell r="AG298">
            <v>0.1</v>
          </cell>
          <cell r="AH298">
            <v>0.2</v>
          </cell>
          <cell r="AI298">
            <v>0.1</v>
          </cell>
          <cell r="AJ298">
            <v>0.2</v>
          </cell>
          <cell r="AK298">
            <v>0.1</v>
          </cell>
          <cell r="AL298">
            <v>0.2</v>
          </cell>
          <cell r="AM298">
            <v>0.1</v>
          </cell>
          <cell r="AN298">
            <v>0.2</v>
          </cell>
          <cell r="AO298">
            <v>0.1</v>
          </cell>
          <cell r="AP298">
            <v>0.2</v>
          </cell>
          <cell r="AQ298">
            <v>0.1</v>
          </cell>
          <cell r="AR298">
            <v>0.2</v>
          </cell>
          <cell r="AS298">
            <v>0.2</v>
          </cell>
          <cell r="AT298">
            <v>0.10715193052376064</v>
          </cell>
          <cell r="AU298">
            <v>0.20989355136119062</v>
          </cell>
          <cell r="AV298">
            <v>0.127</v>
          </cell>
          <cell r="AW298">
            <v>0.22399999999999987</v>
          </cell>
          <cell r="AX298">
            <v>0.25384615384615383</v>
          </cell>
          <cell r="AY298">
            <v>0.15547718420411732</v>
          </cell>
          <cell r="AZ298">
            <v>0.35333333333333339</v>
          </cell>
          <cell r="BA298">
            <v>0.44571428571428573</v>
          </cell>
          <cell r="BB298">
            <v>0.24759963492497727</v>
          </cell>
          <cell r="BC298">
            <v>0.51500000000000001</v>
          </cell>
          <cell r="BD298">
            <v>0.28914195365796785</v>
          </cell>
          <cell r="BE298">
            <v>0.64727272727272722</v>
          </cell>
          <cell r="BF298">
            <v>1.9070739032247999E-2</v>
          </cell>
          <cell r="BG298">
            <v>0.56999999999999995</v>
          </cell>
          <cell r="BH298">
            <v>0.31</v>
          </cell>
          <cell r="BI298">
            <v>0.2</v>
          </cell>
          <cell r="BJ298">
            <v>0.15156249999999999</v>
          </cell>
          <cell r="BK298">
            <v>0.1165625</v>
          </cell>
          <cell r="BS298">
            <v>0.27226965841700224</v>
          </cell>
          <cell r="BT298">
            <v>0.37692021907742901</v>
          </cell>
          <cell r="BU298">
            <v>0.66050000000000009</v>
          </cell>
          <cell r="BV298">
            <v>0.77366666666666672</v>
          </cell>
          <cell r="BW298">
            <v>0.57562500000000005</v>
          </cell>
        </row>
        <row r="299">
          <cell r="A299">
            <v>292</v>
          </cell>
          <cell r="B299">
            <v>0</v>
          </cell>
          <cell r="C299">
            <v>1</v>
          </cell>
          <cell r="D299">
            <v>0.1</v>
          </cell>
          <cell r="E299">
            <v>0.2</v>
          </cell>
          <cell r="F299">
            <v>0.1</v>
          </cell>
          <cell r="G299">
            <v>0.05</v>
          </cell>
          <cell r="H299">
            <v>0.1</v>
          </cell>
          <cell r="I299">
            <v>0.2</v>
          </cell>
          <cell r="J299">
            <v>0</v>
          </cell>
          <cell r="K299">
            <v>5.0000000000000155E-2</v>
          </cell>
          <cell r="L299">
            <v>0.1</v>
          </cell>
          <cell r="M299">
            <v>0.1</v>
          </cell>
          <cell r="N299">
            <v>0.2</v>
          </cell>
          <cell r="O299">
            <v>0.05</v>
          </cell>
          <cell r="P299">
            <v>0.1</v>
          </cell>
          <cell r="Q299">
            <v>0.2</v>
          </cell>
          <cell r="R299">
            <v>0.1</v>
          </cell>
          <cell r="S299">
            <v>0.2</v>
          </cell>
          <cell r="T299">
            <v>0.1</v>
          </cell>
          <cell r="U299">
            <v>0.1</v>
          </cell>
          <cell r="V299">
            <v>0.2</v>
          </cell>
          <cell r="W299">
            <v>0.1</v>
          </cell>
          <cell r="X299">
            <v>0.2</v>
          </cell>
          <cell r="Y299">
            <v>0.1</v>
          </cell>
          <cell r="Z299">
            <v>0.2</v>
          </cell>
          <cell r="AA299">
            <v>0.1</v>
          </cell>
          <cell r="AB299">
            <v>0.2</v>
          </cell>
          <cell r="AC299">
            <v>0.1</v>
          </cell>
          <cell r="AD299">
            <v>0.2</v>
          </cell>
          <cell r="AE299">
            <v>0.1</v>
          </cell>
          <cell r="AF299">
            <v>0.2</v>
          </cell>
          <cell r="AG299">
            <v>0.1</v>
          </cell>
          <cell r="AH299">
            <v>0.2</v>
          </cell>
          <cell r="AI299">
            <v>0.1</v>
          </cell>
          <cell r="AJ299">
            <v>0.2</v>
          </cell>
          <cell r="AK299">
            <v>0.1</v>
          </cell>
          <cell r="AL299">
            <v>0.2</v>
          </cell>
          <cell r="AM299">
            <v>0.1</v>
          </cell>
          <cell r="AN299">
            <v>0.2</v>
          </cell>
          <cell r="AO299">
            <v>0.1</v>
          </cell>
          <cell r="AP299">
            <v>0.2</v>
          </cell>
          <cell r="AQ299">
            <v>0.1</v>
          </cell>
          <cell r="AR299">
            <v>0.2</v>
          </cell>
          <cell r="AS299">
            <v>0.2</v>
          </cell>
          <cell r="AT299">
            <v>0.10633265716371609</v>
          </cell>
          <cell r="AU299">
            <v>0.20877053097684506</v>
          </cell>
          <cell r="AV299">
            <v>0.124</v>
          </cell>
          <cell r="AW299">
            <v>0.22133333333333327</v>
          </cell>
          <cell r="AX299">
            <v>0.25128205128205128</v>
          </cell>
          <cell r="AY299">
            <v>0.15448591479026752</v>
          </cell>
          <cell r="AZ299">
            <v>0.35111111111111115</v>
          </cell>
          <cell r="BA299">
            <v>0.44380952380952376</v>
          </cell>
          <cell r="BB299">
            <v>0.24641473082812815</v>
          </cell>
          <cell r="BC299">
            <v>0.51333333333333331</v>
          </cell>
          <cell r="BD299">
            <v>0.28791166380223554</v>
          </cell>
          <cell r="BE299">
            <v>0.646060606060606</v>
          </cell>
          <cell r="BF299">
            <v>1.9070739032247999E-2</v>
          </cell>
          <cell r="BG299">
            <v>0.56999999999999995</v>
          </cell>
          <cell r="BH299">
            <v>0.31</v>
          </cell>
          <cell r="BI299">
            <v>0.2</v>
          </cell>
          <cell r="BJ299">
            <v>0.15114583333333334</v>
          </cell>
          <cell r="BK299">
            <v>0.11614583333333334</v>
          </cell>
          <cell r="BS299">
            <v>0.27105514996016911</v>
          </cell>
          <cell r="BT299">
            <v>0.3756585236338511</v>
          </cell>
          <cell r="BU299">
            <v>0.65933333333333333</v>
          </cell>
          <cell r="BV299">
            <v>0.77288888888888896</v>
          </cell>
          <cell r="BW299">
            <v>0.57416666666666671</v>
          </cell>
        </row>
        <row r="300">
          <cell r="A300">
            <v>293</v>
          </cell>
          <cell r="B300">
            <v>0</v>
          </cell>
          <cell r="C300">
            <v>1</v>
          </cell>
          <cell r="D300">
            <v>0.1</v>
          </cell>
          <cell r="E300">
            <v>0.2</v>
          </cell>
          <cell r="F300">
            <v>0.1</v>
          </cell>
          <cell r="G300">
            <v>0.05</v>
          </cell>
          <cell r="H300">
            <v>0.1</v>
          </cell>
          <cell r="I300">
            <v>0.2</v>
          </cell>
          <cell r="J300">
            <v>0</v>
          </cell>
          <cell r="K300">
            <v>5.0000000000000155E-2</v>
          </cell>
          <cell r="L300">
            <v>0.1</v>
          </cell>
          <cell r="M300">
            <v>0.1</v>
          </cell>
          <cell r="N300">
            <v>0.2</v>
          </cell>
          <cell r="O300">
            <v>0.05</v>
          </cell>
          <cell r="P300">
            <v>0.1</v>
          </cell>
          <cell r="Q300">
            <v>0.2</v>
          </cell>
          <cell r="R300">
            <v>0.1</v>
          </cell>
          <cell r="S300">
            <v>0.2</v>
          </cell>
          <cell r="T300">
            <v>0.1</v>
          </cell>
          <cell r="U300">
            <v>0.1</v>
          </cell>
          <cell r="V300">
            <v>0.2</v>
          </cell>
          <cell r="W300">
            <v>0.1</v>
          </cell>
          <cell r="X300">
            <v>0.2</v>
          </cell>
          <cell r="Y300">
            <v>0.1</v>
          </cell>
          <cell r="Z300">
            <v>0.2</v>
          </cell>
          <cell r="AA300">
            <v>0.1</v>
          </cell>
          <cell r="AB300">
            <v>0.2</v>
          </cell>
          <cell r="AC300">
            <v>0.1</v>
          </cell>
          <cell r="AD300">
            <v>0.2</v>
          </cell>
          <cell r="AE300">
            <v>0.1</v>
          </cell>
          <cell r="AF300">
            <v>0.2</v>
          </cell>
          <cell r="AG300">
            <v>0.1</v>
          </cell>
          <cell r="AH300">
            <v>0.2</v>
          </cell>
          <cell r="AI300">
            <v>0.1</v>
          </cell>
          <cell r="AJ300">
            <v>0.2</v>
          </cell>
          <cell r="AK300">
            <v>0.1</v>
          </cell>
          <cell r="AL300">
            <v>0.2</v>
          </cell>
          <cell r="AM300">
            <v>0.1</v>
          </cell>
          <cell r="AN300">
            <v>0.2</v>
          </cell>
          <cell r="AO300">
            <v>0.1</v>
          </cell>
          <cell r="AP300">
            <v>0.2</v>
          </cell>
          <cell r="AQ300">
            <v>0.1</v>
          </cell>
          <cell r="AR300">
            <v>0.2</v>
          </cell>
          <cell r="AS300">
            <v>0.2</v>
          </cell>
          <cell r="AT300">
            <v>0.10551964788902402</v>
          </cell>
          <cell r="AU300">
            <v>0.20765351923247669</v>
          </cell>
          <cell r="AV300">
            <v>0.121</v>
          </cell>
          <cell r="AW300">
            <v>0.21866666666666656</v>
          </cell>
          <cell r="AX300">
            <v>0.24871794871794872</v>
          </cell>
          <cell r="AY300">
            <v>0.1535009653715724</v>
          </cell>
          <cell r="AZ300">
            <v>0.34888888888888892</v>
          </cell>
          <cell r="BA300">
            <v>0.44190476190476191</v>
          </cell>
          <cell r="BB300">
            <v>0.24523549716661358</v>
          </cell>
          <cell r="BC300">
            <v>0.51166666666666671</v>
          </cell>
          <cell r="BD300">
            <v>0.28668660879087643</v>
          </cell>
          <cell r="BE300">
            <v>0.64484848484848478</v>
          </cell>
          <cell r="BF300">
            <v>1.9070739032247999E-2</v>
          </cell>
          <cell r="BG300">
            <v>0.56999999999999995</v>
          </cell>
          <cell r="BH300">
            <v>0.31</v>
          </cell>
          <cell r="BI300">
            <v>0.2</v>
          </cell>
          <cell r="BJ300">
            <v>0.15072916666666666</v>
          </cell>
          <cell r="BK300">
            <v>0.11572916666666666</v>
          </cell>
          <cell r="BS300">
            <v>0.26984605903976039</v>
          </cell>
          <cell r="BT300">
            <v>0.37440105156517262</v>
          </cell>
          <cell r="BU300">
            <v>0.65816666666666668</v>
          </cell>
          <cell r="BV300">
            <v>0.77211111111111119</v>
          </cell>
          <cell r="BW300">
            <v>0.57270833333333337</v>
          </cell>
        </row>
        <row r="301">
          <cell r="A301">
            <v>294</v>
          </cell>
          <cell r="B301">
            <v>0</v>
          </cell>
          <cell r="C301">
            <v>1</v>
          </cell>
          <cell r="D301">
            <v>0.1</v>
          </cell>
          <cell r="E301">
            <v>0.2</v>
          </cell>
          <cell r="F301">
            <v>0.1</v>
          </cell>
          <cell r="G301">
            <v>0.05</v>
          </cell>
          <cell r="H301">
            <v>0.1</v>
          </cell>
          <cell r="I301">
            <v>0.2</v>
          </cell>
          <cell r="J301">
            <v>0</v>
          </cell>
          <cell r="K301">
            <v>5.0000000000000155E-2</v>
          </cell>
          <cell r="L301">
            <v>0.1</v>
          </cell>
          <cell r="M301">
            <v>0.1</v>
          </cell>
          <cell r="N301">
            <v>0.2</v>
          </cell>
          <cell r="O301">
            <v>0.05</v>
          </cell>
          <cell r="P301">
            <v>0.1</v>
          </cell>
          <cell r="Q301">
            <v>0.2</v>
          </cell>
          <cell r="R301">
            <v>0.1</v>
          </cell>
          <cell r="S301">
            <v>0.2</v>
          </cell>
          <cell r="T301">
            <v>0.1</v>
          </cell>
          <cell r="U301">
            <v>0.1</v>
          </cell>
          <cell r="V301">
            <v>0.2</v>
          </cell>
          <cell r="W301">
            <v>0.1</v>
          </cell>
          <cell r="X301">
            <v>0.2</v>
          </cell>
          <cell r="Y301">
            <v>0.1</v>
          </cell>
          <cell r="Z301">
            <v>0.2</v>
          </cell>
          <cell r="AA301">
            <v>0.1</v>
          </cell>
          <cell r="AB301">
            <v>0.2</v>
          </cell>
          <cell r="AC301">
            <v>0.1</v>
          </cell>
          <cell r="AD301">
            <v>0.2</v>
          </cell>
          <cell r="AE301">
            <v>0.1</v>
          </cell>
          <cell r="AF301">
            <v>0.2</v>
          </cell>
          <cell r="AG301">
            <v>0.1</v>
          </cell>
          <cell r="AH301">
            <v>0.2</v>
          </cell>
          <cell r="AI301">
            <v>0.1</v>
          </cell>
          <cell r="AJ301">
            <v>0.2</v>
          </cell>
          <cell r="AK301">
            <v>0.1</v>
          </cell>
          <cell r="AL301">
            <v>0.2</v>
          </cell>
          <cell r="AM301">
            <v>0.1</v>
          </cell>
          <cell r="AN301">
            <v>0.2</v>
          </cell>
          <cell r="AO301">
            <v>0.1</v>
          </cell>
          <cell r="AP301">
            <v>0.2</v>
          </cell>
          <cell r="AQ301">
            <v>0.1</v>
          </cell>
          <cell r="AR301">
            <v>0.2</v>
          </cell>
          <cell r="AS301">
            <v>0.2</v>
          </cell>
          <cell r="AT301">
            <v>0.10471285480508991</v>
          </cell>
          <cell r="AU301">
            <v>0.20654248397928845</v>
          </cell>
          <cell r="AV301">
            <v>0.11799999999999999</v>
          </cell>
          <cell r="AW301">
            <v>0.21599999999999986</v>
          </cell>
          <cell r="AX301">
            <v>0.24615384615384617</v>
          </cell>
          <cell r="AY301">
            <v>0.15252229565390185</v>
          </cell>
          <cell r="AZ301">
            <v>0.34666666666666668</v>
          </cell>
          <cell r="BA301">
            <v>0.44</v>
          </cell>
          <cell r="BB301">
            <v>0.24406190680419801</v>
          </cell>
          <cell r="BC301">
            <v>0.51</v>
          </cell>
          <cell r="BD301">
            <v>0.28546676634979323</v>
          </cell>
          <cell r="BE301">
            <v>0.64363636363636356</v>
          </cell>
          <cell r="BF301">
            <v>1.9070739032247999E-2</v>
          </cell>
          <cell r="BG301">
            <v>0.56999999999999995</v>
          </cell>
          <cell r="BH301">
            <v>0.31</v>
          </cell>
          <cell r="BI301">
            <v>0.2</v>
          </cell>
          <cell r="BJ301">
            <v>0.15031250000000002</v>
          </cell>
          <cell r="BK301">
            <v>0.1153125</v>
          </cell>
          <cell r="BS301">
            <v>0.26864236148986692</v>
          </cell>
          <cell r="BT301">
            <v>0.37314778873415022</v>
          </cell>
          <cell r="BU301">
            <v>0.65700000000000003</v>
          </cell>
          <cell r="BV301">
            <v>0.77133333333333332</v>
          </cell>
          <cell r="BW301">
            <v>0.57125000000000004</v>
          </cell>
        </row>
        <row r="302">
          <cell r="A302">
            <v>295</v>
          </cell>
          <cell r="B302">
            <v>0</v>
          </cell>
          <cell r="C302">
            <v>1</v>
          </cell>
          <cell r="D302">
            <v>0.1</v>
          </cell>
          <cell r="E302">
            <v>0.2</v>
          </cell>
          <cell r="F302">
            <v>0.1</v>
          </cell>
          <cell r="G302">
            <v>0.05</v>
          </cell>
          <cell r="H302">
            <v>0.1</v>
          </cell>
          <cell r="I302">
            <v>0.2</v>
          </cell>
          <cell r="J302">
            <v>0</v>
          </cell>
          <cell r="K302">
            <v>5.0000000000000155E-2</v>
          </cell>
          <cell r="L302">
            <v>0.1</v>
          </cell>
          <cell r="M302">
            <v>0.1</v>
          </cell>
          <cell r="N302">
            <v>0.2</v>
          </cell>
          <cell r="O302">
            <v>0.05</v>
          </cell>
          <cell r="P302">
            <v>0.1</v>
          </cell>
          <cell r="Q302">
            <v>0.2</v>
          </cell>
          <cell r="R302">
            <v>0.1</v>
          </cell>
          <cell r="S302">
            <v>0.2</v>
          </cell>
          <cell r="T302">
            <v>0.1</v>
          </cell>
          <cell r="U302">
            <v>0.1</v>
          </cell>
          <cell r="V302">
            <v>0.2</v>
          </cell>
          <cell r="W302">
            <v>0.1</v>
          </cell>
          <cell r="X302">
            <v>0.2</v>
          </cell>
          <cell r="Y302">
            <v>0.1</v>
          </cell>
          <cell r="Z302">
            <v>0.2</v>
          </cell>
          <cell r="AA302">
            <v>0.1</v>
          </cell>
          <cell r="AB302">
            <v>0.2</v>
          </cell>
          <cell r="AC302">
            <v>0.1</v>
          </cell>
          <cell r="AD302">
            <v>0.2</v>
          </cell>
          <cell r="AE302">
            <v>0.1</v>
          </cell>
          <cell r="AF302">
            <v>0.2</v>
          </cell>
          <cell r="AG302">
            <v>0.1</v>
          </cell>
          <cell r="AH302">
            <v>0.2</v>
          </cell>
          <cell r="AI302">
            <v>0.1</v>
          </cell>
          <cell r="AJ302">
            <v>0.2</v>
          </cell>
          <cell r="AK302">
            <v>0.1</v>
          </cell>
          <cell r="AL302">
            <v>0.2</v>
          </cell>
          <cell r="AM302">
            <v>0.1</v>
          </cell>
          <cell r="AN302">
            <v>0.2</v>
          </cell>
          <cell r="AO302">
            <v>0.1</v>
          </cell>
          <cell r="AP302">
            <v>0.2</v>
          </cell>
          <cell r="AQ302">
            <v>0.1</v>
          </cell>
          <cell r="AR302">
            <v>0.2</v>
          </cell>
          <cell r="AS302">
            <v>0.2</v>
          </cell>
          <cell r="AT302">
            <v>0.10391223038351692</v>
          </cell>
          <cell r="AU302">
            <v>0.2054373932404932</v>
          </cell>
          <cell r="AV302">
            <v>0.115</v>
          </cell>
          <cell r="AW302">
            <v>0.21333333333333326</v>
          </cell>
          <cell r="AX302">
            <v>0.24358974358974361</v>
          </cell>
          <cell r="AY302">
            <v>0.15154986560002734</v>
          </cell>
          <cell r="AZ302">
            <v>0.34444444444444444</v>
          </cell>
          <cell r="BA302">
            <v>0.43809523809523809</v>
          </cell>
          <cell r="BB302">
            <v>0.24289393273450779</v>
          </cell>
          <cell r="BC302">
            <v>0.5083333333333333</v>
          </cell>
          <cell r="BD302">
            <v>0.28425211429966463</v>
          </cell>
          <cell r="BE302">
            <v>0.64242424242424234</v>
          </cell>
          <cell r="BF302">
            <v>1.9070739032247999E-2</v>
          </cell>
          <cell r="BG302">
            <v>0.56999999999999995</v>
          </cell>
          <cell r="BH302">
            <v>0.31</v>
          </cell>
          <cell r="BI302">
            <v>0.2</v>
          </cell>
          <cell r="BJ302">
            <v>0.14989583333333334</v>
          </cell>
          <cell r="BK302">
            <v>0.11489583333333334</v>
          </cell>
          <cell r="BS302">
            <v>0.26744403325237626</v>
          </cell>
          <cell r="BT302">
            <v>0.3718987210508633</v>
          </cell>
          <cell r="BU302">
            <v>0.65583333333333338</v>
          </cell>
          <cell r="BV302">
            <v>0.77055555555555555</v>
          </cell>
          <cell r="BW302">
            <v>0.5697916666666667</v>
          </cell>
        </row>
        <row r="303">
          <cell r="A303">
            <v>296</v>
          </cell>
          <cell r="B303">
            <v>0</v>
          </cell>
          <cell r="C303">
            <v>1</v>
          </cell>
          <cell r="D303">
            <v>0.1</v>
          </cell>
          <cell r="E303">
            <v>0.2</v>
          </cell>
          <cell r="F303">
            <v>0.1</v>
          </cell>
          <cell r="G303">
            <v>0.05</v>
          </cell>
          <cell r="H303">
            <v>0.1</v>
          </cell>
          <cell r="I303">
            <v>0.2</v>
          </cell>
          <cell r="J303">
            <v>0</v>
          </cell>
          <cell r="K303">
            <v>5.0000000000000155E-2</v>
          </cell>
          <cell r="L303">
            <v>0.1</v>
          </cell>
          <cell r="M303">
            <v>0.1</v>
          </cell>
          <cell r="N303">
            <v>0.2</v>
          </cell>
          <cell r="O303">
            <v>0.05</v>
          </cell>
          <cell r="P303">
            <v>0.1</v>
          </cell>
          <cell r="Q303">
            <v>0.2</v>
          </cell>
          <cell r="R303">
            <v>0.1</v>
          </cell>
          <cell r="S303">
            <v>0.2</v>
          </cell>
          <cell r="T303">
            <v>0.1</v>
          </cell>
          <cell r="U303">
            <v>0.1</v>
          </cell>
          <cell r="V303">
            <v>0.2</v>
          </cell>
          <cell r="W303">
            <v>0.1</v>
          </cell>
          <cell r="X303">
            <v>0.2</v>
          </cell>
          <cell r="Y303">
            <v>0.1</v>
          </cell>
          <cell r="Z303">
            <v>0.2</v>
          </cell>
          <cell r="AA303">
            <v>0.1</v>
          </cell>
          <cell r="AB303">
            <v>0.2</v>
          </cell>
          <cell r="AC303">
            <v>0.1</v>
          </cell>
          <cell r="AD303">
            <v>0.2</v>
          </cell>
          <cell r="AE303">
            <v>0.1</v>
          </cell>
          <cell r="AF303">
            <v>0.2</v>
          </cell>
          <cell r="AG303">
            <v>0.1</v>
          </cell>
          <cell r="AH303">
            <v>0.2</v>
          </cell>
          <cell r="AI303">
            <v>0.1</v>
          </cell>
          <cell r="AJ303">
            <v>0.2</v>
          </cell>
          <cell r="AK303">
            <v>0.1</v>
          </cell>
          <cell r="AL303">
            <v>0.2</v>
          </cell>
          <cell r="AM303">
            <v>0.1</v>
          </cell>
          <cell r="AN303">
            <v>0.2</v>
          </cell>
          <cell r="AO303">
            <v>0.1</v>
          </cell>
          <cell r="AP303">
            <v>0.2</v>
          </cell>
          <cell r="AQ303">
            <v>0.1</v>
          </cell>
          <cell r="AR303">
            <v>0.2</v>
          </cell>
          <cell r="AS303">
            <v>0.2</v>
          </cell>
          <cell r="AT303">
            <v>0.10311772745930549</v>
          </cell>
          <cell r="AU303">
            <v>0.20433821521039328</v>
          </cell>
          <cell r="AV303">
            <v>0.11199999999999999</v>
          </cell>
          <cell r="AW303">
            <v>0.21066666666666656</v>
          </cell>
          <cell r="AX303">
            <v>0.24102564102564106</v>
          </cell>
          <cell r="AY303">
            <v>0.15058363542798403</v>
          </cell>
          <cell r="AZ303">
            <v>0.34222222222222221</v>
          </cell>
          <cell r="BA303">
            <v>0.43619047619047624</v>
          </cell>
          <cell r="BB303">
            <v>0.24173154808041034</v>
          </cell>
          <cell r="BC303">
            <v>0.5066666666666666</v>
          </cell>
          <cell r="BD303">
            <v>0.28304263055554146</v>
          </cell>
          <cell r="BE303">
            <v>0.64121212121212123</v>
          </cell>
          <cell r="BF303">
            <v>1.9070739032247999E-2</v>
          </cell>
          <cell r="BG303">
            <v>0.56999999999999995</v>
          </cell>
          <cell r="BH303">
            <v>0.31</v>
          </cell>
          <cell r="BI303">
            <v>0.2</v>
          </cell>
          <cell r="BJ303">
            <v>0.14947916666666666</v>
          </cell>
          <cell r="BK303">
            <v>0.11447916666666666</v>
          </cell>
          <cell r="BS303">
            <v>0.26625105037649122</v>
          </cell>
          <cell r="BT303">
            <v>0.37065383447255551</v>
          </cell>
          <cell r="BU303">
            <v>0.65466666666666673</v>
          </cell>
          <cell r="BV303">
            <v>0.76977777777777778</v>
          </cell>
          <cell r="BW303">
            <v>0.56833333333333336</v>
          </cell>
        </row>
        <row r="304">
          <cell r="A304">
            <v>297</v>
          </cell>
          <cell r="B304">
            <v>0</v>
          </cell>
          <cell r="C304">
            <v>1</v>
          </cell>
          <cell r="D304">
            <v>0.1</v>
          </cell>
          <cell r="E304">
            <v>0.2</v>
          </cell>
          <cell r="F304">
            <v>0.1</v>
          </cell>
          <cell r="G304">
            <v>0.05</v>
          </cell>
          <cell r="H304">
            <v>0.1</v>
          </cell>
          <cell r="I304">
            <v>0.2</v>
          </cell>
          <cell r="J304">
            <v>0</v>
          </cell>
          <cell r="K304">
            <v>5.0000000000000155E-2</v>
          </cell>
          <cell r="L304">
            <v>0.1</v>
          </cell>
          <cell r="M304">
            <v>0.1</v>
          </cell>
          <cell r="N304">
            <v>0.2</v>
          </cell>
          <cell r="O304">
            <v>0.05</v>
          </cell>
          <cell r="P304">
            <v>0.1</v>
          </cell>
          <cell r="Q304">
            <v>0.2</v>
          </cell>
          <cell r="R304">
            <v>0.1</v>
          </cell>
          <cell r="S304">
            <v>0.2</v>
          </cell>
          <cell r="T304">
            <v>0.1</v>
          </cell>
          <cell r="U304">
            <v>0.1</v>
          </cell>
          <cell r="V304">
            <v>0.2</v>
          </cell>
          <cell r="W304">
            <v>0.1</v>
          </cell>
          <cell r="X304">
            <v>0.2</v>
          </cell>
          <cell r="Y304">
            <v>0.1</v>
          </cell>
          <cell r="Z304">
            <v>0.2</v>
          </cell>
          <cell r="AA304">
            <v>0.1</v>
          </cell>
          <cell r="AB304">
            <v>0.2</v>
          </cell>
          <cell r="AC304">
            <v>0.1</v>
          </cell>
          <cell r="AD304">
            <v>0.2</v>
          </cell>
          <cell r="AE304">
            <v>0.1</v>
          </cell>
          <cell r="AF304">
            <v>0.2</v>
          </cell>
          <cell r="AG304">
            <v>0.1</v>
          </cell>
          <cell r="AH304">
            <v>0.2</v>
          </cell>
          <cell r="AI304">
            <v>0.1</v>
          </cell>
          <cell r="AJ304">
            <v>0.2</v>
          </cell>
          <cell r="AK304">
            <v>0.1</v>
          </cell>
          <cell r="AL304">
            <v>0.2</v>
          </cell>
          <cell r="AM304">
            <v>0.1</v>
          </cell>
          <cell r="AN304">
            <v>0.2</v>
          </cell>
          <cell r="AO304">
            <v>0.1</v>
          </cell>
          <cell r="AP304">
            <v>0.2</v>
          </cell>
          <cell r="AQ304">
            <v>0.1</v>
          </cell>
          <cell r="AR304">
            <v>0.2</v>
          </cell>
          <cell r="AS304">
            <v>0.2</v>
          </cell>
          <cell r="AT304">
            <v>0.10232929922807538</v>
          </cell>
          <cell r="AU304">
            <v>0.203244918253465</v>
          </cell>
          <cell r="AV304">
            <v>0.10899999999999999</v>
          </cell>
          <cell r="AW304">
            <v>0.20799999999999985</v>
          </cell>
          <cell r="AX304">
            <v>0.2384615384615385</v>
          </cell>
          <cell r="AY304">
            <v>0.14962356560944329</v>
          </cell>
          <cell r="AZ304">
            <v>0.34</v>
          </cell>
          <cell r="BA304">
            <v>0.43428571428571427</v>
          </cell>
          <cell r="BB304">
            <v>0.24057472609339509</v>
          </cell>
          <cell r="BC304">
            <v>0.505</v>
          </cell>
          <cell r="BD304">
            <v>0.28183829312644537</v>
          </cell>
          <cell r="BE304">
            <v>0.64</v>
          </cell>
          <cell r="BF304">
            <v>1.9070739032247999E-2</v>
          </cell>
          <cell r="BG304">
            <v>0.56999999999999995</v>
          </cell>
          <cell r="BH304">
            <v>0.31</v>
          </cell>
          <cell r="BI304">
            <v>0.2</v>
          </cell>
          <cell r="BJ304">
            <v>0.14906250000000001</v>
          </cell>
          <cell r="BK304">
            <v>0.1140625</v>
          </cell>
          <cell r="BS304">
            <v>0.26506338901825166</v>
          </cell>
          <cell r="BT304">
            <v>0.36941311500347701</v>
          </cell>
          <cell r="BU304">
            <v>0.65349999999999997</v>
          </cell>
          <cell r="BV304">
            <v>0.76900000000000002</v>
          </cell>
          <cell r="BW304">
            <v>0.56687500000000002</v>
          </cell>
        </row>
        <row r="305">
          <cell r="A305">
            <v>298</v>
          </cell>
          <cell r="B305">
            <v>0</v>
          </cell>
          <cell r="C305">
            <v>1</v>
          </cell>
          <cell r="D305">
            <v>0.1</v>
          </cell>
          <cell r="E305">
            <v>0.2</v>
          </cell>
          <cell r="F305">
            <v>0.1</v>
          </cell>
          <cell r="G305">
            <v>0.05</v>
          </cell>
          <cell r="H305">
            <v>0.1</v>
          </cell>
          <cell r="I305">
            <v>0.2</v>
          </cell>
          <cell r="J305">
            <v>0</v>
          </cell>
          <cell r="K305">
            <v>5.0000000000000155E-2</v>
          </cell>
          <cell r="L305">
            <v>0.1</v>
          </cell>
          <cell r="M305">
            <v>0.1</v>
          </cell>
          <cell r="N305">
            <v>0.2</v>
          </cell>
          <cell r="O305">
            <v>0.05</v>
          </cell>
          <cell r="P305">
            <v>0.1</v>
          </cell>
          <cell r="Q305">
            <v>0.2</v>
          </cell>
          <cell r="R305">
            <v>0.1</v>
          </cell>
          <cell r="S305">
            <v>0.2</v>
          </cell>
          <cell r="T305">
            <v>0.1</v>
          </cell>
          <cell r="U305">
            <v>0.1</v>
          </cell>
          <cell r="V305">
            <v>0.2</v>
          </cell>
          <cell r="W305">
            <v>0.1</v>
          </cell>
          <cell r="X305">
            <v>0.2</v>
          </cell>
          <cell r="Y305">
            <v>0.1</v>
          </cell>
          <cell r="Z305">
            <v>0.2</v>
          </cell>
          <cell r="AA305">
            <v>0.1</v>
          </cell>
          <cell r="AB305">
            <v>0.2</v>
          </cell>
          <cell r="AC305">
            <v>0.1</v>
          </cell>
          <cell r="AD305">
            <v>0.2</v>
          </cell>
          <cell r="AE305">
            <v>0.1</v>
          </cell>
          <cell r="AF305">
            <v>0.2</v>
          </cell>
          <cell r="AG305">
            <v>0.1</v>
          </cell>
          <cell r="AH305">
            <v>0.2</v>
          </cell>
          <cell r="AI305">
            <v>0.1</v>
          </cell>
          <cell r="AJ305">
            <v>0.2</v>
          </cell>
          <cell r="AK305">
            <v>0.1</v>
          </cell>
          <cell r="AL305">
            <v>0.2</v>
          </cell>
          <cell r="AM305">
            <v>0.1</v>
          </cell>
          <cell r="AN305">
            <v>0.2</v>
          </cell>
          <cell r="AO305">
            <v>0.1</v>
          </cell>
          <cell r="AP305">
            <v>0.2</v>
          </cell>
          <cell r="AQ305">
            <v>0.1</v>
          </cell>
          <cell r="AR305">
            <v>0.2</v>
          </cell>
          <cell r="AS305">
            <v>0.2</v>
          </cell>
          <cell r="AT305">
            <v>0.10154689924330799</v>
          </cell>
          <cell r="AU305">
            <v>0.20215747090344852</v>
          </cell>
          <cell r="AV305">
            <v>0.10599999999999998</v>
          </cell>
          <cell r="AW305">
            <v>0.20533333333333326</v>
          </cell>
          <cell r="AX305">
            <v>0.23589743589743595</v>
          </cell>
          <cell r="AY305">
            <v>0.14866961686809568</v>
          </cell>
          <cell r="AZ305">
            <v>0.33777777777777773</v>
          </cell>
          <cell r="BA305">
            <v>0.43238095238095242</v>
          </cell>
          <cell r="BB305">
            <v>0.23942344015295811</v>
          </cell>
          <cell r="BC305">
            <v>0.5033333333333333</v>
          </cell>
          <cell r="BD305">
            <v>0.28063908011496896</v>
          </cell>
          <cell r="BE305">
            <v>0.63878787878787879</v>
          </cell>
          <cell r="BF305">
            <v>1.9070739032247999E-2</v>
          </cell>
          <cell r="BG305">
            <v>0.56999999999999995</v>
          </cell>
          <cell r="BH305">
            <v>0.31</v>
          </cell>
          <cell r="BI305">
            <v>0.2</v>
          </cell>
          <cell r="BJ305">
            <v>0.14864583333333334</v>
          </cell>
          <cell r="BK305">
            <v>0.11364583333333333</v>
          </cell>
          <cell r="BS305">
            <v>0.26388102544005804</v>
          </cell>
          <cell r="BT305">
            <v>0.36817654869472699</v>
          </cell>
          <cell r="BU305">
            <v>0.65233333333333343</v>
          </cell>
          <cell r="BV305">
            <v>0.76822222222222225</v>
          </cell>
          <cell r="BW305">
            <v>0.56541666666666668</v>
          </cell>
        </row>
        <row r="306">
          <cell r="A306">
            <v>299</v>
          </cell>
          <cell r="B306">
            <v>0</v>
          </cell>
          <cell r="C306">
            <v>1</v>
          </cell>
          <cell r="D306">
            <v>0.1</v>
          </cell>
          <cell r="E306">
            <v>0.2</v>
          </cell>
          <cell r="F306">
            <v>0.1</v>
          </cell>
          <cell r="G306">
            <v>0.05</v>
          </cell>
          <cell r="H306">
            <v>0.1</v>
          </cell>
          <cell r="I306">
            <v>0.2</v>
          </cell>
          <cell r="J306">
            <v>0</v>
          </cell>
          <cell r="K306">
            <v>5.0000000000000155E-2</v>
          </cell>
          <cell r="L306">
            <v>0.1</v>
          </cell>
          <cell r="M306">
            <v>0.1</v>
          </cell>
          <cell r="N306">
            <v>0.2</v>
          </cell>
          <cell r="O306">
            <v>0.05</v>
          </cell>
          <cell r="P306">
            <v>0.1</v>
          </cell>
          <cell r="Q306">
            <v>0.2</v>
          </cell>
          <cell r="R306">
            <v>0.1</v>
          </cell>
          <cell r="S306">
            <v>0.2</v>
          </cell>
          <cell r="T306">
            <v>0.1</v>
          </cell>
          <cell r="U306">
            <v>0.1</v>
          </cell>
          <cell r="V306">
            <v>0.2</v>
          </cell>
          <cell r="W306">
            <v>0.1</v>
          </cell>
          <cell r="X306">
            <v>0.2</v>
          </cell>
          <cell r="Y306">
            <v>0.1</v>
          </cell>
          <cell r="Z306">
            <v>0.2</v>
          </cell>
          <cell r="AA306">
            <v>0.1</v>
          </cell>
          <cell r="AB306">
            <v>0.2</v>
          </cell>
          <cell r="AC306">
            <v>0.1</v>
          </cell>
          <cell r="AD306">
            <v>0.2</v>
          </cell>
          <cell r="AE306">
            <v>0.1</v>
          </cell>
          <cell r="AF306">
            <v>0.2</v>
          </cell>
          <cell r="AG306">
            <v>0.1</v>
          </cell>
          <cell r="AH306">
            <v>0.2</v>
          </cell>
          <cell r="AI306">
            <v>0.1</v>
          </cell>
          <cell r="AJ306">
            <v>0.2</v>
          </cell>
          <cell r="AK306">
            <v>0.1</v>
          </cell>
          <cell r="AL306">
            <v>0.2</v>
          </cell>
          <cell r="AM306">
            <v>0.1</v>
          </cell>
          <cell r="AN306">
            <v>0.2</v>
          </cell>
          <cell r="AO306">
            <v>0.1</v>
          </cell>
          <cell r="AP306">
            <v>0.2</v>
          </cell>
          <cell r="AQ306">
            <v>0.1</v>
          </cell>
          <cell r="AR306">
            <v>0.2</v>
          </cell>
          <cell r="AS306">
            <v>0.2</v>
          </cell>
          <cell r="AT306">
            <v>0.10077048141361039</v>
          </cell>
          <cell r="AU306">
            <v>0.20107584186244171</v>
          </cell>
          <cell r="AV306">
            <v>0.10299999999999998</v>
          </cell>
          <cell r="AW306">
            <v>0.20266666666666655</v>
          </cell>
          <cell r="AX306">
            <v>0.23333333333333328</v>
          </cell>
          <cell r="AY306">
            <v>0.14772175017804404</v>
          </cell>
          <cell r="AZ306">
            <v>0.33555555555555561</v>
          </cell>
          <cell r="BA306">
            <v>0.43047619047619046</v>
          </cell>
          <cell r="BB306">
            <v>0.23827766376598997</v>
          </cell>
          <cell r="BC306">
            <v>0.50166666666666671</v>
          </cell>
          <cell r="BD306">
            <v>0.27944496971687743</v>
          </cell>
          <cell r="BE306">
            <v>0.63757575757575757</v>
          </cell>
          <cell r="BF306">
            <v>1.9070739032247999E-2</v>
          </cell>
          <cell r="BG306">
            <v>0.56999999999999995</v>
          </cell>
          <cell r="BH306">
            <v>0.31</v>
          </cell>
          <cell r="BI306">
            <v>0.2</v>
          </cell>
          <cell r="BJ306">
            <v>0.14822916666666669</v>
          </cell>
          <cell r="BK306">
            <v>0.11322916666666666</v>
          </cell>
          <cell r="BS306">
            <v>0.2627039360101962</v>
          </cell>
          <cell r="BT306">
            <v>0.36694412164409707</v>
          </cell>
          <cell r="BU306">
            <v>0.65116666666666667</v>
          </cell>
          <cell r="BV306">
            <v>0.76744444444444448</v>
          </cell>
          <cell r="BW306">
            <v>0.56395833333333334</v>
          </cell>
        </row>
        <row r="307">
          <cell r="A307">
            <v>300</v>
          </cell>
          <cell r="B307">
            <v>0</v>
          </cell>
          <cell r="C307">
            <v>1</v>
          </cell>
          <cell r="D307">
            <v>0.1</v>
          </cell>
          <cell r="E307">
            <v>0.2</v>
          </cell>
          <cell r="F307">
            <v>0.1</v>
          </cell>
          <cell r="G307">
            <v>0.05</v>
          </cell>
          <cell r="H307">
            <v>0.1</v>
          </cell>
          <cell r="I307">
            <v>0.2</v>
          </cell>
          <cell r="J307">
            <v>0</v>
          </cell>
          <cell r="K307">
            <v>5.0000000000000155E-2</v>
          </cell>
          <cell r="L307">
            <v>0.1</v>
          </cell>
          <cell r="M307">
            <v>0.1</v>
          </cell>
          <cell r="N307">
            <v>0.2</v>
          </cell>
          <cell r="O307">
            <v>0.05</v>
          </cell>
          <cell r="P307">
            <v>0.1</v>
          </cell>
          <cell r="Q307">
            <v>0.2</v>
          </cell>
          <cell r="R307">
            <v>0.1</v>
          </cell>
          <cell r="S307">
            <v>0.2</v>
          </cell>
          <cell r="T307">
            <v>0.1</v>
          </cell>
          <cell r="U307">
            <v>0.1</v>
          </cell>
          <cell r="V307">
            <v>0.2</v>
          </cell>
          <cell r="W307">
            <v>0.1</v>
          </cell>
          <cell r="X307">
            <v>0.2</v>
          </cell>
          <cell r="Y307">
            <v>0.1</v>
          </cell>
          <cell r="Z307">
            <v>0.2</v>
          </cell>
          <cell r="AA307">
            <v>0.1</v>
          </cell>
          <cell r="AB307">
            <v>0.2</v>
          </cell>
          <cell r="AC307">
            <v>0.1</v>
          </cell>
          <cell r="AD307">
            <v>0.2</v>
          </cell>
          <cell r="AE307">
            <v>0.1</v>
          </cell>
          <cell r="AF307">
            <v>0.2</v>
          </cell>
          <cell r="AG307">
            <v>0.1</v>
          </cell>
          <cell r="AH307">
            <v>0.2</v>
          </cell>
          <cell r="AI307">
            <v>0.1</v>
          </cell>
          <cell r="AJ307">
            <v>0.2</v>
          </cell>
          <cell r="AK307">
            <v>0.1</v>
          </cell>
          <cell r="AL307">
            <v>0.2</v>
          </cell>
          <cell r="AM307">
            <v>0.1</v>
          </cell>
          <cell r="AN307">
            <v>0.2</v>
          </cell>
          <cell r="AO307">
            <v>0.1</v>
          </cell>
          <cell r="AP307">
            <v>0.2</v>
          </cell>
          <cell r="AQ307">
            <v>0.1</v>
          </cell>
          <cell r="AR307">
            <v>0.2</v>
          </cell>
          <cell r="AS307">
            <v>0.2</v>
          </cell>
          <cell r="AT307">
            <v>0.1</v>
          </cell>
          <cell r="AU307">
            <v>0.2</v>
          </cell>
          <cell r="AV307">
            <v>0.1</v>
          </cell>
          <cell r="AW307">
            <v>0.2</v>
          </cell>
          <cell r="AX307">
            <v>0.23076923076923073</v>
          </cell>
          <cell r="AY307">
            <v>0.14677992676220694</v>
          </cell>
          <cell r="AZ307">
            <v>0.33333333333333337</v>
          </cell>
          <cell r="BA307">
            <v>0.4285714285714286</v>
          </cell>
          <cell r="BB307">
            <v>0.23713737056616549</v>
          </cell>
          <cell r="BC307">
            <v>0.5</v>
          </cell>
          <cell r="BD307">
            <v>0.27825594022071248</v>
          </cell>
          <cell r="BE307">
            <v>0.63636363636363635</v>
          </cell>
          <cell r="BF307">
            <v>1.9070739032247999E-2</v>
          </cell>
          <cell r="BG307">
            <v>0.54</v>
          </cell>
          <cell r="BH307">
            <v>0.28000000000000003</v>
          </cell>
          <cell r="BI307">
            <v>0.2</v>
          </cell>
          <cell r="BJ307">
            <v>0.14781250000000001</v>
          </cell>
          <cell r="BK307">
            <v>0.1128125</v>
          </cell>
          <cell r="BS307">
            <v>0.26153209720236603</v>
          </cell>
          <cell r="BT307">
            <v>0.36571581999591468</v>
          </cell>
          <cell r="BU307">
            <v>0.65</v>
          </cell>
          <cell r="BV307">
            <v>0.76666666666666672</v>
          </cell>
          <cell r="BW307">
            <v>0.5625</v>
          </cell>
        </row>
        <row r="308">
          <cell r="A308">
            <v>301</v>
          </cell>
          <cell r="B308">
            <v>0</v>
          </cell>
          <cell r="C308">
            <v>1</v>
          </cell>
          <cell r="D308">
            <v>0.1</v>
          </cell>
          <cell r="E308">
            <v>0.2</v>
          </cell>
          <cell r="F308">
            <v>0.1</v>
          </cell>
          <cell r="G308">
            <v>0.05</v>
          </cell>
          <cell r="H308">
            <v>0.1</v>
          </cell>
          <cell r="I308">
            <v>0.2</v>
          </cell>
          <cell r="J308">
            <v>0</v>
          </cell>
          <cell r="K308">
            <v>5.0000000000000155E-2</v>
          </cell>
          <cell r="L308">
            <v>0.1</v>
          </cell>
          <cell r="M308">
            <v>0.1</v>
          </cell>
          <cell r="N308">
            <v>0.2</v>
          </cell>
          <cell r="O308">
            <v>0.05</v>
          </cell>
          <cell r="P308">
            <v>0.1</v>
          </cell>
          <cell r="Q308">
            <v>0.2</v>
          </cell>
          <cell r="R308">
            <v>0.1</v>
          </cell>
          <cell r="S308">
            <v>0.2</v>
          </cell>
          <cell r="T308">
            <v>0.1</v>
          </cell>
          <cell r="U308">
            <v>0.1</v>
          </cell>
          <cell r="V308">
            <v>0.2</v>
          </cell>
          <cell r="W308">
            <v>0.1</v>
          </cell>
          <cell r="X308">
            <v>0.2</v>
          </cell>
          <cell r="Y308">
            <v>0.1</v>
          </cell>
          <cell r="Z308">
            <v>0.2</v>
          </cell>
          <cell r="AA308">
            <v>0.1</v>
          </cell>
          <cell r="AB308">
            <v>0.2</v>
          </cell>
          <cell r="AC308">
            <v>0.1</v>
          </cell>
          <cell r="AD308">
            <v>0.2</v>
          </cell>
          <cell r="AE308">
            <v>0.1</v>
          </cell>
          <cell r="AF308">
            <v>0.2</v>
          </cell>
          <cell r="AG308">
            <v>0.1</v>
          </cell>
          <cell r="AH308">
            <v>0.2</v>
          </cell>
          <cell r="AI308">
            <v>0.1</v>
          </cell>
          <cell r="AJ308">
            <v>0.2</v>
          </cell>
          <cell r="AK308">
            <v>0.1</v>
          </cell>
          <cell r="AL308">
            <v>0.2</v>
          </cell>
          <cell r="AM308">
            <v>0.1</v>
          </cell>
          <cell r="AN308">
            <v>0.2</v>
          </cell>
          <cell r="AO308">
            <v>0.1</v>
          </cell>
          <cell r="AP308">
            <v>0.2</v>
          </cell>
          <cell r="AQ308">
            <v>0.1</v>
          </cell>
          <cell r="AR308">
            <v>0.2</v>
          </cell>
          <cell r="AS308">
            <v>0.2</v>
          </cell>
          <cell r="AT308">
            <v>0.1</v>
          </cell>
          <cell r="AU308">
            <v>0.2</v>
          </cell>
          <cell r="AV308">
            <v>0.1</v>
          </cell>
          <cell r="AW308">
            <v>0.2</v>
          </cell>
          <cell r="AX308">
            <v>0.22820512820512817</v>
          </cell>
          <cell r="AY308">
            <v>0.14584410809073242</v>
          </cell>
          <cell r="AZ308">
            <v>0.33111111111111113</v>
          </cell>
          <cell r="BA308">
            <v>0.42666666666666664</v>
          </cell>
          <cell r="BB308">
            <v>0.23600253431333726</v>
          </cell>
          <cell r="BC308">
            <v>0.49833333333333329</v>
          </cell>
          <cell r="BD308">
            <v>0.27707197000739731</v>
          </cell>
          <cell r="BE308">
            <v>0.63515151515151513</v>
          </cell>
          <cell r="BF308">
            <v>1.9070739032247999E-2</v>
          </cell>
          <cell r="BG308">
            <v>0.54</v>
          </cell>
          <cell r="BH308">
            <v>0.28000000000000003</v>
          </cell>
          <cell r="BI308">
            <v>0.2</v>
          </cell>
          <cell r="BJ308">
            <v>0.14739583333333334</v>
          </cell>
          <cell r="BK308">
            <v>0.11239583333333333</v>
          </cell>
          <cell r="BS308">
            <v>0.26036548559521039</v>
          </cell>
          <cell r="BT308">
            <v>0.36449162994088768</v>
          </cell>
          <cell r="BU308">
            <v>0.64883333333333337</v>
          </cell>
          <cell r="BV308">
            <v>0.76588888888888884</v>
          </cell>
          <cell r="BW308">
            <v>0.56104166666666666</v>
          </cell>
        </row>
        <row r="309">
          <cell r="A309">
            <v>302</v>
          </cell>
          <cell r="B309">
            <v>0</v>
          </cell>
          <cell r="C309">
            <v>1</v>
          </cell>
          <cell r="D309">
            <v>0.1</v>
          </cell>
          <cell r="E309">
            <v>0.2</v>
          </cell>
          <cell r="F309">
            <v>0.1</v>
          </cell>
          <cell r="G309">
            <v>0.05</v>
          </cell>
          <cell r="H309">
            <v>0.1</v>
          </cell>
          <cell r="I309">
            <v>0.2</v>
          </cell>
          <cell r="J309">
            <v>0</v>
          </cell>
          <cell r="K309">
            <v>5.0000000000000155E-2</v>
          </cell>
          <cell r="L309">
            <v>0.1</v>
          </cell>
          <cell r="M309">
            <v>0.1</v>
          </cell>
          <cell r="N309">
            <v>0.2</v>
          </cell>
          <cell r="O309">
            <v>0.05</v>
          </cell>
          <cell r="P309">
            <v>0.1</v>
          </cell>
          <cell r="Q309">
            <v>0.2</v>
          </cell>
          <cell r="R309">
            <v>0.1</v>
          </cell>
          <cell r="S309">
            <v>0.2</v>
          </cell>
          <cell r="T309">
            <v>0.1</v>
          </cell>
          <cell r="U309">
            <v>0.1</v>
          </cell>
          <cell r="V309">
            <v>0.2</v>
          </cell>
          <cell r="W309">
            <v>0.1</v>
          </cell>
          <cell r="X309">
            <v>0.2</v>
          </cell>
          <cell r="Y309">
            <v>0.1</v>
          </cell>
          <cell r="Z309">
            <v>0.2</v>
          </cell>
          <cell r="AA309">
            <v>0.1</v>
          </cell>
          <cell r="AB309">
            <v>0.2</v>
          </cell>
          <cell r="AC309">
            <v>0.1</v>
          </cell>
          <cell r="AD309">
            <v>0.2</v>
          </cell>
          <cell r="AE309">
            <v>0.1</v>
          </cell>
          <cell r="AF309">
            <v>0.2</v>
          </cell>
          <cell r="AG309">
            <v>0.1</v>
          </cell>
          <cell r="AH309">
            <v>0.2</v>
          </cell>
          <cell r="AI309">
            <v>0.1</v>
          </cell>
          <cell r="AJ309">
            <v>0.2</v>
          </cell>
          <cell r="AK309">
            <v>0.1</v>
          </cell>
          <cell r="AL309">
            <v>0.2</v>
          </cell>
          <cell r="AM309">
            <v>0.1</v>
          </cell>
          <cell r="AN309">
            <v>0.2</v>
          </cell>
          <cell r="AO309">
            <v>0.1</v>
          </cell>
          <cell r="AP309">
            <v>0.2</v>
          </cell>
          <cell r="AQ309">
            <v>0.1</v>
          </cell>
          <cell r="AR309">
            <v>0.2</v>
          </cell>
          <cell r="AS309">
            <v>0.2</v>
          </cell>
          <cell r="AT309">
            <v>0.1</v>
          </cell>
          <cell r="AU309">
            <v>0.2</v>
          </cell>
          <cell r="AV309">
            <v>0.1</v>
          </cell>
          <cell r="AW309">
            <v>0.2</v>
          </cell>
          <cell r="AX309">
            <v>0.22564102564102562</v>
          </cell>
          <cell r="AY309">
            <v>0.1449142558794218</v>
          </cell>
          <cell r="AZ309">
            <v>0.3288888888888889</v>
          </cell>
          <cell r="BA309">
            <v>0.42476190476190478</v>
          </cell>
          <cell r="BB309">
            <v>0.23487312889293185</v>
          </cell>
          <cell r="BC309">
            <v>0.49666666666666659</v>
          </cell>
          <cell r="BD309">
            <v>0.27589303754984368</v>
          </cell>
          <cell r="BE309">
            <v>0.63393939393939391</v>
          </cell>
          <cell r="BF309">
            <v>1.9070739032247999E-2</v>
          </cell>
          <cell r="BG309">
            <v>0.54</v>
          </cell>
          <cell r="BH309">
            <v>0.28000000000000003</v>
          </cell>
          <cell r="BI309">
            <v>0.2</v>
          </cell>
          <cell r="BJ309">
            <v>0.14697916666666669</v>
          </cell>
          <cell r="BK309">
            <v>0.11197916666666666</v>
          </cell>
          <cell r="BS309">
            <v>0.25920407787184768</v>
          </cell>
          <cell r="BT309">
            <v>0.36327153771594867</v>
          </cell>
          <cell r="BU309">
            <v>0.64766666666666672</v>
          </cell>
          <cell r="BV309">
            <v>0.76511111111111108</v>
          </cell>
          <cell r="BW309">
            <v>0.55958333333333332</v>
          </cell>
        </row>
        <row r="310">
          <cell r="A310">
            <v>303</v>
          </cell>
          <cell r="B310">
            <v>0</v>
          </cell>
          <cell r="C310">
            <v>1</v>
          </cell>
          <cell r="D310">
            <v>0.1</v>
          </cell>
          <cell r="E310">
            <v>0.2</v>
          </cell>
          <cell r="F310">
            <v>0.1</v>
          </cell>
          <cell r="G310">
            <v>0.05</v>
          </cell>
          <cell r="H310">
            <v>0.1</v>
          </cell>
          <cell r="I310">
            <v>0.2</v>
          </cell>
          <cell r="J310">
            <v>0</v>
          </cell>
          <cell r="K310">
            <v>5.0000000000000155E-2</v>
          </cell>
          <cell r="L310">
            <v>0.1</v>
          </cell>
          <cell r="M310">
            <v>0.1</v>
          </cell>
          <cell r="N310">
            <v>0.2</v>
          </cell>
          <cell r="O310">
            <v>0.05</v>
          </cell>
          <cell r="P310">
            <v>0.1</v>
          </cell>
          <cell r="Q310">
            <v>0.2</v>
          </cell>
          <cell r="R310">
            <v>0.1</v>
          </cell>
          <cell r="S310">
            <v>0.2</v>
          </cell>
          <cell r="T310">
            <v>0.1</v>
          </cell>
          <cell r="U310">
            <v>0.1</v>
          </cell>
          <cell r="V310">
            <v>0.2</v>
          </cell>
          <cell r="W310">
            <v>0.1</v>
          </cell>
          <cell r="X310">
            <v>0.2</v>
          </cell>
          <cell r="Y310">
            <v>0.1</v>
          </cell>
          <cell r="Z310">
            <v>0.2</v>
          </cell>
          <cell r="AA310">
            <v>0.1</v>
          </cell>
          <cell r="AB310">
            <v>0.2</v>
          </cell>
          <cell r="AC310">
            <v>0.1</v>
          </cell>
          <cell r="AD310">
            <v>0.2</v>
          </cell>
          <cell r="AE310">
            <v>0.1</v>
          </cell>
          <cell r="AF310">
            <v>0.2</v>
          </cell>
          <cell r="AG310">
            <v>0.1</v>
          </cell>
          <cell r="AH310">
            <v>0.2</v>
          </cell>
          <cell r="AI310">
            <v>0.1</v>
          </cell>
          <cell r="AJ310">
            <v>0.2</v>
          </cell>
          <cell r="AK310">
            <v>0.1</v>
          </cell>
          <cell r="AL310">
            <v>0.2</v>
          </cell>
          <cell r="AM310">
            <v>0.1</v>
          </cell>
          <cell r="AN310">
            <v>0.2</v>
          </cell>
          <cell r="AO310">
            <v>0.1</v>
          </cell>
          <cell r="AP310">
            <v>0.2</v>
          </cell>
          <cell r="AQ310">
            <v>0.1</v>
          </cell>
          <cell r="AR310">
            <v>0.2</v>
          </cell>
          <cell r="AS310">
            <v>0.2</v>
          </cell>
          <cell r="AT310">
            <v>0.1</v>
          </cell>
          <cell r="AU310">
            <v>0.2</v>
          </cell>
          <cell r="AV310">
            <v>0.1</v>
          </cell>
          <cell r="AW310">
            <v>0.2</v>
          </cell>
          <cell r="AX310">
            <v>0.22307692307692306</v>
          </cell>
          <cell r="AY310">
            <v>0.14399033208816328</v>
          </cell>
          <cell r="AZ310">
            <v>0.32666666666666666</v>
          </cell>
          <cell r="BA310">
            <v>0.42285714285714282</v>
          </cell>
          <cell r="BB310">
            <v>0.23374912831534878</v>
          </cell>
          <cell r="BC310">
            <v>0.495</v>
          </cell>
          <cell r="BD310">
            <v>0.27471912141256027</v>
          </cell>
          <cell r="BE310">
            <v>0.6327272727272728</v>
          </cell>
          <cell r="BF310">
            <v>1.9070739032247999E-2</v>
          </cell>
          <cell r="BG310">
            <v>0.54</v>
          </cell>
          <cell r="BH310">
            <v>0.28000000000000003</v>
          </cell>
          <cell r="BI310">
            <v>0.2</v>
          </cell>
          <cell r="BJ310">
            <v>0.14656250000000001</v>
          </cell>
          <cell r="BK310">
            <v>0.1115625</v>
          </cell>
          <cell r="BS310">
            <v>0.25804785081940534</v>
          </cell>
          <cell r="BT310">
            <v>0.36205552960410048</v>
          </cell>
          <cell r="BU310">
            <v>0.64650000000000007</v>
          </cell>
          <cell r="BV310">
            <v>0.76433333333333331</v>
          </cell>
          <cell r="BW310">
            <v>0.55812499999999998</v>
          </cell>
        </row>
        <row r="311">
          <cell r="A311">
            <v>304</v>
          </cell>
          <cell r="B311">
            <v>0</v>
          </cell>
          <cell r="C311">
            <v>1</v>
          </cell>
          <cell r="D311">
            <v>0.1</v>
          </cell>
          <cell r="E311">
            <v>0.2</v>
          </cell>
          <cell r="F311">
            <v>0.1</v>
          </cell>
          <cell r="G311">
            <v>0.05</v>
          </cell>
          <cell r="H311">
            <v>0.1</v>
          </cell>
          <cell r="I311">
            <v>0.2</v>
          </cell>
          <cell r="J311">
            <v>0</v>
          </cell>
          <cell r="K311">
            <v>5.0000000000000155E-2</v>
          </cell>
          <cell r="L311">
            <v>0.1</v>
          </cell>
          <cell r="M311">
            <v>0.1</v>
          </cell>
          <cell r="N311">
            <v>0.2</v>
          </cell>
          <cell r="O311">
            <v>0.05</v>
          </cell>
          <cell r="P311">
            <v>0.1</v>
          </cell>
          <cell r="Q311">
            <v>0.2</v>
          </cell>
          <cell r="R311">
            <v>0.1</v>
          </cell>
          <cell r="S311">
            <v>0.2</v>
          </cell>
          <cell r="T311">
            <v>0.1</v>
          </cell>
          <cell r="U311">
            <v>0.1</v>
          </cell>
          <cell r="V311">
            <v>0.2</v>
          </cell>
          <cell r="W311">
            <v>0.1</v>
          </cell>
          <cell r="X311">
            <v>0.2</v>
          </cell>
          <cell r="Y311">
            <v>0.1</v>
          </cell>
          <cell r="Z311">
            <v>0.2</v>
          </cell>
          <cell r="AA311">
            <v>0.1</v>
          </cell>
          <cell r="AB311">
            <v>0.2</v>
          </cell>
          <cell r="AC311">
            <v>0.1</v>
          </cell>
          <cell r="AD311">
            <v>0.2</v>
          </cell>
          <cell r="AE311">
            <v>0.1</v>
          </cell>
          <cell r="AF311">
            <v>0.2</v>
          </cell>
          <cell r="AG311">
            <v>0.1</v>
          </cell>
          <cell r="AH311">
            <v>0.2</v>
          </cell>
          <cell r="AI311">
            <v>0.1</v>
          </cell>
          <cell r="AJ311">
            <v>0.2</v>
          </cell>
          <cell r="AK311">
            <v>0.1</v>
          </cell>
          <cell r="AL311">
            <v>0.2</v>
          </cell>
          <cell r="AM311">
            <v>0.1</v>
          </cell>
          <cell r="AN311">
            <v>0.2</v>
          </cell>
          <cell r="AO311">
            <v>0.1</v>
          </cell>
          <cell r="AP311">
            <v>0.2</v>
          </cell>
          <cell r="AQ311">
            <v>0.1</v>
          </cell>
          <cell r="AR311">
            <v>0.2</v>
          </cell>
          <cell r="AS311">
            <v>0.2</v>
          </cell>
          <cell r="AT311">
            <v>0.1</v>
          </cell>
          <cell r="AU311">
            <v>0.2</v>
          </cell>
          <cell r="AV311">
            <v>0.1</v>
          </cell>
          <cell r="AW311">
            <v>0.2</v>
          </cell>
          <cell r="AX311">
            <v>0.22051282051282051</v>
          </cell>
          <cell r="AY311">
            <v>0.14307229891937573</v>
          </cell>
          <cell r="AZ311">
            <v>0.32444444444444442</v>
          </cell>
          <cell r="BA311">
            <v>0.42095238095238097</v>
          </cell>
          <cell r="BB311">
            <v>0.23263050671536262</v>
          </cell>
          <cell r="BC311">
            <v>0.49333333333333329</v>
          </cell>
          <cell r="BD311">
            <v>0.27355020025126331</v>
          </cell>
          <cell r="BE311">
            <v>0.63151515151515158</v>
          </cell>
          <cell r="BF311">
            <v>1.9070739032247999E-2</v>
          </cell>
          <cell r="BG311">
            <v>0.54</v>
          </cell>
          <cell r="BH311">
            <v>0.28000000000000003</v>
          </cell>
          <cell r="BI311">
            <v>0.2</v>
          </cell>
          <cell r="BJ311">
            <v>0.14614583333333334</v>
          </cell>
          <cell r="BK311">
            <v>0.11114583333333333</v>
          </cell>
          <cell r="BS311">
            <v>0.25689678132855603</v>
          </cell>
          <cell r="BT311">
            <v>0.36084359193426202</v>
          </cell>
          <cell r="BU311">
            <v>0.64533333333333331</v>
          </cell>
          <cell r="BV311">
            <v>0.76355555555555554</v>
          </cell>
          <cell r="BW311">
            <v>0.55666666666666664</v>
          </cell>
        </row>
        <row r="312">
          <cell r="A312">
            <v>305</v>
          </cell>
          <cell r="B312">
            <v>0</v>
          </cell>
          <cell r="C312">
            <v>1</v>
          </cell>
          <cell r="D312">
            <v>0.1</v>
          </cell>
          <cell r="E312">
            <v>0.2</v>
          </cell>
          <cell r="F312">
            <v>0.1</v>
          </cell>
          <cell r="G312">
            <v>0.05</v>
          </cell>
          <cell r="H312">
            <v>0.1</v>
          </cell>
          <cell r="I312">
            <v>0.2</v>
          </cell>
          <cell r="J312">
            <v>0</v>
          </cell>
          <cell r="K312">
            <v>5.0000000000000155E-2</v>
          </cell>
          <cell r="L312">
            <v>0.1</v>
          </cell>
          <cell r="M312">
            <v>0.1</v>
          </cell>
          <cell r="N312">
            <v>0.2</v>
          </cell>
          <cell r="O312">
            <v>0.05</v>
          </cell>
          <cell r="P312">
            <v>0.1</v>
          </cell>
          <cell r="Q312">
            <v>0.2</v>
          </cell>
          <cell r="R312">
            <v>0.1</v>
          </cell>
          <cell r="S312">
            <v>0.2</v>
          </cell>
          <cell r="T312">
            <v>0.1</v>
          </cell>
          <cell r="U312">
            <v>0.1</v>
          </cell>
          <cell r="V312">
            <v>0.2</v>
          </cell>
          <cell r="W312">
            <v>0.1</v>
          </cell>
          <cell r="X312">
            <v>0.2</v>
          </cell>
          <cell r="Y312">
            <v>0.1</v>
          </cell>
          <cell r="Z312">
            <v>0.2</v>
          </cell>
          <cell r="AA312">
            <v>0.1</v>
          </cell>
          <cell r="AB312">
            <v>0.2</v>
          </cell>
          <cell r="AC312">
            <v>0.1</v>
          </cell>
          <cell r="AD312">
            <v>0.2</v>
          </cell>
          <cell r="AE312">
            <v>0.1</v>
          </cell>
          <cell r="AF312">
            <v>0.2</v>
          </cell>
          <cell r="AG312">
            <v>0.1</v>
          </cell>
          <cell r="AH312">
            <v>0.2</v>
          </cell>
          <cell r="AI312">
            <v>0.1</v>
          </cell>
          <cell r="AJ312">
            <v>0.2</v>
          </cell>
          <cell r="AK312">
            <v>0.1</v>
          </cell>
          <cell r="AL312">
            <v>0.2</v>
          </cell>
          <cell r="AM312">
            <v>0.1</v>
          </cell>
          <cell r="AN312">
            <v>0.2</v>
          </cell>
          <cell r="AO312">
            <v>0.1</v>
          </cell>
          <cell r="AP312">
            <v>0.2</v>
          </cell>
          <cell r="AQ312">
            <v>0.1</v>
          </cell>
          <cell r="AR312">
            <v>0.2</v>
          </cell>
          <cell r="AS312">
            <v>0.2</v>
          </cell>
          <cell r="AT312">
            <v>0.1</v>
          </cell>
          <cell r="AU312">
            <v>0.2</v>
          </cell>
          <cell r="AV312">
            <v>0.1</v>
          </cell>
          <cell r="AW312">
            <v>0.2</v>
          </cell>
          <cell r="AX312">
            <v>0.21794871794871795</v>
          </cell>
          <cell r="AY312">
            <v>0.14216011881646262</v>
          </cell>
          <cell r="AZ312">
            <v>0.32222222222222219</v>
          </cell>
          <cell r="BA312">
            <v>0.419047619047619</v>
          </cell>
          <cell r="BB312">
            <v>0.23151723835152729</v>
          </cell>
          <cell r="BC312">
            <v>0.49166666666666659</v>
          </cell>
          <cell r="BD312">
            <v>0.27238625281248813</v>
          </cell>
          <cell r="BE312">
            <v>0.63030303030303036</v>
          </cell>
          <cell r="BF312">
            <v>1.9070739032247999E-2</v>
          </cell>
          <cell r="BG312">
            <v>0.54</v>
          </cell>
          <cell r="BH312">
            <v>0.28000000000000003</v>
          </cell>
          <cell r="BI312">
            <v>0.2</v>
          </cell>
          <cell r="BJ312">
            <v>0.14572916666666669</v>
          </cell>
          <cell r="BK312">
            <v>0.11072916666666667</v>
          </cell>
          <cell r="BS312">
            <v>0.2557508463930559</v>
          </cell>
          <cell r="BT312">
            <v>0.35963571108111458</v>
          </cell>
          <cell r="BU312">
            <v>0.64416666666666678</v>
          </cell>
          <cell r="BV312">
            <v>0.76277777777777778</v>
          </cell>
          <cell r="BW312">
            <v>0.5552083333333333</v>
          </cell>
        </row>
        <row r="313">
          <cell r="A313">
            <v>306</v>
          </cell>
          <cell r="B313">
            <v>0</v>
          </cell>
          <cell r="C313">
            <v>1</v>
          </cell>
          <cell r="D313">
            <v>0.1</v>
          </cell>
          <cell r="E313">
            <v>0.2</v>
          </cell>
          <cell r="F313">
            <v>0.1</v>
          </cell>
          <cell r="G313">
            <v>0.05</v>
          </cell>
          <cell r="H313">
            <v>0.1</v>
          </cell>
          <cell r="I313">
            <v>0.2</v>
          </cell>
          <cell r="J313">
            <v>0</v>
          </cell>
          <cell r="K313">
            <v>5.0000000000000155E-2</v>
          </cell>
          <cell r="L313">
            <v>0.1</v>
          </cell>
          <cell r="M313">
            <v>0.1</v>
          </cell>
          <cell r="N313">
            <v>0.2</v>
          </cell>
          <cell r="O313">
            <v>0.05</v>
          </cell>
          <cell r="P313">
            <v>0.1</v>
          </cell>
          <cell r="Q313">
            <v>0.2</v>
          </cell>
          <cell r="R313">
            <v>0.1</v>
          </cell>
          <cell r="S313">
            <v>0.2</v>
          </cell>
          <cell r="T313">
            <v>0.1</v>
          </cell>
          <cell r="U313">
            <v>0.1</v>
          </cell>
          <cell r="V313">
            <v>0.2</v>
          </cell>
          <cell r="W313">
            <v>0.1</v>
          </cell>
          <cell r="X313">
            <v>0.2</v>
          </cell>
          <cell r="Y313">
            <v>0.1</v>
          </cell>
          <cell r="Z313">
            <v>0.2</v>
          </cell>
          <cell r="AA313">
            <v>0.1</v>
          </cell>
          <cell r="AB313">
            <v>0.2</v>
          </cell>
          <cell r="AC313">
            <v>0.1</v>
          </cell>
          <cell r="AD313">
            <v>0.2</v>
          </cell>
          <cell r="AE313">
            <v>0.1</v>
          </cell>
          <cell r="AF313">
            <v>0.2</v>
          </cell>
          <cell r="AG313">
            <v>0.1</v>
          </cell>
          <cell r="AH313">
            <v>0.2</v>
          </cell>
          <cell r="AI313">
            <v>0.1</v>
          </cell>
          <cell r="AJ313">
            <v>0.2</v>
          </cell>
          <cell r="AK313">
            <v>0.1</v>
          </cell>
          <cell r="AL313">
            <v>0.2</v>
          </cell>
          <cell r="AM313">
            <v>0.1</v>
          </cell>
          <cell r="AN313">
            <v>0.2</v>
          </cell>
          <cell r="AO313">
            <v>0.1</v>
          </cell>
          <cell r="AP313">
            <v>0.2</v>
          </cell>
          <cell r="AQ313">
            <v>0.1</v>
          </cell>
          <cell r="AR313">
            <v>0.2</v>
          </cell>
          <cell r="AS313">
            <v>0.2</v>
          </cell>
          <cell r="AT313">
            <v>0.1</v>
          </cell>
          <cell r="AU313">
            <v>0.2</v>
          </cell>
          <cell r="AV313">
            <v>0.1</v>
          </cell>
          <cell r="AW313">
            <v>0.2</v>
          </cell>
          <cell r="AX313">
            <v>0.2153846153846154</v>
          </cell>
          <cell r="AY313">
            <v>0.14125375446227539</v>
          </cell>
          <cell r="AZ313">
            <v>0.32</v>
          </cell>
          <cell r="BA313">
            <v>0.41714285714285715</v>
          </cell>
          <cell r="BB313">
            <v>0.23040929760558457</v>
          </cell>
          <cell r="BC313">
            <v>0.49</v>
          </cell>
          <cell r="BD313">
            <v>0.27122725793320279</v>
          </cell>
          <cell r="BE313">
            <v>0.62909090909090915</v>
          </cell>
          <cell r="BF313">
            <v>1.9070739032247999E-2</v>
          </cell>
          <cell r="BG313">
            <v>0.54</v>
          </cell>
          <cell r="BH313">
            <v>0.28000000000000003</v>
          </cell>
          <cell r="BI313">
            <v>0.2</v>
          </cell>
          <cell r="BJ313">
            <v>0.14531250000000001</v>
          </cell>
          <cell r="BK313">
            <v>0.11031250000000001</v>
          </cell>
          <cell r="BS313">
            <v>0.2546100231092846</v>
          </cell>
          <cell r="BT313">
            <v>0.35843187346494854</v>
          </cell>
          <cell r="BU313">
            <v>0.64300000000000002</v>
          </cell>
          <cell r="BV313">
            <v>0.76200000000000001</v>
          </cell>
          <cell r="BW313">
            <v>0.55374999999999996</v>
          </cell>
        </row>
        <row r="314">
          <cell r="A314">
            <v>307</v>
          </cell>
          <cell r="B314">
            <v>0</v>
          </cell>
          <cell r="C314">
            <v>1</v>
          </cell>
          <cell r="D314">
            <v>0.1</v>
          </cell>
          <cell r="E314">
            <v>0.2</v>
          </cell>
          <cell r="F314">
            <v>0.1</v>
          </cell>
          <cell r="G314">
            <v>0.05</v>
          </cell>
          <cell r="H314">
            <v>0.1</v>
          </cell>
          <cell r="I314">
            <v>0.2</v>
          </cell>
          <cell r="J314">
            <v>0</v>
          </cell>
          <cell r="K314">
            <v>5.0000000000000155E-2</v>
          </cell>
          <cell r="L314">
            <v>0.1</v>
          </cell>
          <cell r="M314">
            <v>0.1</v>
          </cell>
          <cell r="N314">
            <v>0.2</v>
          </cell>
          <cell r="O314">
            <v>0.05</v>
          </cell>
          <cell r="P314">
            <v>0.1</v>
          </cell>
          <cell r="Q314">
            <v>0.2</v>
          </cell>
          <cell r="R314">
            <v>0.1</v>
          </cell>
          <cell r="S314">
            <v>0.2</v>
          </cell>
          <cell r="T314">
            <v>0.1</v>
          </cell>
          <cell r="U314">
            <v>0.1</v>
          </cell>
          <cell r="V314">
            <v>0.2</v>
          </cell>
          <cell r="W314">
            <v>0.1</v>
          </cell>
          <cell r="X314">
            <v>0.2</v>
          </cell>
          <cell r="Y314">
            <v>0.1</v>
          </cell>
          <cell r="Z314">
            <v>0.2</v>
          </cell>
          <cell r="AA314">
            <v>0.1</v>
          </cell>
          <cell r="AB314">
            <v>0.2</v>
          </cell>
          <cell r="AC314">
            <v>0.1</v>
          </cell>
          <cell r="AD314">
            <v>0.2</v>
          </cell>
          <cell r="AE314">
            <v>0.1</v>
          </cell>
          <cell r="AF314">
            <v>0.2</v>
          </cell>
          <cell r="AG314">
            <v>0.1</v>
          </cell>
          <cell r="AH314">
            <v>0.2</v>
          </cell>
          <cell r="AI314">
            <v>0.1</v>
          </cell>
          <cell r="AJ314">
            <v>0.2</v>
          </cell>
          <cell r="AK314">
            <v>0.1</v>
          </cell>
          <cell r="AL314">
            <v>0.2</v>
          </cell>
          <cell r="AM314">
            <v>0.1</v>
          </cell>
          <cell r="AN314">
            <v>0.2</v>
          </cell>
          <cell r="AO314">
            <v>0.1</v>
          </cell>
          <cell r="AP314">
            <v>0.2</v>
          </cell>
          <cell r="AQ314">
            <v>0.1</v>
          </cell>
          <cell r="AR314">
            <v>0.2</v>
          </cell>
          <cell r="AS314">
            <v>0.2</v>
          </cell>
          <cell r="AT314">
            <v>0.1</v>
          </cell>
          <cell r="AU314">
            <v>0.2</v>
          </cell>
          <cell r="AV314">
            <v>0.1</v>
          </cell>
          <cell r="AW314">
            <v>0.2</v>
          </cell>
          <cell r="AX314">
            <v>0.21282051282051284</v>
          </cell>
          <cell r="AY314">
            <v>0.14035316877758691</v>
          </cell>
          <cell r="AZ314">
            <v>0.31777777777777783</v>
          </cell>
          <cell r="BA314">
            <v>0.41523809523809518</v>
          </cell>
          <cell r="BB314">
            <v>0.22930665898187358</v>
          </cell>
          <cell r="BC314">
            <v>0.48833333333333329</v>
          </cell>
          <cell r="BD314">
            <v>0.27007319454042372</v>
          </cell>
          <cell r="BE314">
            <v>0.62787878787878793</v>
          </cell>
          <cell r="BF314">
            <v>1.9070739032247999E-2</v>
          </cell>
          <cell r="BG314">
            <v>0.54</v>
          </cell>
          <cell r="BH314">
            <v>0.28000000000000003</v>
          </cell>
          <cell r="BI314">
            <v>0.2</v>
          </cell>
          <cell r="BJ314">
            <v>0.14489583333333333</v>
          </cell>
          <cell r="BK314">
            <v>0.10989583333333333</v>
          </cell>
          <cell r="BS314">
            <v>0.25347428867578742</v>
          </cell>
          <cell r="BT314">
            <v>0.35723206555151082</v>
          </cell>
          <cell r="BU314">
            <v>0.64183333333333337</v>
          </cell>
          <cell r="BV314">
            <v>0.76122222222222224</v>
          </cell>
          <cell r="BW314">
            <v>0.55229166666666674</v>
          </cell>
        </row>
        <row r="315">
          <cell r="A315">
            <v>308</v>
          </cell>
          <cell r="B315">
            <v>0</v>
          </cell>
          <cell r="C315">
            <v>1</v>
          </cell>
          <cell r="D315">
            <v>0.1</v>
          </cell>
          <cell r="E315">
            <v>0.2</v>
          </cell>
          <cell r="F315">
            <v>0.1</v>
          </cell>
          <cell r="G315">
            <v>0.05</v>
          </cell>
          <cell r="H315">
            <v>0.1</v>
          </cell>
          <cell r="I315">
            <v>0.2</v>
          </cell>
          <cell r="J315">
            <v>0</v>
          </cell>
          <cell r="K315">
            <v>5.0000000000000155E-2</v>
          </cell>
          <cell r="L315">
            <v>0.1</v>
          </cell>
          <cell r="M315">
            <v>0.1</v>
          </cell>
          <cell r="N315">
            <v>0.2</v>
          </cell>
          <cell r="O315">
            <v>0.05</v>
          </cell>
          <cell r="P315">
            <v>0.1</v>
          </cell>
          <cell r="Q315">
            <v>0.2</v>
          </cell>
          <cell r="R315">
            <v>0.1</v>
          </cell>
          <cell r="S315">
            <v>0.2</v>
          </cell>
          <cell r="T315">
            <v>0.1</v>
          </cell>
          <cell r="U315">
            <v>0.1</v>
          </cell>
          <cell r="V315">
            <v>0.2</v>
          </cell>
          <cell r="W315">
            <v>0.1</v>
          </cell>
          <cell r="X315">
            <v>0.2</v>
          </cell>
          <cell r="Y315">
            <v>0.1</v>
          </cell>
          <cell r="Z315">
            <v>0.2</v>
          </cell>
          <cell r="AA315">
            <v>0.1</v>
          </cell>
          <cell r="AB315">
            <v>0.2</v>
          </cell>
          <cell r="AC315">
            <v>0.1</v>
          </cell>
          <cell r="AD315">
            <v>0.2</v>
          </cell>
          <cell r="AE315">
            <v>0.1</v>
          </cell>
          <cell r="AF315">
            <v>0.2</v>
          </cell>
          <cell r="AG315">
            <v>0.1</v>
          </cell>
          <cell r="AH315">
            <v>0.2</v>
          </cell>
          <cell r="AI315">
            <v>0.1</v>
          </cell>
          <cell r="AJ315">
            <v>0.2</v>
          </cell>
          <cell r="AK315">
            <v>0.1</v>
          </cell>
          <cell r="AL315">
            <v>0.2</v>
          </cell>
          <cell r="AM315">
            <v>0.1</v>
          </cell>
          <cell r="AN315">
            <v>0.2</v>
          </cell>
          <cell r="AO315">
            <v>0.1</v>
          </cell>
          <cell r="AP315">
            <v>0.2</v>
          </cell>
          <cell r="AQ315">
            <v>0.1</v>
          </cell>
          <cell r="AR315">
            <v>0.2</v>
          </cell>
          <cell r="AS315">
            <v>0.2</v>
          </cell>
          <cell r="AT315">
            <v>0.1</v>
          </cell>
          <cell r="AU315">
            <v>0.2</v>
          </cell>
          <cell r="AV315">
            <v>0.1</v>
          </cell>
          <cell r="AW315">
            <v>0.2</v>
          </cell>
          <cell r="AX315">
            <v>0.21025641025641029</v>
          </cell>
          <cell r="AY315">
            <v>0.13945832491957449</v>
          </cell>
          <cell r="AZ315">
            <v>0.31555555555555559</v>
          </cell>
          <cell r="BA315">
            <v>0.41333333333333333</v>
          </cell>
          <cell r="BB315">
            <v>0.22820929710674501</v>
          </cell>
          <cell r="BC315">
            <v>0.48666666666666658</v>
          </cell>
          <cell r="BD315">
            <v>0.26892404165083184</v>
          </cell>
          <cell r="BE315">
            <v>0.62666666666666671</v>
          </cell>
          <cell r="BF315">
            <v>1.9070739032247999E-2</v>
          </cell>
          <cell r="BG315">
            <v>0.54</v>
          </cell>
          <cell r="BH315">
            <v>0.28000000000000003</v>
          </cell>
          <cell r="BI315">
            <v>0.2</v>
          </cell>
          <cell r="BJ315">
            <v>0.14447916666666669</v>
          </cell>
          <cell r="BK315">
            <v>0.10947916666666667</v>
          </cell>
          <cell r="BS315">
            <v>0.25234362039281999</v>
          </cell>
          <cell r="BT315">
            <v>0.35603627385185227</v>
          </cell>
          <cell r="BU315">
            <v>0.64066666666666672</v>
          </cell>
          <cell r="BV315">
            <v>0.76044444444444448</v>
          </cell>
          <cell r="BW315">
            <v>0.5508333333333334</v>
          </cell>
        </row>
        <row r="316">
          <cell r="A316">
            <v>309</v>
          </cell>
          <cell r="B316">
            <v>0</v>
          </cell>
          <cell r="C316">
            <v>1</v>
          </cell>
          <cell r="D316">
            <v>0.1</v>
          </cell>
          <cell r="E316">
            <v>0.2</v>
          </cell>
          <cell r="F316">
            <v>0.1</v>
          </cell>
          <cell r="G316">
            <v>0.05</v>
          </cell>
          <cell r="H316">
            <v>0.1</v>
          </cell>
          <cell r="I316">
            <v>0.2</v>
          </cell>
          <cell r="J316">
            <v>0</v>
          </cell>
          <cell r="K316">
            <v>5.0000000000000155E-2</v>
          </cell>
          <cell r="L316">
            <v>0.1</v>
          </cell>
          <cell r="M316">
            <v>0.1</v>
          </cell>
          <cell r="N316">
            <v>0.2</v>
          </cell>
          <cell r="O316">
            <v>0.05</v>
          </cell>
          <cell r="P316">
            <v>0.1</v>
          </cell>
          <cell r="Q316">
            <v>0.2</v>
          </cell>
          <cell r="R316">
            <v>0.1</v>
          </cell>
          <cell r="S316">
            <v>0.2</v>
          </cell>
          <cell r="T316">
            <v>0.1</v>
          </cell>
          <cell r="U316">
            <v>0.1</v>
          </cell>
          <cell r="V316">
            <v>0.2</v>
          </cell>
          <cell r="W316">
            <v>0.1</v>
          </cell>
          <cell r="X316">
            <v>0.2</v>
          </cell>
          <cell r="Y316">
            <v>0.1</v>
          </cell>
          <cell r="Z316">
            <v>0.2</v>
          </cell>
          <cell r="AA316">
            <v>0.1</v>
          </cell>
          <cell r="AB316">
            <v>0.2</v>
          </cell>
          <cell r="AC316">
            <v>0.1</v>
          </cell>
          <cell r="AD316">
            <v>0.2</v>
          </cell>
          <cell r="AE316">
            <v>0.1</v>
          </cell>
          <cell r="AF316">
            <v>0.2</v>
          </cell>
          <cell r="AG316">
            <v>0.1</v>
          </cell>
          <cell r="AH316">
            <v>0.2</v>
          </cell>
          <cell r="AI316">
            <v>0.1</v>
          </cell>
          <cell r="AJ316">
            <v>0.2</v>
          </cell>
          <cell r="AK316">
            <v>0.1</v>
          </cell>
          <cell r="AL316">
            <v>0.2</v>
          </cell>
          <cell r="AM316">
            <v>0.1</v>
          </cell>
          <cell r="AN316">
            <v>0.2</v>
          </cell>
          <cell r="AO316">
            <v>0.1</v>
          </cell>
          <cell r="AP316">
            <v>0.2</v>
          </cell>
          <cell r="AQ316">
            <v>0.1</v>
          </cell>
          <cell r="AR316">
            <v>0.2</v>
          </cell>
          <cell r="AS316">
            <v>0.2</v>
          </cell>
          <cell r="AT316">
            <v>0.1</v>
          </cell>
          <cell r="AU316">
            <v>0.2</v>
          </cell>
          <cell r="AV316">
            <v>0.1</v>
          </cell>
          <cell r="AW316">
            <v>0.2</v>
          </cell>
          <cell r="AX316">
            <v>0.20769230769230773</v>
          </cell>
          <cell r="AY316">
            <v>0.13856918628031273</v>
          </cell>
          <cell r="AZ316">
            <v>0.31333333333333335</v>
          </cell>
          <cell r="BA316">
            <v>0.41142857142857148</v>
          </cell>
          <cell r="BB316">
            <v>0.22711718672797651</v>
          </cell>
          <cell r="BC316">
            <v>0.48499999999999999</v>
          </cell>
          <cell r="BD316">
            <v>0.26777977837039174</v>
          </cell>
          <cell r="BE316">
            <v>0.62545454545454549</v>
          </cell>
          <cell r="BF316">
            <v>1.9070739032247999E-2</v>
          </cell>
          <cell r="BG316">
            <v>0.54</v>
          </cell>
          <cell r="BH316">
            <v>0.28000000000000003</v>
          </cell>
          <cell r="BI316">
            <v>0.2</v>
          </cell>
          <cell r="BJ316">
            <v>0.14406250000000001</v>
          </cell>
          <cell r="BK316">
            <v>0.10906250000000001</v>
          </cell>
          <cell r="BS316">
            <v>0.25121799566189401</v>
          </cell>
          <cell r="BT316">
            <v>0.35484448492217674</v>
          </cell>
          <cell r="BU316">
            <v>0.63949999999999996</v>
          </cell>
          <cell r="BV316">
            <v>0.75966666666666671</v>
          </cell>
          <cell r="BW316">
            <v>0.54937500000000006</v>
          </cell>
        </row>
        <row r="317">
          <cell r="A317">
            <v>310</v>
          </cell>
          <cell r="B317">
            <v>0</v>
          </cell>
          <cell r="C317">
            <v>1</v>
          </cell>
          <cell r="D317">
            <v>0.1</v>
          </cell>
          <cell r="E317">
            <v>0.2</v>
          </cell>
          <cell r="F317">
            <v>0.1</v>
          </cell>
          <cell r="G317">
            <v>0.05</v>
          </cell>
          <cell r="H317">
            <v>0.1</v>
          </cell>
          <cell r="I317">
            <v>0.2</v>
          </cell>
          <cell r="J317">
            <v>0</v>
          </cell>
          <cell r="K317">
            <v>5.0000000000000155E-2</v>
          </cell>
          <cell r="L317">
            <v>0.1</v>
          </cell>
          <cell r="M317">
            <v>0.1</v>
          </cell>
          <cell r="N317">
            <v>0.2</v>
          </cell>
          <cell r="O317">
            <v>0.05</v>
          </cell>
          <cell r="P317">
            <v>0.1</v>
          </cell>
          <cell r="Q317">
            <v>0.2</v>
          </cell>
          <cell r="R317">
            <v>0.1</v>
          </cell>
          <cell r="S317">
            <v>0.2</v>
          </cell>
          <cell r="T317">
            <v>0.1</v>
          </cell>
          <cell r="U317">
            <v>0.1</v>
          </cell>
          <cell r="V317">
            <v>0.2</v>
          </cell>
          <cell r="W317">
            <v>0.1</v>
          </cell>
          <cell r="X317">
            <v>0.2</v>
          </cell>
          <cell r="Y317">
            <v>0.1</v>
          </cell>
          <cell r="Z317">
            <v>0.2</v>
          </cell>
          <cell r="AA317">
            <v>0.1</v>
          </cell>
          <cell r="AB317">
            <v>0.2</v>
          </cell>
          <cell r="AC317">
            <v>0.1</v>
          </cell>
          <cell r="AD317">
            <v>0.2</v>
          </cell>
          <cell r="AE317">
            <v>0.1</v>
          </cell>
          <cell r="AF317">
            <v>0.2</v>
          </cell>
          <cell r="AG317">
            <v>0.1</v>
          </cell>
          <cell r="AH317">
            <v>0.2</v>
          </cell>
          <cell r="AI317">
            <v>0.1</v>
          </cell>
          <cell r="AJ317">
            <v>0.2</v>
          </cell>
          <cell r="AK317">
            <v>0.1</v>
          </cell>
          <cell r="AL317">
            <v>0.2</v>
          </cell>
          <cell r="AM317">
            <v>0.1</v>
          </cell>
          <cell r="AN317">
            <v>0.2</v>
          </cell>
          <cell r="AO317">
            <v>0.1</v>
          </cell>
          <cell r="AP317">
            <v>0.2</v>
          </cell>
          <cell r="AQ317">
            <v>0.1</v>
          </cell>
          <cell r="AR317">
            <v>0.2</v>
          </cell>
          <cell r="AS317">
            <v>0.2</v>
          </cell>
          <cell r="AT317">
            <v>0.1</v>
          </cell>
          <cell r="AU317">
            <v>0.2</v>
          </cell>
          <cell r="AV317">
            <v>0.1</v>
          </cell>
          <cell r="AW317">
            <v>0.2</v>
          </cell>
          <cell r="AX317">
            <v>0.20512820512820518</v>
          </cell>
          <cell r="AY317">
            <v>0.13768571648527578</v>
          </cell>
          <cell r="AZ317">
            <v>0.31111111111111112</v>
          </cell>
          <cell r="BA317">
            <v>0.40952380952380951</v>
          </cell>
          <cell r="BB317">
            <v>0.22603030271419197</v>
          </cell>
          <cell r="BC317">
            <v>0.48333333333333328</v>
          </cell>
          <cell r="BD317">
            <v>0.26664038389397127</v>
          </cell>
          <cell r="BE317">
            <v>0.62424242424242427</v>
          </cell>
          <cell r="BF317">
            <v>1.9070739032247999E-2</v>
          </cell>
          <cell r="BG317">
            <v>0.54</v>
          </cell>
          <cell r="BH317">
            <v>0.28000000000000003</v>
          </cell>
          <cell r="BI317">
            <v>0.2</v>
          </cell>
          <cell r="BJ317">
            <v>0.14364583333333333</v>
          </cell>
          <cell r="BK317">
            <v>0.10864583333333333</v>
          </cell>
          <cell r="BS317">
            <v>0.25009739198532588</v>
          </cell>
          <cell r="BT317">
            <v>0.35365668536368955</v>
          </cell>
          <cell r="BU317">
            <v>0.63833333333333342</v>
          </cell>
          <cell r="BV317">
            <v>0.75888888888888895</v>
          </cell>
          <cell r="BW317">
            <v>0.54791666666666672</v>
          </cell>
        </row>
        <row r="318">
          <cell r="A318">
            <v>311</v>
          </cell>
          <cell r="B318">
            <v>0</v>
          </cell>
          <cell r="C318">
            <v>1</v>
          </cell>
          <cell r="D318">
            <v>0.1</v>
          </cell>
          <cell r="E318">
            <v>0.2</v>
          </cell>
          <cell r="F318">
            <v>0.1</v>
          </cell>
          <cell r="G318">
            <v>0.05</v>
          </cell>
          <cell r="H318">
            <v>0.1</v>
          </cell>
          <cell r="I318">
            <v>0.2</v>
          </cell>
          <cell r="J318">
            <v>0</v>
          </cell>
          <cell r="K318">
            <v>5.0000000000000155E-2</v>
          </cell>
          <cell r="L318">
            <v>0.1</v>
          </cell>
          <cell r="M318">
            <v>0.1</v>
          </cell>
          <cell r="N318">
            <v>0.2</v>
          </cell>
          <cell r="O318">
            <v>0.05</v>
          </cell>
          <cell r="P318">
            <v>0.1</v>
          </cell>
          <cell r="Q318">
            <v>0.2</v>
          </cell>
          <cell r="R318">
            <v>0.1</v>
          </cell>
          <cell r="S318">
            <v>0.2</v>
          </cell>
          <cell r="T318">
            <v>0.1</v>
          </cell>
          <cell r="U318">
            <v>0.1</v>
          </cell>
          <cell r="V318">
            <v>0.2</v>
          </cell>
          <cell r="W318">
            <v>0.1</v>
          </cell>
          <cell r="X318">
            <v>0.2</v>
          </cell>
          <cell r="Y318">
            <v>0.1</v>
          </cell>
          <cell r="Z318">
            <v>0.2</v>
          </cell>
          <cell r="AA318">
            <v>0.1</v>
          </cell>
          <cell r="AB318">
            <v>0.2</v>
          </cell>
          <cell r="AC318">
            <v>0.1</v>
          </cell>
          <cell r="AD318">
            <v>0.2</v>
          </cell>
          <cell r="AE318">
            <v>0.1</v>
          </cell>
          <cell r="AF318">
            <v>0.2</v>
          </cell>
          <cell r="AG318">
            <v>0.1</v>
          </cell>
          <cell r="AH318">
            <v>0.2</v>
          </cell>
          <cell r="AI318">
            <v>0.1</v>
          </cell>
          <cell r="AJ318">
            <v>0.2</v>
          </cell>
          <cell r="AK318">
            <v>0.1</v>
          </cell>
          <cell r="AL318">
            <v>0.2</v>
          </cell>
          <cell r="AM318">
            <v>0.1</v>
          </cell>
          <cell r="AN318">
            <v>0.2</v>
          </cell>
          <cell r="AO318">
            <v>0.1</v>
          </cell>
          <cell r="AP318">
            <v>0.2</v>
          </cell>
          <cell r="AQ318">
            <v>0.1</v>
          </cell>
          <cell r="AR318">
            <v>0.2</v>
          </cell>
          <cell r="AS318">
            <v>0.2</v>
          </cell>
          <cell r="AT318">
            <v>0.1</v>
          </cell>
          <cell r="AU318">
            <v>0.2</v>
          </cell>
          <cell r="AV318">
            <v>0.1</v>
          </cell>
          <cell r="AW318">
            <v>0.2</v>
          </cell>
          <cell r="AX318">
            <v>0.20256410256410251</v>
          </cell>
          <cell r="AY318">
            <v>0.13680787939184949</v>
          </cell>
          <cell r="AZ318">
            <v>0.30888888888888888</v>
          </cell>
          <cell r="BA318">
            <v>0.40761904761904766</v>
          </cell>
          <cell r="BB318">
            <v>0.22494862005428312</v>
          </cell>
          <cell r="BC318">
            <v>0.48166666666666669</v>
          </cell>
          <cell r="BD318">
            <v>0.26550583750496343</v>
          </cell>
          <cell r="BE318">
            <v>0.62303030303030305</v>
          </cell>
          <cell r="BF318">
            <v>1.9070739032247999E-2</v>
          </cell>
          <cell r="BG318">
            <v>0.54</v>
          </cell>
          <cell r="BH318">
            <v>0.28000000000000003</v>
          </cell>
          <cell r="BI318">
            <v>0.2</v>
          </cell>
          <cell r="BJ318">
            <v>0.14322916666666669</v>
          </cell>
          <cell r="BK318">
            <v>0.10822916666666667</v>
          </cell>
          <cell r="BS318">
            <v>0.24898178696578732</v>
          </cell>
          <cell r="BT318">
            <v>0.3524728618224468</v>
          </cell>
          <cell r="BU318">
            <v>0.63716666666666666</v>
          </cell>
          <cell r="BV318">
            <v>0.75811111111111118</v>
          </cell>
          <cell r="BW318">
            <v>0.54645833333333338</v>
          </cell>
        </row>
        <row r="319">
          <cell r="A319">
            <v>312</v>
          </cell>
          <cell r="B319">
            <v>0</v>
          </cell>
          <cell r="C319">
            <v>1</v>
          </cell>
          <cell r="D319">
            <v>0.1</v>
          </cell>
          <cell r="E319">
            <v>0.2</v>
          </cell>
          <cell r="F319">
            <v>0.1</v>
          </cell>
          <cell r="G319">
            <v>0.05</v>
          </cell>
          <cell r="H319">
            <v>0.1</v>
          </cell>
          <cell r="I319">
            <v>0.2</v>
          </cell>
          <cell r="J319">
            <v>0</v>
          </cell>
          <cell r="K319">
            <v>5.0000000000000155E-2</v>
          </cell>
          <cell r="L319">
            <v>0.1</v>
          </cell>
          <cell r="M319">
            <v>0.1</v>
          </cell>
          <cell r="N319">
            <v>0.2</v>
          </cell>
          <cell r="O319">
            <v>0.05</v>
          </cell>
          <cell r="P319">
            <v>0.1</v>
          </cell>
          <cell r="Q319">
            <v>0.2</v>
          </cell>
          <cell r="R319">
            <v>0.1</v>
          </cell>
          <cell r="S319">
            <v>0.2</v>
          </cell>
          <cell r="T319">
            <v>0.1</v>
          </cell>
          <cell r="U319">
            <v>0.1</v>
          </cell>
          <cell r="V319">
            <v>0.2</v>
          </cell>
          <cell r="W319">
            <v>0.1</v>
          </cell>
          <cell r="X319">
            <v>0.2</v>
          </cell>
          <cell r="Y319">
            <v>0.1</v>
          </cell>
          <cell r="Z319">
            <v>0.2</v>
          </cell>
          <cell r="AA319">
            <v>0.1</v>
          </cell>
          <cell r="AB319">
            <v>0.2</v>
          </cell>
          <cell r="AC319">
            <v>0.1</v>
          </cell>
          <cell r="AD319">
            <v>0.2</v>
          </cell>
          <cell r="AE319">
            <v>0.1</v>
          </cell>
          <cell r="AF319">
            <v>0.2</v>
          </cell>
          <cell r="AG319">
            <v>0.1</v>
          </cell>
          <cell r="AH319">
            <v>0.2</v>
          </cell>
          <cell r="AI319">
            <v>0.1</v>
          </cell>
          <cell r="AJ319">
            <v>0.2</v>
          </cell>
          <cell r="AK319">
            <v>0.1</v>
          </cell>
          <cell r="AL319">
            <v>0.2</v>
          </cell>
          <cell r="AM319">
            <v>0.1</v>
          </cell>
          <cell r="AN319">
            <v>0.2</v>
          </cell>
          <cell r="AO319">
            <v>0.1</v>
          </cell>
          <cell r="AP319">
            <v>0.2</v>
          </cell>
          <cell r="AQ319">
            <v>0.1</v>
          </cell>
          <cell r="AR319">
            <v>0.2</v>
          </cell>
          <cell r="AS319">
            <v>0.2</v>
          </cell>
          <cell r="AT319">
            <v>0.1</v>
          </cell>
          <cell r="AU319">
            <v>0.2</v>
          </cell>
          <cell r="AV319">
            <v>0.1</v>
          </cell>
          <cell r="AW319">
            <v>0.2</v>
          </cell>
          <cell r="AX319">
            <v>0.2</v>
          </cell>
          <cell r="AY319">
            <v>0.13593563908785253</v>
          </cell>
          <cell r="AZ319">
            <v>0.30666666666666664</v>
          </cell>
          <cell r="BA319">
            <v>0.40571428571428569</v>
          </cell>
          <cell r="BB319">
            <v>0.22387211385683392</v>
          </cell>
          <cell r="BC319">
            <v>0.48</v>
          </cell>
          <cell r="BD319">
            <v>0.26437611857490995</v>
          </cell>
          <cell r="BE319">
            <v>0.62181818181818183</v>
          </cell>
          <cell r="BF319">
            <v>1.9070739032247999E-2</v>
          </cell>
          <cell r="BG319">
            <v>0.51</v>
          </cell>
          <cell r="BH319">
            <v>0.255</v>
          </cell>
          <cell r="BI319">
            <v>0.2</v>
          </cell>
          <cell r="BJ319">
            <v>0.14281250000000001</v>
          </cell>
          <cell r="BK319">
            <v>0.10781250000000001</v>
          </cell>
          <cell r="BS319">
            <v>0.24787115830585699</v>
          </cell>
          <cell r="BT319">
            <v>0.35129300098920541</v>
          </cell>
          <cell r="BU319">
            <v>0.63600000000000001</v>
          </cell>
          <cell r="BV319">
            <v>0.75733333333333341</v>
          </cell>
          <cell r="BW319">
            <v>0.54500000000000004</v>
          </cell>
        </row>
        <row r="320">
          <cell r="A320">
            <v>313</v>
          </cell>
          <cell r="B320">
            <v>0</v>
          </cell>
          <cell r="C320">
            <v>1</v>
          </cell>
          <cell r="D320">
            <v>0.1</v>
          </cell>
          <cell r="E320">
            <v>0.2</v>
          </cell>
          <cell r="F320">
            <v>0.1</v>
          </cell>
          <cell r="G320">
            <v>0.05</v>
          </cell>
          <cell r="H320">
            <v>0.1</v>
          </cell>
          <cell r="I320">
            <v>0.2</v>
          </cell>
          <cell r="J320">
            <v>0</v>
          </cell>
          <cell r="K320">
            <v>5.0000000000000155E-2</v>
          </cell>
          <cell r="L320">
            <v>0.1</v>
          </cell>
          <cell r="M320">
            <v>0.1</v>
          </cell>
          <cell r="N320">
            <v>0.2</v>
          </cell>
          <cell r="O320">
            <v>0.05</v>
          </cell>
          <cell r="P320">
            <v>0.1</v>
          </cell>
          <cell r="Q320">
            <v>0.2</v>
          </cell>
          <cell r="R320">
            <v>0.1</v>
          </cell>
          <cell r="S320">
            <v>0.2</v>
          </cell>
          <cell r="T320">
            <v>0.1</v>
          </cell>
          <cell r="U320">
            <v>0.1</v>
          </cell>
          <cell r="V320">
            <v>0.2</v>
          </cell>
          <cell r="W320">
            <v>0.1</v>
          </cell>
          <cell r="X320">
            <v>0.2</v>
          </cell>
          <cell r="Y320">
            <v>0.1</v>
          </cell>
          <cell r="Z320">
            <v>0.2</v>
          </cell>
          <cell r="AA320">
            <v>0.1</v>
          </cell>
          <cell r="AB320">
            <v>0.2</v>
          </cell>
          <cell r="AC320">
            <v>0.1</v>
          </cell>
          <cell r="AD320">
            <v>0.2</v>
          </cell>
          <cell r="AE320">
            <v>0.1</v>
          </cell>
          <cell r="AF320">
            <v>0.2</v>
          </cell>
          <cell r="AG320">
            <v>0.1</v>
          </cell>
          <cell r="AH320">
            <v>0.2</v>
          </cell>
          <cell r="AI320">
            <v>0.1</v>
          </cell>
          <cell r="AJ320">
            <v>0.2</v>
          </cell>
          <cell r="AK320">
            <v>0.1</v>
          </cell>
          <cell r="AL320">
            <v>0.2</v>
          </cell>
          <cell r="AM320">
            <v>0.1</v>
          </cell>
          <cell r="AN320">
            <v>0.2</v>
          </cell>
          <cell r="AO320">
            <v>0.1</v>
          </cell>
          <cell r="AP320">
            <v>0.2</v>
          </cell>
          <cell r="AQ320">
            <v>0.1</v>
          </cell>
          <cell r="AR320">
            <v>0.2</v>
          </cell>
          <cell r="AS320">
            <v>0.2</v>
          </cell>
          <cell r="AT320">
            <v>0.1</v>
          </cell>
          <cell r="AU320">
            <v>0.2</v>
          </cell>
          <cell r="AV320">
            <v>0.1</v>
          </cell>
          <cell r="AW320">
            <v>0.2</v>
          </cell>
          <cell r="AX320">
            <v>0.2</v>
          </cell>
          <cell r="AY320">
            <v>0.13506895989006742</v>
          </cell>
          <cell r="AZ320">
            <v>0.30444444444444441</v>
          </cell>
          <cell r="BA320">
            <v>0.40380952380952384</v>
          </cell>
          <cell r="BB320">
            <v>0.22280075934954788</v>
          </cell>
          <cell r="BC320">
            <v>0.47833333333333328</v>
          </cell>
          <cell r="BD320">
            <v>0.26325120656312578</v>
          </cell>
          <cell r="BE320">
            <v>0.62060606060606061</v>
          </cell>
          <cell r="BF320">
            <v>1.9070739032247999E-2</v>
          </cell>
          <cell r="BG320">
            <v>0.51</v>
          </cell>
          <cell r="BH320">
            <v>0.255</v>
          </cell>
          <cell r="BI320">
            <v>0.2</v>
          </cell>
          <cell r="BJ320">
            <v>0.14239583333333333</v>
          </cell>
          <cell r="BK320">
            <v>0.10739583333333334</v>
          </cell>
          <cell r="BS320">
            <v>0.24676548380757557</v>
          </cell>
          <cell r="BT320">
            <v>0.35011708959927312</v>
          </cell>
          <cell r="BU320">
            <v>0.63483333333333336</v>
          </cell>
          <cell r="BV320">
            <v>0.75655555555555554</v>
          </cell>
          <cell r="BW320">
            <v>0.5435416666666667</v>
          </cell>
        </row>
        <row r="321">
          <cell r="A321">
            <v>314</v>
          </cell>
          <cell r="B321">
            <v>0</v>
          </cell>
          <cell r="C321">
            <v>1</v>
          </cell>
          <cell r="D321">
            <v>0.1</v>
          </cell>
          <cell r="E321">
            <v>0.2</v>
          </cell>
          <cell r="F321">
            <v>0.1</v>
          </cell>
          <cell r="G321">
            <v>0.05</v>
          </cell>
          <cell r="H321">
            <v>0.1</v>
          </cell>
          <cell r="I321">
            <v>0.2</v>
          </cell>
          <cell r="J321">
            <v>0</v>
          </cell>
          <cell r="K321">
            <v>5.0000000000000155E-2</v>
          </cell>
          <cell r="L321">
            <v>0.1</v>
          </cell>
          <cell r="M321">
            <v>0.1</v>
          </cell>
          <cell r="N321">
            <v>0.2</v>
          </cell>
          <cell r="O321">
            <v>0.05</v>
          </cell>
          <cell r="P321">
            <v>0.1</v>
          </cell>
          <cell r="Q321">
            <v>0.2</v>
          </cell>
          <cell r="R321">
            <v>0.1</v>
          </cell>
          <cell r="S321">
            <v>0.2</v>
          </cell>
          <cell r="T321">
            <v>0.1</v>
          </cell>
          <cell r="U321">
            <v>0.1</v>
          </cell>
          <cell r="V321">
            <v>0.2</v>
          </cell>
          <cell r="W321">
            <v>0.1</v>
          </cell>
          <cell r="X321">
            <v>0.2</v>
          </cell>
          <cell r="Y321">
            <v>0.1</v>
          </cell>
          <cell r="Z321">
            <v>0.2</v>
          </cell>
          <cell r="AA321">
            <v>0.1</v>
          </cell>
          <cell r="AB321">
            <v>0.2</v>
          </cell>
          <cell r="AC321">
            <v>0.1</v>
          </cell>
          <cell r="AD321">
            <v>0.2</v>
          </cell>
          <cell r="AE321">
            <v>0.1</v>
          </cell>
          <cell r="AF321">
            <v>0.2</v>
          </cell>
          <cell r="AG321">
            <v>0.1</v>
          </cell>
          <cell r="AH321">
            <v>0.2</v>
          </cell>
          <cell r="AI321">
            <v>0.1</v>
          </cell>
          <cell r="AJ321">
            <v>0.2</v>
          </cell>
          <cell r="AK321">
            <v>0.1</v>
          </cell>
          <cell r="AL321">
            <v>0.2</v>
          </cell>
          <cell r="AM321">
            <v>0.1</v>
          </cell>
          <cell r="AN321">
            <v>0.2</v>
          </cell>
          <cell r="AO321">
            <v>0.1</v>
          </cell>
          <cell r="AP321">
            <v>0.2</v>
          </cell>
          <cell r="AQ321">
            <v>0.1</v>
          </cell>
          <cell r="AR321">
            <v>0.2</v>
          </cell>
          <cell r="AS321">
            <v>0.2</v>
          </cell>
          <cell r="AT321">
            <v>0.1</v>
          </cell>
          <cell r="AU321">
            <v>0.2</v>
          </cell>
          <cell r="AV321">
            <v>0.1</v>
          </cell>
          <cell r="AW321">
            <v>0.2</v>
          </cell>
          <cell r="AX321">
            <v>0.2</v>
          </cell>
          <cell r="AY321">
            <v>0.13420780634278068</v>
          </cell>
          <cell r="AZ321">
            <v>0.30222222222222217</v>
          </cell>
          <cell r="BA321">
            <v>0.40190476190476188</v>
          </cell>
          <cell r="BB321">
            <v>0.22173453187867781</v>
          </cell>
          <cell r="BC321">
            <v>0.47666666666666668</v>
          </cell>
          <cell r="BD321">
            <v>0.26213108101632598</v>
          </cell>
          <cell r="BE321">
            <v>0.61939393939393939</v>
          </cell>
          <cell r="BF321">
            <v>1.9070739032247999E-2</v>
          </cell>
          <cell r="BG321">
            <v>0.51</v>
          </cell>
          <cell r="BH321">
            <v>0.255</v>
          </cell>
          <cell r="BI321">
            <v>0.2</v>
          </cell>
          <cell r="BJ321">
            <v>0.14197916666666668</v>
          </cell>
          <cell r="BK321">
            <v>0.10697916666666667</v>
          </cell>
          <cell r="BS321">
            <v>0.24566474137200164</v>
          </cell>
          <cell r="BT321">
            <v>0.34894511443236015</v>
          </cell>
          <cell r="BU321">
            <v>0.63366666666666671</v>
          </cell>
          <cell r="BV321">
            <v>0.75577777777777777</v>
          </cell>
          <cell r="BW321">
            <v>0.54208333333333336</v>
          </cell>
        </row>
        <row r="322">
          <cell r="A322">
            <v>315</v>
          </cell>
          <cell r="B322">
            <v>0</v>
          </cell>
          <cell r="C322">
            <v>1</v>
          </cell>
          <cell r="D322">
            <v>0.1</v>
          </cell>
          <cell r="E322">
            <v>0.2</v>
          </cell>
          <cell r="F322">
            <v>0.1</v>
          </cell>
          <cell r="G322">
            <v>0.05</v>
          </cell>
          <cell r="H322">
            <v>0.1</v>
          </cell>
          <cell r="I322">
            <v>0.2</v>
          </cell>
          <cell r="J322">
            <v>0</v>
          </cell>
          <cell r="K322">
            <v>5.0000000000000155E-2</v>
          </cell>
          <cell r="L322">
            <v>0.1</v>
          </cell>
          <cell r="M322">
            <v>0.1</v>
          </cell>
          <cell r="N322">
            <v>0.2</v>
          </cell>
          <cell r="O322">
            <v>0.05</v>
          </cell>
          <cell r="P322">
            <v>0.1</v>
          </cell>
          <cell r="Q322">
            <v>0.2</v>
          </cell>
          <cell r="R322">
            <v>0.1</v>
          </cell>
          <cell r="S322">
            <v>0.2</v>
          </cell>
          <cell r="T322">
            <v>0.1</v>
          </cell>
          <cell r="U322">
            <v>0.1</v>
          </cell>
          <cell r="V322">
            <v>0.2</v>
          </cell>
          <cell r="W322">
            <v>0.1</v>
          </cell>
          <cell r="X322">
            <v>0.2</v>
          </cell>
          <cell r="Y322">
            <v>0.1</v>
          </cell>
          <cell r="Z322">
            <v>0.2</v>
          </cell>
          <cell r="AA322">
            <v>0.1</v>
          </cell>
          <cell r="AB322">
            <v>0.2</v>
          </cell>
          <cell r="AC322">
            <v>0.1</v>
          </cell>
          <cell r="AD322">
            <v>0.2</v>
          </cell>
          <cell r="AE322">
            <v>0.1</v>
          </cell>
          <cell r="AF322">
            <v>0.2</v>
          </cell>
          <cell r="AG322">
            <v>0.1</v>
          </cell>
          <cell r="AH322">
            <v>0.2</v>
          </cell>
          <cell r="AI322">
            <v>0.1</v>
          </cell>
          <cell r="AJ322">
            <v>0.2</v>
          </cell>
          <cell r="AK322">
            <v>0.1</v>
          </cell>
          <cell r="AL322">
            <v>0.2</v>
          </cell>
          <cell r="AM322">
            <v>0.1</v>
          </cell>
          <cell r="AN322">
            <v>0.2</v>
          </cell>
          <cell r="AO322">
            <v>0.1</v>
          </cell>
          <cell r="AP322">
            <v>0.2</v>
          </cell>
          <cell r="AQ322">
            <v>0.1</v>
          </cell>
          <cell r="AR322">
            <v>0.2</v>
          </cell>
          <cell r="AS322">
            <v>0.2</v>
          </cell>
          <cell r="AT322">
            <v>0.1</v>
          </cell>
          <cell r="AU322">
            <v>0.2</v>
          </cell>
          <cell r="AV322">
            <v>0.1</v>
          </cell>
          <cell r="AW322">
            <v>0.2</v>
          </cell>
          <cell r="AX322">
            <v>0.2</v>
          </cell>
          <cell r="AY322">
            <v>0.13335214321633237</v>
          </cell>
          <cell r="AZ322">
            <v>0.3</v>
          </cell>
          <cell r="BA322">
            <v>0.4</v>
          </cell>
          <cell r="BB322">
            <v>0.22067340690845894</v>
          </cell>
          <cell r="BC322">
            <v>0.47499999999999998</v>
          </cell>
          <cell r="BD322">
            <v>0.2610157215682537</v>
          </cell>
          <cell r="BE322">
            <v>0.61818181818181817</v>
          </cell>
          <cell r="BF322">
            <v>1.9070739032247999E-2</v>
          </cell>
          <cell r="BG322">
            <v>0.51</v>
          </cell>
          <cell r="BH322">
            <v>0.255</v>
          </cell>
          <cell r="BI322">
            <v>0.2</v>
          </cell>
          <cell r="BJ322">
            <v>0.14156250000000001</v>
          </cell>
          <cell r="BK322">
            <v>0.1065625</v>
          </cell>
          <cell r="BS322">
            <v>0.24456890899877026</v>
          </cell>
          <cell r="BT322">
            <v>0.34777706231242961</v>
          </cell>
          <cell r="BU322">
            <v>0.63250000000000006</v>
          </cell>
          <cell r="BV322">
            <v>0.755</v>
          </cell>
          <cell r="BW322">
            <v>0.54062500000000002</v>
          </cell>
        </row>
        <row r="323">
          <cell r="A323">
            <v>316</v>
          </cell>
          <cell r="B323">
            <v>0</v>
          </cell>
          <cell r="C323">
            <v>1</v>
          </cell>
          <cell r="D323">
            <v>0.1</v>
          </cell>
          <cell r="E323">
            <v>0.2</v>
          </cell>
          <cell r="F323">
            <v>0.1</v>
          </cell>
          <cell r="G323">
            <v>0.05</v>
          </cell>
          <cell r="H323">
            <v>0.1</v>
          </cell>
          <cell r="I323">
            <v>0.2</v>
          </cell>
          <cell r="J323">
            <v>0</v>
          </cell>
          <cell r="K323">
            <v>5.0000000000000155E-2</v>
          </cell>
          <cell r="L323">
            <v>0.1</v>
          </cell>
          <cell r="M323">
            <v>0.1</v>
          </cell>
          <cell r="N323">
            <v>0.2</v>
          </cell>
          <cell r="O323">
            <v>0.05</v>
          </cell>
          <cell r="P323">
            <v>0.1</v>
          </cell>
          <cell r="Q323">
            <v>0.2</v>
          </cell>
          <cell r="R323">
            <v>0.1</v>
          </cell>
          <cell r="S323">
            <v>0.2</v>
          </cell>
          <cell r="T323">
            <v>0.1</v>
          </cell>
          <cell r="U323">
            <v>0.1</v>
          </cell>
          <cell r="V323">
            <v>0.2</v>
          </cell>
          <cell r="W323">
            <v>0.1</v>
          </cell>
          <cell r="X323">
            <v>0.2</v>
          </cell>
          <cell r="Y323">
            <v>0.1</v>
          </cell>
          <cell r="Z323">
            <v>0.2</v>
          </cell>
          <cell r="AA323">
            <v>0.1</v>
          </cell>
          <cell r="AB323">
            <v>0.2</v>
          </cell>
          <cell r="AC323">
            <v>0.1</v>
          </cell>
          <cell r="AD323">
            <v>0.2</v>
          </cell>
          <cell r="AE323">
            <v>0.1</v>
          </cell>
          <cell r="AF323">
            <v>0.2</v>
          </cell>
          <cell r="AG323">
            <v>0.1</v>
          </cell>
          <cell r="AH323">
            <v>0.2</v>
          </cell>
          <cell r="AI323">
            <v>0.1</v>
          </cell>
          <cell r="AJ323">
            <v>0.2</v>
          </cell>
          <cell r="AK323">
            <v>0.1</v>
          </cell>
          <cell r="AL323">
            <v>0.2</v>
          </cell>
          <cell r="AM323">
            <v>0.1</v>
          </cell>
          <cell r="AN323">
            <v>0.2</v>
          </cell>
          <cell r="AO323">
            <v>0.1</v>
          </cell>
          <cell r="AP323">
            <v>0.2</v>
          </cell>
          <cell r="AQ323">
            <v>0.1</v>
          </cell>
          <cell r="AR323">
            <v>0.2</v>
          </cell>
          <cell r="AS323">
            <v>0.2</v>
          </cell>
          <cell r="AT323">
            <v>0.1</v>
          </cell>
          <cell r="AU323">
            <v>0.2</v>
          </cell>
          <cell r="AV323">
            <v>0.1</v>
          </cell>
          <cell r="AW323">
            <v>0.2</v>
          </cell>
          <cell r="AX323">
            <v>0.2</v>
          </cell>
          <cell r="AY323">
            <v>0.13250193550567479</v>
          </cell>
          <cell r="AZ323">
            <v>0.29777777777777781</v>
          </cell>
          <cell r="BA323">
            <v>0.39809523809523806</v>
          </cell>
          <cell r="BB323">
            <v>0.21961736002054352</v>
          </cell>
          <cell r="BC323">
            <v>0.47333333333333327</v>
          </cell>
          <cell r="BD323">
            <v>0.2599051079393096</v>
          </cell>
          <cell r="BE323">
            <v>0.61696969696969695</v>
          </cell>
          <cell r="BF323">
            <v>1.9070739032247999E-2</v>
          </cell>
          <cell r="BG323">
            <v>0.51</v>
          </cell>
          <cell r="BH323">
            <v>0.255</v>
          </cell>
          <cell r="BI323">
            <v>0.2</v>
          </cell>
          <cell r="BJ323">
            <v>0.14114583333333333</v>
          </cell>
          <cell r="BK323">
            <v>0.10614583333333334</v>
          </cell>
          <cell r="BS323">
            <v>0.24347796478565298</v>
          </cell>
          <cell r="BT323">
            <v>0.34661292010754996</v>
          </cell>
          <cell r="BU323">
            <v>0.6313333333333333</v>
          </cell>
          <cell r="BV323">
            <v>0.75422222222222224</v>
          </cell>
          <cell r="BW323">
            <v>0.53916666666666679</v>
          </cell>
        </row>
        <row r="324">
          <cell r="A324">
            <v>317</v>
          </cell>
          <cell r="B324">
            <v>0</v>
          </cell>
          <cell r="C324">
            <v>1</v>
          </cell>
          <cell r="D324">
            <v>0.1</v>
          </cell>
          <cell r="E324">
            <v>0.2</v>
          </cell>
          <cell r="F324">
            <v>0.1</v>
          </cell>
          <cell r="G324">
            <v>0.05</v>
          </cell>
          <cell r="H324">
            <v>0.1</v>
          </cell>
          <cell r="I324">
            <v>0.2</v>
          </cell>
          <cell r="J324">
            <v>0</v>
          </cell>
          <cell r="K324">
            <v>5.0000000000000155E-2</v>
          </cell>
          <cell r="L324">
            <v>0.1</v>
          </cell>
          <cell r="M324">
            <v>0.1</v>
          </cell>
          <cell r="N324">
            <v>0.2</v>
          </cell>
          <cell r="O324">
            <v>0.05</v>
          </cell>
          <cell r="P324">
            <v>0.1</v>
          </cell>
          <cell r="Q324">
            <v>0.2</v>
          </cell>
          <cell r="R324">
            <v>0.1</v>
          </cell>
          <cell r="S324">
            <v>0.2</v>
          </cell>
          <cell r="T324">
            <v>0.1</v>
          </cell>
          <cell r="U324">
            <v>0.1</v>
          </cell>
          <cell r="V324">
            <v>0.2</v>
          </cell>
          <cell r="W324">
            <v>0.1</v>
          </cell>
          <cell r="X324">
            <v>0.2</v>
          </cell>
          <cell r="Y324">
            <v>0.1</v>
          </cell>
          <cell r="Z324">
            <v>0.2</v>
          </cell>
          <cell r="AA324">
            <v>0.1</v>
          </cell>
          <cell r="AB324">
            <v>0.2</v>
          </cell>
          <cell r="AC324">
            <v>0.1</v>
          </cell>
          <cell r="AD324">
            <v>0.2</v>
          </cell>
          <cell r="AE324">
            <v>0.1</v>
          </cell>
          <cell r="AF324">
            <v>0.2</v>
          </cell>
          <cell r="AG324">
            <v>0.1</v>
          </cell>
          <cell r="AH324">
            <v>0.2</v>
          </cell>
          <cell r="AI324">
            <v>0.1</v>
          </cell>
          <cell r="AJ324">
            <v>0.2</v>
          </cell>
          <cell r="AK324">
            <v>0.1</v>
          </cell>
          <cell r="AL324">
            <v>0.2</v>
          </cell>
          <cell r="AM324">
            <v>0.1</v>
          </cell>
          <cell r="AN324">
            <v>0.2</v>
          </cell>
          <cell r="AO324">
            <v>0.1</v>
          </cell>
          <cell r="AP324">
            <v>0.2</v>
          </cell>
          <cell r="AQ324">
            <v>0.1</v>
          </cell>
          <cell r="AR324">
            <v>0.2</v>
          </cell>
          <cell r="AS324">
            <v>0.2</v>
          </cell>
          <cell r="AT324">
            <v>0.1</v>
          </cell>
          <cell r="AU324">
            <v>0.2</v>
          </cell>
          <cell r="AV324">
            <v>0.1</v>
          </cell>
          <cell r="AW324">
            <v>0.2</v>
          </cell>
          <cell r="AX324">
            <v>0.2</v>
          </cell>
          <cell r="AY324">
            <v>0.1316571484289405</v>
          </cell>
          <cell r="AZ324">
            <v>0.29555555555555557</v>
          </cell>
          <cell r="BA324">
            <v>0.3961904761904762</v>
          </cell>
          <cell r="BB324">
            <v>0.21856636691343984</v>
          </cell>
          <cell r="BC324">
            <v>0.47166666666666668</v>
          </cell>
          <cell r="BD324">
            <v>0.25879921993618371</v>
          </cell>
          <cell r="BE324">
            <v>0.61575757575757573</v>
          </cell>
          <cell r="BF324">
            <v>1.9070739032247999E-2</v>
          </cell>
          <cell r="BG324">
            <v>0.51</v>
          </cell>
          <cell r="BH324">
            <v>0.255</v>
          </cell>
          <cell r="BI324">
            <v>0.2</v>
          </cell>
          <cell r="BJ324">
            <v>0.14072916666666668</v>
          </cell>
          <cell r="BK324">
            <v>0.10572916666666667</v>
          </cell>
          <cell r="BS324">
            <v>0.24239188692812036</v>
          </cell>
          <cell r="BT324">
            <v>0.34545267472974733</v>
          </cell>
          <cell r="BU324">
            <v>0.63016666666666676</v>
          </cell>
          <cell r="BV324">
            <v>0.75344444444444447</v>
          </cell>
          <cell r="BW324">
            <v>0.53770833333333345</v>
          </cell>
        </row>
        <row r="325">
          <cell r="A325">
            <v>318</v>
          </cell>
          <cell r="B325">
            <v>0</v>
          </cell>
          <cell r="C325">
            <v>1</v>
          </cell>
          <cell r="D325">
            <v>0.1</v>
          </cell>
          <cell r="E325">
            <v>0.2</v>
          </cell>
          <cell r="F325">
            <v>0.1</v>
          </cell>
          <cell r="G325">
            <v>0.05</v>
          </cell>
          <cell r="H325">
            <v>0.1</v>
          </cell>
          <cell r="I325">
            <v>0.2</v>
          </cell>
          <cell r="J325">
            <v>0</v>
          </cell>
          <cell r="K325">
            <v>5.0000000000000155E-2</v>
          </cell>
          <cell r="L325">
            <v>0.1</v>
          </cell>
          <cell r="M325">
            <v>0.1</v>
          </cell>
          <cell r="N325">
            <v>0.2</v>
          </cell>
          <cell r="O325">
            <v>0.05</v>
          </cell>
          <cell r="P325">
            <v>0.1</v>
          </cell>
          <cell r="Q325">
            <v>0.2</v>
          </cell>
          <cell r="R325">
            <v>0.1</v>
          </cell>
          <cell r="S325">
            <v>0.2</v>
          </cell>
          <cell r="T325">
            <v>0.1</v>
          </cell>
          <cell r="U325">
            <v>0.1</v>
          </cell>
          <cell r="V325">
            <v>0.2</v>
          </cell>
          <cell r="W325">
            <v>0.1</v>
          </cell>
          <cell r="X325">
            <v>0.2</v>
          </cell>
          <cell r="Y325">
            <v>0.1</v>
          </cell>
          <cell r="Z325">
            <v>0.2</v>
          </cell>
          <cell r="AA325">
            <v>0.1</v>
          </cell>
          <cell r="AB325">
            <v>0.2</v>
          </cell>
          <cell r="AC325">
            <v>0.1</v>
          </cell>
          <cell r="AD325">
            <v>0.2</v>
          </cell>
          <cell r="AE325">
            <v>0.1</v>
          </cell>
          <cell r="AF325">
            <v>0.2</v>
          </cell>
          <cell r="AG325">
            <v>0.1</v>
          </cell>
          <cell r="AH325">
            <v>0.2</v>
          </cell>
          <cell r="AI325">
            <v>0.1</v>
          </cell>
          <cell r="AJ325">
            <v>0.2</v>
          </cell>
          <cell r="AK325">
            <v>0.1</v>
          </cell>
          <cell r="AL325">
            <v>0.2</v>
          </cell>
          <cell r="AM325">
            <v>0.1</v>
          </cell>
          <cell r="AN325">
            <v>0.2</v>
          </cell>
          <cell r="AO325">
            <v>0.1</v>
          </cell>
          <cell r="AP325">
            <v>0.2</v>
          </cell>
          <cell r="AQ325">
            <v>0.1</v>
          </cell>
          <cell r="AR325">
            <v>0.2</v>
          </cell>
          <cell r="AS325">
            <v>0.2</v>
          </cell>
          <cell r="AT325">
            <v>0.1</v>
          </cell>
          <cell r="AU325">
            <v>0.2</v>
          </cell>
          <cell r="AV325">
            <v>0.1</v>
          </cell>
          <cell r="AW325">
            <v>0.2</v>
          </cell>
          <cell r="AX325">
            <v>0.2</v>
          </cell>
          <cell r="AY325">
            <v>0.1308177474260194</v>
          </cell>
          <cell r="AZ325">
            <v>0.29333333333333333</v>
          </cell>
          <cell r="BA325">
            <v>0.39428571428571424</v>
          </cell>
          <cell r="BB325">
            <v>0.21752040340195225</v>
          </cell>
          <cell r="BC325">
            <v>0.47</v>
          </cell>
          <cell r="BD325">
            <v>0.25769803745148784</v>
          </cell>
          <cell r="BE325">
            <v>0.61454545454545451</v>
          </cell>
          <cell r="BF325">
            <v>1.9070739032247999E-2</v>
          </cell>
          <cell r="BG325">
            <v>0.51</v>
          </cell>
          <cell r="BH325">
            <v>0.255</v>
          </cell>
          <cell r="BI325">
            <v>0.2</v>
          </cell>
          <cell r="BJ325">
            <v>0.14031250000000001</v>
          </cell>
          <cell r="BK325">
            <v>0.1053125</v>
          </cell>
          <cell r="BS325">
            <v>0.24131065371890589</v>
          </cell>
          <cell r="BT325">
            <v>0.34429631313485826</v>
          </cell>
          <cell r="BU325">
            <v>0.629</v>
          </cell>
          <cell r="BV325">
            <v>0.75266666666666671</v>
          </cell>
          <cell r="BW325">
            <v>0.53625000000000012</v>
          </cell>
        </row>
        <row r="326">
          <cell r="A326">
            <v>319</v>
          </cell>
          <cell r="B326">
            <v>0</v>
          </cell>
          <cell r="C326">
            <v>1</v>
          </cell>
          <cell r="D326">
            <v>0.1</v>
          </cell>
          <cell r="E326">
            <v>0.2</v>
          </cell>
          <cell r="F326">
            <v>0.1</v>
          </cell>
          <cell r="G326">
            <v>0.05</v>
          </cell>
          <cell r="H326">
            <v>0.1</v>
          </cell>
          <cell r="I326">
            <v>0.2</v>
          </cell>
          <cell r="J326">
            <v>0</v>
          </cell>
          <cell r="K326">
            <v>5.0000000000000155E-2</v>
          </cell>
          <cell r="L326">
            <v>0.1</v>
          </cell>
          <cell r="M326">
            <v>0.1</v>
          </cell>
          <cell r="N326">
            <v>0.2</v>
          </cell>
          <cell r="O326">
            <v>0.05</v>
          </cell>
          <cell r="P326">
            <v>0.1</v>
          </cell>
          <cell r="Q326">
            <v>0.2</v>
          </cell>
          <cell r="R326">
            <v>0.1</v>
          </cell>
          <cell r="S326">
            <v>0.2</v>
          </cell>
          <cell r="T326">
            <v>0.1</v>
          </cell>
          <cell r="U326">
            <v>0.1</v>
          </cell>
          <cell r="V326">
            <v>0.2</v>
          </cell>
          <cell r="W326">
            <v>0.1</v>
          </cell>
          <cell r="X326">
            <v>0.2</v>
          </cell>
          <cell r="Y326">
            <v>0.1</v>
          </cell>
          <cell r="Z326">
            <v>0.2</v>
          </cell>
          <cell r="AA326">
            <v>0.1</v>
          </cell>
          <cell r="AB326">
            <v>0.2</v>
          </cell>
          <cell r="AC326">
            <v>0.1</v>
          </cell>
          <cell r="AD326">
            <v>0.2</v>
          </cell>
          <cell r="AE326">
            <v>0.1</v>
          </cell>
          <cell r="AF326">
            <v>0.2</v>
          </cell>
          <cell r="AG326">
            <v>0.1</v>
          </cell>
          <cell r="AH326">
            <v>0.2</v>
          </cell>
          <cell r="AI326">
            <v>0.1</v>
          </cell>
          <cell r="AJ326">
            <v>0.2</v>
          </cell>
          <cell r="AK326">
            <v>0.1</v>
          </cell>
          <cell r="AL326">
            <v>0.2</v>
          </cell>
          <cell r="AM326">
            <v>0.1</v>
          </cell>
          <cell r="AN326">
            <v>0.2</v>
          </cell>
          <cell r="AO326">
            <v>0.1</v>
          </cell>
          <cell r="AP326">
            <v>0.2</v>
          </cell>
          <cell r="AQ326">
            <v>0.1</v>
          </cell>
          <cell r="AR326">
            <v>0.2</v>
          </cell>
          <cell r="AS326">
            <v>0.2</v>
          </cell>
          <cell r="AT326">
            <v>0.1</v>
          </cell>
          <cell r="AU326">
            <v>0.2</v>
          </cell>
          <cell r="AV326">
            <v>0.1</v>
          </cell>
          <cell r="AW326">
            <v>0.2</v>
          </cell>
          <cell r="AX326">
            <v>0.2</v>
          </cell>
          <cell r="AY326">
            <v>0.12998369815714467</v>
          </cell>
          <cell r="AZ326">
            <v>0.2911111111111111</v>
          </cell>
          <cell r="BA326">
            <v>0.39238095238095239</v>
          </cell>
          <cell r="BB326">
            <v>0.21647944541662498</v>
          </cell>
          <cell r="BC326">
            <v>0.46833333333333327</v>
          </cell>
          <cell r="BD326">
            <v>0.25660154046339001</v>
          </cell>
          <cell r="BE326">
            <v>0.61333333333333329</v>
          </cell>
          <cell r="BF326">
            <v>1.9070739032247999E-2</v>
          </cell>
          <cell r="BG326">
            <v>0.51</v>
          </cell>
          <cell r="BH326">
            <v>0.255</v>
          </cell>
          <cell r="BI326">
            <v>0.2</v>
          </cell>
          <cell r="BJ326">
            <v>0.13989583333333333</v>
          </cell>
          <cell r="BK326">
            <v>0.10489583333333334</v>
          </cell>
          <cell r="BS326">
            <v>0.24023424354757253</v>
          </cell>
          <cell r="BT326">
            <v>0.34314382232238294</v>
          </cell>
          <cell r="BU326">
            <v>0.62783333333333335</v>
          </cell>
          <cell r="BV326">
            <v>0.75188888888888894</v>
          </cell>
          <cell r="BW326">
            <v>0.53479166666666678</v>
          </cell>
        </row>
        <row r="327">
          <cell r="A327">
            <v>320</v>
          </cell>
          <cell r="B327">
            <v>0</v>
          </cell>
          <cell r="C327">
            <v>1</v>
          </cell>
          <cell r="D327">
            <v>0.1</v>
          </cell>
          <cell r="E327">
            <v>0.2</v>
          </cell>
          <cell r="F327">
            <v>0.1</v>
          </cell>
          <cell r="G327">
            <v>0.05</v>
          </cell>
          <cell r="H327">
            <v>0.1</v>
          </cell>
          <cell r="I327">
            <v>0.2</v>
          </cell>
          <cell r="J327">
            <v>0</v>
          </cell>
          <cell r="K327">
            <v>5.0000000000000155E-2</v>
          </cell>
          <cell r="L327">
            <v>0.1</v>
          </cell>
          <cell r="M327">
            <v>0.1</v>
          </cell>
          <cell r="N327">
            <v>0.2</v>
          </cell>
          <cell r="O327">
            <v>0.05</v>
          </cell>
          <cell r="P327">
            <v>0.1</v>
          </cell>
          <cell r="Q327">
            <v>0.2</v>
          </cell>
          <cell r="R327">
            <v>0.1</v>
          </cell>
          <cell r="S327">
            <v>0.2</v>
          </cell>
          <cell r="T327">
            <v>0.1</v>
          </cell>
          <cell r="U327">
            <v>0.1</v>
          </cell>
          <cell r="V327">
            <v>0.2</v>
          </cell>
          <cell r="W327">
            <v>0.1</v>
          </cell>
          <cell r="X327">
            <v>0.2</v>
          </cell>
          <cell r="Y327">
            <v>0.1</v>
          </cell>
          <cell r="Z327">
            <v>0.2</v>
          </cell>
          <cell r="AA327">
            <v>0.1</v>
          </cell>
          <cell r="AB327">
            <v>0.2</v>
          </cell>
          <cell r="AC327">
            <v>0.1</v>
          </cell>
          <cell r="AD327">
            <v>0.2</v>
          </cell>
          <cell r="AE327">
            <v>0.1</v>
          </cell>
          <cell r="AF327">
            <v>0.2</v>
          </cell>
          <cell r="AG327">
            <v>0.1</v>
          </cell>
          <cell r="AH327">
            <v>0.2</v>
          </cell>
          <cell r="AI327">
            <v>0.1</v>
          </cell>
          <cell r="AJ327">
            <v>0.2</v>
          </cell>
          <cell r="AK327">
            <v>0.1</v>
          </cell>
          <cell r="AL327">
            <v>0.2</v>
          </cell>
          <cell r="AM327">
            <v>0.1</v>
          </cell>
          <cell r="AN327">
            <v>0.2</v>
          </cell>
          <cell r="AO327">
            <v>0.1</v>
          </cell>
          <cell r="AP327">
            <v>0.2</v>
          </cell>
          <cell r="AQ327">
            <v>0.1</v>
          </cell>
          <cell r="AR327">
            <v>0.2</v>
          </cell>
          <cell r="AS327">
            <v>0.2</v>
          </cell>
          <cell r="AT327">
            <v>0.1</v>
          </cell>
          <cell r="AU327">
            <v>0.2</v>
          </cell>
          <cell r="AV327">
            <v>0.1</v>
          </cell>
          <cell r="AW327">
            <v>0.2</v>
          </cell>
          <cell r="AX327">
            <v>0.2</v>
          </cell>
          <cell r="AY327">
            <v>0.12915496650148833</v>
          </cell>
          <cell r="AZ327">
            <v>0.28888888888888886</v>
          </cell>
          <cell r="BA327">
            <v>0.39047619047619042</v>
          </cell>
          <cell r="BB327">
            <v>0.21544346900318836</v>
          </cell>
          <cell r="BC327">
            <v>0.46666666666666667</v>
          </cell>
          <cell r="BD327">
            <v>0.25550970903525072</v>
          </cell>
          <cell r="BE327">
            <v>0.61212121212121207</v>
          </cell>
          <cell r="BF327">
            <v>1.9070739032247999E-2</v>
          </cell>
          <cell r="BG327">
            <v>0.51</v>
          </cell>
          <cell r="BH327">
            <v>0.255</v>
          </cell>
          <cell r="BI327">
            <v>0.2</v>
          </cell>
          <cell r="BJ327">
            <v>0.13947916666666668</v>
          </cell>
          <cell r="BK327">
            <v>0.10447916666666666</v>
          </cell>
          <cell r="BS327">
            <v>0.23916263490008025</v>
          </cell>
          <cell r="BT327">
            <v>0.34199518933533923</v>
          </cell>
          <cell r="BU327">
            <v>0.62666666666666671</v>
          </cell>
          <cell r="BV327">
            <v>0.75111111111111106</v>
          </cell>
          <cell r="BW327">
            <v>0.53333333333333344</v>
          </cell>
        </row>
        <row r="328">
          <cell r="A328">
            <v>321</v>
          </cell>
          <cell r="B328">
            <v>0</v>
          </cell>
          <cell r="C328">
            <v>1</v>
          </cell>
          <cell r="D328">
            <v>0.1</v>
          </cell>
          <cell r="E328">
            <v>0.2</v>
          </cell>
          <cell r="F328">
            <v>0.1</v>
          </cell>
          <cell r="G328">
            <v>0.05</v>
          </cell>
          <cell r="H328">
            <v>0.1</v>
          </cell>
          <cell r="I328">
            <v>0.2</v>
          </cell>
          <cell r="J328">
            <v>0</v>
          </cell>
          <cell r="K328">
            <v>5.0000000000000155E-2</v>
          </cell>
          <cell r="L328">
            <v>0.1</v>
          </cell>
          <cell r="M328">
            <v>0.1</v>
          </cell>
          <cell r="N328">
            <v>0.2</v>
          </cell>
          <cell r="O328">
            <v>0.05</v>
          </cell>
          <cell r="P328">
            <v>0.1</v>
          </cell>
          <cell r="Q328">
            <v>0.2</v>
          </cell>
          <cell r="R328">
            <v>0.1</v>
          </cell>
          <cell r="S328">
            <v>0.2</v>
          </cell>
          <cell r="T328">
            <v>0.1</v>
          </cell>
          <cell r="U328">
            <v>0.1</v>
          </cell>
          <cell r="V328">
            <v>0.2</v>
          </cell>
          <cell r="W328">
            <v>0.1</v>
          </cell>
          <cell r="X328">
            <v>0.2</v>
          </cell>
          <cell r="Y328">
            <v>0.1</v>
          </cell>
          <cell r="Z328">
            <v>0.2</v>
          </cell>
          <cell r="AA328">
            <v>0.1</v>
          </cell>
          <cell r="AB328">
            <v>0.2</v>
          </cell>
          <cell r="AC328">
            <v>0.1</v>
          </cell>
          <cell r="AD328">
            <v>0.2</v>
          </cell>
          <cell r="AE328">
            <v>0.1</v>
          </cell>
          <cell r="AF328">
            <v>0.2</v>
          </cell>
          <cell r="AG328">
            <v>0.1</v>
          </cell>
          <cell r="AH328">
            <v>0.2</v>
          </cell>
          <cell r="AI328">
            <v>0.1</v>
          </cell>
          <cell r="AJ328">
            <v>0.2</v>
          </cell>
          <cell r="AK328">
            <v>0.1</v>
          </cell>
          <cell r="AL328">
            <v>0.2</v>
          </cell>
          <cell r="AM328">
            <v>0.1</v>
          </cell>
          <cell r="AN328">
            <v>0.2</v>
          </cell>
          <cell r="AO328">
            <v>0.1</v>
          </cell>
          <cell r="AP328">
            <v>0.2</v>
          </cell>
          <cell r="AQ328">
            <v>0.1</v>
          </cell>
          <cell r="AR328">
            <v>0.2</v>
          </cell>
          <cell r="AS328">
            <v>0.2</v>
          </cell>
          <cell r="AT328">
            <v>0.1</v>
          </cell>
          <cell r="AU328">
            <v>0.2</v>
          </cell>
          <cell r="AV328">
            <v>0.1</v>
          </cell>
          <cell r="AW328">
            <v>0.2</v>
          </cell>
          <cell r="AX328">
            <v>0.2</v>
          </cell>
          <cell r="AY328">
            <v>0.12833151855576508</v>
          </cell>
          <cell r="AZ328">
            <v>0.28666666666666663</v>
          </cell>
          <cell r="BA328">
            <v>0.38857142857142857</v>
          </cell>
          <cell r="BB328">
            <v>0.21441245032200718</v>
          </cell>
          <cell r="BC328">
            <v>0.46500000000000002</v>
          </cell>
          <cell r="BD328">
            <v>0.25442252331525994</v>
          </cell>
          <cell r="BE328">
            <v>0.61090909090909085</v>
          </cell>
          <cell r="BF328">
            <v>1.9070739032247999E-2</v>
          </cell>
          <cell r="BG328">
            <v>0.51</v>
          </cell>
          <cell r="BH328">
            <v>0.255</v>
          </cell>
          <cell r="BI328">
            <v>0.2</v>
          </cell>
          <cell r="BJ328">
            <v>0.13906250000000001</v>
          </cell>
          <cell r="BK328">
            <v>0.1040625</v>
          </cell>
          <cell r="BS328">
            <v>0.23809580635835656</v>
          </cell>
          <cell r="BT328">
            <v>0.34085040126011712</v>
          </cell>
          <cell r="BU328">
            <v>0.62550000000000006</v>
          </cell>
          <cell r="BV328">
            <v>0.7503333333333333</v>
          </cell>
          <cell r="BW328">
            <v>0.5318750000000001</v>
          </cell>
        </row>
        <row r="329">
          <cell r="A329">
            <v>322</v>
          </cell>
          <cell r="B329">
            <v>0</v>
          </cell>
          <cell r="C329">
            <v>1</v>
          </cell>
          <cell r="D329">
            <v>0.1</v>
          </cell>
          <cell r="E329">
            <v>0.2</v>
          </cell>
          <cell r="F329">
            <v>0.1</v>
          </cell>
          <cell r="G329">
            <v>0.05</v>
          </cell>
          <cell r="H329">
            <v>0.1</v>
          </cell>
          <cell r="I329">
            <v>0.2</v>
          </cell>
          <cell r="J329">
            <v>0</v>
          </cell>
          <cell r="K329">
            <v>5.0000000000000155E-2</v>
          </cell>
          <cell r="L329">
            <v>0.1</v>
          </cell>
          <cell r="M329">
            <v>0.1</v>
          </cell>
          <cell r="N329">
            <v>0.2</v>
          </cell>
          <cell r="O329">
            <v>0.05</v>
          </cell>
          <cell r="P329">
            <v>0.1</v>
          </cell>
          <cell r="Q329">
            <v>0.2</v>
          </cell>
          <cell r="R329">
            <v>0.1</v>
          </cell>
          <cell r="S329">
            <v>0.2</v>
          </cell>
          <cell r="T329">
            <v>0.1</v>
          </cell>
          <cell r="U329">
            <v>0.1</v>
          </cell>
          <cell r="V329">
            <v>0.2</v>
          </cell>
          <cell r="W329">
            <v>0.1</v>
          </cell>
          <cell r="X329">
            <v>0.2</v>
          </cell>
          <cell r="Y329">
            <v>0.1</v>
          </cell>
          <cell r="Z329">
            <v>0.2</v>
          </cell>
          <cell r="AA329">
            <v>0.1</v>
          </cell>
          <cell r="AB329">
            <v>0.2</v>
          </cell>
          <cell r="AC329">
            <v>0.1</v>
          </cell>
          <cell r="AD329">
            <v>0.2</v>
          </cell>
          <cell r="AE329">
            <v>0.1</v>
          </cell>
          <cell r="AF329">
            <v>0.2</v>
          </cell>
          <cell r="AG329">
            <v>0.1</v>
          </cell>
          <cell r="AH329">
            <v>0.2</v>
          </cell>
          <cell r="AI329">
            <v>0.1</v>
          </cell>
          <cell r="AJ329">
            <v>0.2</v>
          </cell>
          <cell r="AK329">
            <v>0.1</v>
          </cell>
          <cell r="AL329">
            <v>0.2</v>
          </cell>
          <cell r="AM329">
            <v>0.1</v>
          </cell>
          <cell r="AN329">
            <v>0.2</v>
          </cell>
          <cell r="AO329">
            <v>0.1</v>
          </cell>
          <cell r="AP329">
            <v>0.2</v>
          </cell>
          <cell r="AQ329">
            <v>0.1</v>
          </cell>
          <cell r="AR329">
            <v>0.2</v>
          </cell>
          <cell r="AS329">
            <v>0.2</v>
          </cell>
          <cell r="AT329">
            <v>0.1</v>
          </cell>
          <cell r="AU329">
            <v>0.2</v>
          </cell>
          <cell r="AV329">
            <v>0.1</v>
          </cell>
          <cell r="AW329">
            <v>0.2</v>
          </cell>
          <cell r="AX329">
            <v>0.2</v>
          </cell>
          <cell r="AY329">
            <v>0.12751332063284526</v>
          </cell>
          <cell r="AZ329">
            <v>0.2844444444444445</v>
          </cell>
          <cell r="BA329">
            <v>0.38666666666666671</v>
          </cell>
          <cell r="BB329">
            <v>0.21338636564753263</v>
          </cell>
          <cell r="BC329">
            <v>0.46333333333333326</v>
          </cell>
          <cell r="BD329">
            <v>0.25333996353607674</v>
          </cell>
          <cell r="BE329">
            <v>0.60969696969696963</v>
          </cell>
          <cell r="BF329">
            <v>1.9070739032247999E-2</v>
          </cell>
          <cell r="BG329">
            <v>0.51</v>
          </cell>
          <cell r="BH329">
            <v>0.255</v>
          </cell>
          <cell r="BI329">
            <v>0.2</v>
          </cell>
          <cell r="BJ329">
            <v>0.13864583333333333</v>
          </cell>
          <cell r="BK329">
            <v>0.10364583333333334</v>
          </cell>
          <cell r="BS329">
            <v>0.23703373659986798</v>
          </cell>
          <cell r="BT329">
            <v>0.33970944522633312</v>
          </cell>
          <cell r="BU329">
            <v>0.62433333333333341</v>
          </cell>
          <cell r="BV329">
            <v>0.74955555555555553</v>
          </cell>
          <cell r="BW329">
            <v>0.53041666666666676</v>
          </cell>
        </row>
        <row r="330">
          <cell r="A330">
            <v>323</v>
          </cell>
          <cell r="B330">
            <v>0</v>
          </cell>
          <cell r="C330">
            <v>1</v>
          </cell>
          <cell r="D330">
            <v>0.1</v>
          </cell>
          <cell r="E330">
            <v>0.2</v>
          </cell>
          <cell r="F330">
            <v>0.1</v>
          </cell>
          <cell r="G330">
            <v>0.05</v>
          </cell>
          <cell r="H330">
            <v>0.1</v>
          </cell>
          <cell r="I330">
            <v>0.2</v>
          </cell>
          <cell r="J330">
            <v>0</v>
          </cell>
          <cell r="K330">
            <v>5.0000000000000155E-2</v>
          </cell>
          <cell r="L330">
            <v>0.1</v>
          </cell>
          <cell r="M330">
            <v>0.1</v>
          </cell>
          <cell r="N330">
            <v>0.2</v>
          </cell>
          <cell r="O330">
            <v>0.05</v>
          </cell>
          <cell r="P330">
            <v>0.1</v>
          </cell>
          <cell r="Q330">
            <v>0.2</v>
          </cell>
          <cell r="R330">
            <v>0.1</v>
          </cell>
          <cell r="S330">
            <v>0.2</v>
          </cell>
          <cell r="T330">
            <v>0.1</v>
          </cell>
          <cell r="U330">
            <v>0.1</v>
          </cell>
          <cell r="V330">
            <v>0.2</v>
          </cell>
          <cell r="W330">
            <v>0.1</v>
          </cell>
          <cell r="X330">
            <v>0.2</v>
          </cell>
          <cell r="Y330">
            <v>0.1</v>
          </cell>
          <cell r="Z330">
            <v>0.2</v>
          </cell>
          <cell r="AA330">
            <v>0.1</v>
          </cell>
          <cell r="AB330">
            <v>0.2</v>
          </cell>
          <cell r="AC330">
            <v>0.1</v>
          </cell>
          <cell r="AD330">
            <v>0.2</v>
          </cell>
          <cell r="AE330">
            <v>0.1</v>
          </cell>
          <cell r="AF330">
            <v>0.2</v>
          </cell>
          <cell r="AG330">
            <v>0.1</v>
          </cell>
          <cell r="AH330">
            <v>0.2</v>
          </cell>
          <cell r="AI330">
            <v>0.1</v>
          </cell>
          <cell r="AJ330">
            <v>0.2</v>
          </cell>
          <cell r="AK330">
            <v>0.1</v>
          </cell>
          <cell r="AL330">
            <v>0.2</v>
          </cell>
          <cell r="AM330">
            <v>0.1</v>
          </cell>
          <cell r="AN330">
            <v>0.2</v>
          </cell>
          <cell r="AO330">
            <v>0.1</v>
          </cell>
          <cell r="AP330">
            <v>0.2</v>
          </cell>
          <cell r="AQ330">
            <v>0.1</v>
          </cell>
          <cell r="AR330">
            <v>0.2</v>
          </cell>
          <cell r="AS330">
            <v>0.2</v>
          </cell>
          <cell r="AT330">
            <v>0.1</v>
          </cell>
          <cell r="AU330">
            <v>0.2</v>
          </cell>
          <cell r="AV330">
            <v>0.1</v>
          </cell>
          <cell r="AW330">
            <v>0.2</v>
          </cell>
          <cell r="AX330">
            <v>0.2</v>
          </cell>
          <cell r="AY330">
            <v>0.12670033926037705</v>
          </cell>
          <cell r="AZ330">
            <v>0.28222222222222226</v>
          </cell>
          <cell r="BA330">
            <v>0.38476190476190475</v>
          </cell>
          <cell r="BB330">
            <v>0.21236519136775572</v>
          </cell>
          <cell r="BC330">
            <v>0.46166666666666667</v>
          </cell>
          <cell r="BD330">
            <v>0.25226201001446946</v>
          </cell>
          <cell r="BE330">
            <v>0.60848484848484841</v>
          </cell>
          <cell r="BF330">
            <v>1.9070739032247999E-2</v>
          </cell>
          <cell r="BG330">
            <v>0.51</v>
          </cell>
          <cell r="BH330">
            <v>0.255</v>
          </cell>
          <cell r="BI330">
            <v>0.2</v>
          </cell>
          <cell r="BJ330">
            <v>0.13822916666666668</v>
          </cell>
          <cell r="BK330">
            <v>0.10322916666666666</v>
          </cell>
          <cell r="BS330">
            <v>0.23597640439719417</v>
          </cell>
          <cell r="BT330">
            <v>0.3385723084066859</v>
          </cell>
          <cell r="BU330">
            <v>0.62316666666666665</v>
          </cell>
          <cell r="BV330">
            <v>0.74877777777777776</v>
          </cell>
          <cell r="BW330">
            <v>0.52895833333333342</v>
          </cell>
        </row>
        <row r="331">
          <cell r="A331">
            <v>324</v>
          </cell>
          <cell r="B331">
            <v>0</v>
          </cell>
          <cell r="C331">
            <v>1</v>
          </cell>
          <cell r="D331">
            <v>0.1</v>
          </cell>
          <cell r="E331">
            <v>0.2</v>
          </cell>
          <cell r="F331">
            <v>0.1</v>
          </cell>
          <cell r="G331">
            <v>0.05</v>
          </cell>
          <cell r="H331">
            <v>0.1</v>
          </cell>
          <cell r="I331">
            <v>0.2</v>
          </cell>
          <cell r="J331">
            <v>0</v>
          </cell>
          <cell r="K331">
            <v>5.0000000000000155E-2</v>
          </cell>
          <cell r="L331">
            <v>0.1</v>
          </cell>
          <cell r="M331">
            <v>0.1</v>
          </cell>
          <cell r="N331">
            <v>0.2</v>
          </cell>
          <cell r="O331">
            <v>0.05</v>
          </cell>
          <cell r="P331">
            <v>0.1</v>
          </cell>
          <cell r="Q331">
            <v>0.2</v>
          </cell>
          <cell r="R331">
            <v>0.1</v>
          </cell>
          <cell r="S331">
            <v>0.2</v>
          </cell>
          <cell r="T331">
            <v>0.1</v>
          </cell>
          <cell r="U331">
            <v>0.1</v>
          </cell>
          <cell r="V331">
            <v>0.2</v>
          </cell>
          <cell r="W331">
            <v>0.1</v>
          </cell>
          <cell r="X331">
            <v>0.2</v>
          </cell>
          <cell r="Y331">
            <v>0.1</v>
          </cell>
          <cell r="Z331">
            <v>0.2</v>
          </cell>
          <cell r="AA331">
            <v>0.1</v>
          </cell>
          <cell r="AB331">
            <v>0.2</v>
          </cell>
          <cell r="AC331">
            <v>0.1</v>
          </cell>
          <cell r="AD331">
            <v>0.2</v>
          </cell>
          <cell r="AE331">
            <v>0.1</v>
          </cell>
          <cell r="AF331">
            <v>0.2</v>
          </cell>
          <cell r="AG331">
            <v>0.1</v>
          </cell>
          <cell r="AH331">
            <v>0.2</v>
          </cell>
          <cell r="AI331">
            <v>0.1</v>
          </cell>
          <cell r="AJ331">
            <v>0.2</v>
          </cell>
          <cell r="AK331">
            <v>0.1</v>
          </cell>
          <cell r="AL331">
            <v>0.2</v>
          </cell>
          <cell r="AM331">
            <v>0.1</v>
          </cell>
          <cell r="AN331">
            <v>0.2</v>
          </cell>
          <cell r="AO331">
            <v>0.1</v>
          </cell>
          <cell r="AP331">
            <v>0.2</v>
          </cell>
          <cell r="AQ331">
            <v>0.1</v>
          </cell>
          <cell r="AR331">
            <v>0.2</v>
          </cell>
          <cell r="AS331">
            <v>0.2</v>
          </cell>
          <cell r="AT331">
            <v>0.1</v>
          </cell>
          <cell r="AU331">
            <v>0.2</v>
          </cell>
          <cell r="AV331">
            <v>0.1</v>
          </cell>
          <cell r="AW331">
            <v>0.2</v>
          </cell>
          <cell r="AX331">
            <v>0.2</v>
          </cell>
          <cell r="AY331">
            <v>0.12589254117941667</v>
          </cell>
          <cell r="AZ331">
            <v>0.28000000000000003</v>
          </cell>
          <cell r="BA331">
            <v>0.3828571428571429</v>
          </cell>
          <cell r="BB331">
            <v>0.21134890398366465</v>
          </cell>
          <cell r="BC331">
            <v>0.46</v>
          </cell>
          <cell r="BD331">
            <v>0.25118864315095801</v>
          </cell>
          <cell r="BE331">
            <v>0.6072727272727273</v>
          </cell>
          <cell r="BF331">
            <v>1.9070739032247999E-2</v>
          </cell>
          <cell r="BG331">
            <v>0.48</v>
          </cell>
          <cell r="BH331">
            <v>0.23</v>
          </cell>
          <cell r="BI331">
            <v>0.2</v>
          </cell>
          <cell r="BJ331">
            <v>0.1378125</v>
          </cell>
          <cell r="BK331">
            <v>0.1028125</v>
          </cell>
          <cell r="BS331">
            <v>0.23492378861760368</v>
          </cell>
          <cell r="BT331">
            <v>0.33743897801681194</v>
          </cell>
          <cell r="BU331">
            <v>0.62200000000000011</v>
          </cell>
          <cell r="BV331">
            <v>0.748</v>
          </cell>
          <cell r="BW331">
            <v>0.52750000000000008</v>
          </cell>
        </row>
        <row r="332">
          <cell r="A332">
            <v>325</v>
          </cell>
          <cell r="B332">
            <v>0</v>
          </cell>
          <cell r="C332">
            <v>1</v>
          </cell>
          <cell r="D332">
            <v>0.1</v>
          </cell>
          <cell r="E332">
            <v>0.2</v>
          </cell>
          <cell r="F332">
            <v>0.1</v>
          </cell>
          <cell r="G332">
            <v>0.05</v>
          </cell>
          <cell r="H332">
            <v>0.1</v>
          </cell>
          <cell r="I332">
            <v>0.2</v>
          </cell>
          <cell r="J332">
            <v>0</v>
          </cell>
          <cell r="K332">
            <v>5.0000000000000155E-2</v>
          </cell>
          <cell r="L332">
            <v>0.1</v>
          </cell>
          <cell r="M332">
            <v>0.1</v>
          </cell>
          <cell r="N332">
            <v>0.2</v>
          </cell>
          <cell r="O332">
            <v>0.05</v>
          </cell>
          <cell r="P332">
            <v>0.1</v>
          </cell>
          <cell r="Q332">
            <v>0.2</v>
          </cell>
          <cell r="R332">
            <v>0.1</v>
          </cell>
          <cell r="S332">
            <v>0.2</v>
          </cell>
          <cell r="T332">
            <v>0.1</v>
          </cell>
          <cell r="U332">
            <v>0.1</v>
          </cell>
          <cell r="V332">
            <v>0.2</v>
          </cell>
          <cell r="W332">
            <v>0.1</v>
          </cell>
          <cell r="X332">
            <v>0.2</v>
          </cell>
          <cell r="Y332">
            <v>0.1</v>
          </cell>
          <cell r="Z332">
            <v>0.2</v>
          </cell>
          <cell r="AA332">
            <v>0.1</v>
          </cell>
          <cell r="AB332">
            <v>0.2</v>
          </cell>
          <cell r="AC332">
            <v>0.1</v>
          </cell>
          <cell r="AD332">
            <v>0.2</v>
          </cell>
          <cell r="AE332">
            <v>0.1</v>
          </cell>
          <cell r="AF332">
            <v>0.2</v>
          </cell>
          <cell r="AG332">
            <v>0.1</v>
          </cell>
          <cell r="AH332">
            <v>0.2</v>
          </cell>
          <cell r="AI332">
            <v>0.1</v>
          </cell>
          <cell r="AJ332">
            <v>0.2</v>
          </cell>
          <cell r="AK332">
            <v>0.1</v>
          </cell>
          <cell r="AL332">
            <v>0.2</v>
          </cell>
          <cell r="AM332">
            <v>0.1</v>
          </cell>
          <cell r="AN332">
            <v>0.2</v>
          </cell>
          <cell r="AO332">
            <v>0.1</v>
          </cell>
          <cell r="AP332">
            <v>0.2</v>
          </cell>
          <cell r="AQ332">
            <v>0.1</v>
          </cell>
          <cell r="AR332">
            <v>0.2</v>
          </cell>
          <cell r="AS332">
            <v>0.2</v>
          </cell>
          <cell r="AT332">
            <v>0.1</v>
          </cell>
          <cell r="AU332">
            <v>0.2</v>
          </cell>
          <cell r="AV332">
            <v>0.1</v>
          </cell>
          <cell r="AW332">
            <v>0.2</v>
          </cell>
          <cell r="AX332">
            <v>0.2</v>
          </cell>
          <cell r="AY332">
            <v>0.12508989334306822</v>
          </cell>
          <cell r="AZ332">
            <v>0.27777777777777779</v>
          </cell>
          <cell r="BA332">
            <v>0.38095238095238093</v>
          </cell>
          <cell r="BB332">
            <v>0.21033748010870335</v>
          </cell>
          <cell r="BC332">
            <v>0.45833333333333326</v>
          </cell>
          <cell r="BD332">
            <v>0.25011984342945742</v>
          </cell>
          <cell r="BE332">
            <v>0.60606060606060608</v>
          </cell>
          <cell r="BF332">
            <v>1.9070739032247999E-2</v>
          </cell>
          <cell r="BG332">
            <v>0.48</v>
          </cell>
          <cell r="BH332">
            <v>0.23</v>
          </cell>
          <cell r="BI332">
            <v>0.2</v>
          </cell>
          <cell r="BJ332">
            <v>0.13739583333333333</v>
          </cell>
          <cell r="BK332">
            <v>0.10239583333333334</v>
          </cell>
          <cell r="BS332">
            <v>0.23387586822263129</v>
          </cell>
          <cell r="BT332">
            <v>0.33630944131514207</v>
          </cell>
          <cell r="BU332">
            <v>0.62083333333333335</v>
          </cell>
          <cell r="BV332">
            <v>0.74722222222222223</v>
          </cell>
          <cell r="BW332">
            <v>0.52604166666666674</v>
          </cell>
        </row>
        <row r="333">
          <cell r="A333">
            <v>326</v>
          </cell>
          <cell r="B333">
            <v>0</v>
          </cell>
          <cell r="C333">
            <v>1</v>
          </cell>
          <cell r="D333">
            <v>0.1</v>
          </cell>
          <cell r="E333">
            <v>0.2</v>
          </cell>
          <cell r="F333">
            <v>0.1</v>
          </cell>
          <cell r="G333">
            <v>0.05</v>
          </cell>
          <cell r="H333">
            <v>0.1</v>
          </cell>
          <cell r="I333">
            <v>0.2</v>
          </cell>
          <cell r="J333">
            <v>0</v>
          </cell>
          <cell r="K333">
            <v>5.0000000000000155E-2</v>
          </cell>
          <cell r="L333">
            <v>0.1</v>
          </cell>
          <cell r="M333">
            <v>0.1</v>
          </cell>
          <cell r="N333">
            <v>0.2</v>
          </cell>
          <cell r="O333">
            <v>0.05</v>
          </cell>
          <cell r="P333">
            <v>0.1</v>
          </cell>
          <cell r="Q333">
            <v>0.2</v>
          </cell>
          <cell r="R333">
            <v>0.1</v>
          </cell>
          <cell r="S333">
            <v>0.2</v>
          </cell>
          <cell r="T333">
            <v>0.1</v>
          </cell>
          <cell r="U333">
            <v>0.1</v>
          </cell>
          <cell r="V333">
            <v>0.2</v>
          </cell>
          <cell r="W333">
            <v>0.1</v>
          </cell>
          <cell r="X333">
            <v>0.2</v>
          </cell>
          <cell r="Y333">
            <v>0.1</v>
          </cell>
          <cell r="Z333">
            <v>0.2</v>
          </cell>
          <cell r="AA333">
            <v>0.1</v>
          </cell>
          <cell r="AB333">
            <v>0.2</v>
          </cell>
          <cell r="AC333">
            <v>0.1</v>
          </cell>
          <cell r="AD333">
            <v>0.2</v>
          </cell>
          <cell r="AE333">
            <v>0.1</v>
          </cell>
          <cell r="AF333">
            <v>0.2</v>
          </cell>
          <cell r="AG333">
            <v>0.1</v>
          </cell>
          <cell r="AH333">
            <v>0.2</v>
          </cell>
          <cell r="AI333">
            <v>0.1</v>
          </cell>
          <cell r="AJ333">
            <v>0.2</v>
          </cell>
          <cell r="AK333">
            <v>0.1</v>
          </cell>
          <cell r="AL333">
            <v>0.2</v>
          </cell>
          <cell r="AM333">
            <v>0.1</v>
          </cell>
          <cell r="AN333">
            <v>0.2</v>
          </cell>
          <cell r="AO333">
            <v>0.1</v>
          </cell>
          <cell r="AP333">
            <v>0.2</v>
          </cell>
          <cell r="AQ333">
            <v>0.1</v>
          </cell>
          <cell r="AR333">
            <v>0.2</v>
          </cell>
          <cell r="AS333">
            <v>0.2</v>
          </cell>
          <cell r="AT333">
            <v>0.1</v>
          </cell>
          <cell r="AU333">
            <v>0.2</v>
          </cell>
          <cell r="AV333">
            <v>0.1</v>
          </cell>
          <cell r="AW333">
            <v>0.2</v>
          </cell>
          <cell r="AX333">
            <v>0.2</v>
          </cell>
          <cell r="AY333">
            <v>0.12429236291513146</v>
          </cell>
          <cell r="AZ333">
            <v>0.27555555555555555</v>
          </cell>
          <cell r="BA333">
            <v>0.37904761904761908</v>
          </cell>
          <cell r="BB333">
            <v>0.20933089646823361</v>
          </cell>
          <cell r="BC333">
            <v>0.45666666666666667</v>
          </cell>
          <cell r="BD333">
            <v>0.24905559141692313</v>
          </cell>
          <cell r="BE333">
            <v>0.60484848484848486</v>
          </cell>
          <cell r="BF333">
            <v>1.9070739032247999E-2</v>
          </cell>
          <cell r="BG333">
            <v>0.48</v>
          </cell>
          <cell r="BH333">
            <v>0.23</v>
          </cell>
          <cell r="BI333">
            <v>0.2</v>
          </cell>
          <cell r="BJ333">
            <v>0.13697916666666668</v>
          </cell>
          <cell r="BK333">
            <v>0.10197916666666666</v>
          </cell>
          <cell r="BS333">
            <v>0.23283262226765777</v>
          </cell>
          <cell r="BT333">
            <v>0.3351836856027578</v>
          </cell>
          <cell r="BU333">
            <v>0.6196666666666667</v>
          </cell>
          <cell r="BV333">
            <v>0.74644444444444447</v>
          </cell>
          <cell r="BW333">
            <v>0.5245833333333334</v>
          </cell>
        </row>
        <row r="334">
          <cell r="A334">
            <v>327</v>
          </cell>
          <cell r="B334">
            <v>0</v>
          </cell>
          <cell r="C334">
            <v>1</v>
          </cell>
          <cell r="D334">
            <v>0.1</v>
          </cell>
          <cell r="E334">
            <v>0.2</v>
          </cell>
          <cell r="F334">
            <v>0.1</v>
          </cell>
          <cell r="G334">
            <v>0.05</v>
          </cell>
          <cell r="H334">
            <v>0.1</v>
          </cell>
          <cell r="I334">
            <v>0.2</v>
          </cell>
          <cell r="J334">
            <v>0</v>
          </cell>
          <cell r="K334">
            <v>5.0000000000000155E-2</v>
          </cell>
          <cell r="L334">
            <v>0.1</v>
          </cell>
          <cell r="M334">
            <v>0.1</v>
          </cell>
          <cell r="N334">
            <v>0.2</v>
          </cell>
          <cell r="O334">
            <v>0.05</v>
          </cell>
          <cell r="P334">
            <v>0.1</v>
          </cell>
          <cell r="Q334">
            <v>0.2</v>
          </cell>
          <cell r="R334">
            <v>0.1</v>
          </cell>
          <cell r="S334">
            <v>0.2</v>
          </cell>
          <cell r="T334">
            <v>0.1</v>
          </cell>
          <cell r="U334">
            <v>0.1</v>
          </cell>
          <cell r="V334">
            <v>0.2</v>
          </cell>
          <cell r="W334">
            <v>0.1</v>
          </cell>
          <cell r="X334">
            <v>0.2</v>
          </cell>
          <cell r="Y334">
            <v>0.1</v>
          </cell>
          <cell r="Z334">
            <v>0.2</v>
          </cell>
          <cell r="AA334">
            <v>0.1</v>
          </cell>
          <cell r="AB334">
            <v>0.2</v>
          </cell>
          <cell r="AC334">
            <v>0.1</v>
          </cell>
          <cell r="AD334">
            <v>0.2</v>
          </cell>
          <cell r="AE334">
            <v>0.1</v>
          </cell>
          <cell r="AF334">
            <v>0.2</v>
          </cell>
          <cell r="AG334">
            <v>0.1</v>
          </cell>
          <cell r="AH334">
            <v>0.2</v>
          </cell>
          <cell r="AI334">
            <v>0.1</v>
          </cell>
          <cell r="AJ334">
            <v>0.2</v>
          </cell>
          <cell r="AK334">
            <v>0.1</v>
          </cell>
          <cell r="AL334">
            <v>0.2</v>
          </cell>
          <cell r="AM334">
            <v>0.1</v>
          </cell>
          <cell r="AN334">
            <v>0.2</v>
          </cell>
          <cell r="AO334">
            <v>0.1</v>
          </cell>
          <cell r="AP334">
            <v>0.2</v>
          </cell>
          <cell r="AQ334">
            <v>0.1</v>
          </cell>
          <cell r="AR334">
            <v>0.2</v>
          </cell>
          <cell r="AS334">
            <v>0.2</v>
          </cell>
          <cell r="AT334">
            <v>0.1</v>
          </cell>
          <cell r="AU334">
            <v>0.2</v>
          </cell>
          <cell r="AV334">
            <v>0.1</v>
          </cell>
          <cell r="AW334">
            <v>0.2</v>
          </cell>
          <cell r="AX334">
            <v>0.2</v>
          </cell>
          <cell r="AY334">
            <v>0.12349991726875845</v>
          </cell>
          <cell r="AZ334">
            <v>0.27333333333333332</v>
          </cell>
          <cell r="BA334">
            <v>0.37714285714285711</v>
          </cell>
          <cell r="BB334">
            <v>0.2083291298989999</v>
          </cell>
          <cell r="BC334">
            <v>0.45500000000000002</v>
          </cell>
          <cell r="BD334">
            <v>0.2479958677629974</v>
          </cell>
          <cell r="BE334">
            <v>0.60363636363636364</v>
          </cell>
          <cell r="BF334">
            <v>1.9070739032247999E-2</v>
          </cell>
          <cell r="BG334">
            <v>0.48</v>
          </cell>
          <cell r="BH334">
            <v>0.23</v>
          </cell>
          <cell r="BI334">
            <v>0.2</v>
          </cell>
          <cell r="BJ334">
            <v>0.1365625</v>
          </cell>
          <cell r="BK334">
            <v>0.1015625</v>
          </cell>
          <cell r="BS334">
            <v>0.23179402990149112</v>
          </cell>
          <cell r="BT334">
            <v>0.33406169822324877</v>
          </cell>
          <cell r="BU334">
            <v>0.61850000000000005</v>
          </cell>
          <cell r="BV334">
            <v>0.7456666666666667</v>
          </cell>
          <cell r="BW334">
            <v>0.52312500000000006</v>
          </cell>
        </row>
        <row r="335">
          <cell r="A335">
            <v>328</v>
          </cell>
          <cell r="B335">
            <v>0</v>
          </cell>
          <cell r="C335">
            <v>1</v>
          </cell>
          <cell r="D335">
            <v>0.1</v>
          </cell>
          <cell r="E335">
            <v>0.2</v>
          </cell>
          <cell r="F335">
            <v>0.1</v>
          </cell>
          <cell r="G335">
            <v>0.05</v>
          </cell>
          <cell r="H335">
            <v>0.1</v>
          </cell>
          <cell r="I335">
            <v>0.2</v>
          </cell>
          <cell r="J335">
            <v>0</v>
          </cell>
          <cell r="K335">
            <v>5.0000000000000155E-2</v>
          </cell>
          <cell r="L335">
            <v>0.1</v>
          </cell>
          <cell r="M335">
            <v>0.1</v>
          </cell>
          <cell r="N335">
            <v>0.2</v>
          </cell>
          <cell r="O335">
            <v>0.05</v>
          </cell>
          <cell r="P335">
            <v>0.1</v>
          </cell>
          <cell r="Q335">
            <v>0.2</v>
          </cell>
          <cell r="R335">
            <v>0.1</v>
          </cell>
          <cell r="S335">
            <v>0.2</v>
          </cell>
          <cell r="T335">
            <v>0.1</v>
          </cell>
          <cell r="U335">
            <v>0.1</v>
          </cell>
          <cell r="V335">
            <v>0.2</v>
          </cell>
          <cell r="W335">
            <v>0.1</v>
          </cell>
          <cell r="X335">
            <v>0.2</v>
          </cell>
          <cell r="Y335">
            <v>0.1</v>
          </cell>
          <cell r="Z335">
            <v>0.2</v>
          </cell>
          <cell r="AA335">
            <v>0.1</v>
          </cell>
          <cell r="AB335">
            <v>0.2</v>
          </cell>
          <cell r="AC335">
            <v>0.1</v>
          </cell>
          <cell r="AD335">
            <v>0.2</v>
          </cell>
          <cell r="AE335">
            <v>0.1</v>
          </cell>
          <cell r="AF335">
            <v>0.2</v>
          </cell>
          <cell r="AG335">
            <v>0.1</v>
          </cell>
          <cell r="AH335">
            <v>0.2</v>
          </cell>
          <cell r="AI335">
            <v>0.1</v>
          </cell>
          <cell r="AJ335">
            <v>0.2</v>
          </cell>
          <cell r="AK335">
            <v>0.1</v>
          </cell>
          <cell r="AL335">
            <v>0.2</v>
          </cell>
          <cell r="AM335">
            <v>0.1</v>
          </cell>
          <cell r="AN335">
            <v>0.2</v>
          </cell>
          <cell r="AO335">
            <v>0.1</v>
          </cell>
          <cell r="AP335">
            <v>0.2</v>
          </cell>
          <cell r="AQ335">
            <v>0.1</v>
          </cell>
          <cell r="AR335">
            <v>0.2</v>
          </cell>
          <cell r="AS335">
            <v>0.2</v>
          </cell>
          <cell r="AT335">
            <v>0.1</v>
          </cell>
          <cell r="AU335">
            <v>0.2</v>
          </cell>
          <cell r="AV335">
            <v>0.1</v>
          </cell>
          <cell r="AW335">
            <v>0.2</v>
          </cell>
          <cell r="AX335">
            <v>0.2</v>
          </cell>
          <cell r="AY335">
            <v>0.12271252398511898</v>
          </cell>
          <cell r="AZ335">
            <v>0.27111111111111108</v>
          </cell>
          <cell r="BA335">
            <v>0.37523809523809526</v>
          </cell>
          <cell r="BB335">
            <v>0.20733215734859547</v>
          </cell>
          <cell r="BC335">
            <v>0.45333333333333325</v>
          </cell>
          <cell r="BD335">
            <v>0.24694065319965788</v>
          </cell>
          <cell r="BE335">
            <v>0.60242424242424242</v>
          </cell>
          <cell r="BF335">
            <v>1.9070739032247999E-2</v>
          </cell>
          <cell r="BG335">
            <v>0.48</v>
          </cell>
          <cell r="BH335">
            <v>0.23</v>
          </cell>
          <cell r="BI335">
            <v>0.2</v>
          </cell>
          <cell r="BJ335">
            <v>0.13614583333333333</v>
          </cell>
          <cell r="BK335">
            <v>0.10114583333333334</v>
          </cell>
          <cell r="BS335">
            <v>0.23076007036595</v>
          </cell>
          <cell r="BT335">
            <v>0.33294346656257057</v>
          </cell>
          <cell r="BU335">
            <v>0.6173333333333334</v>
          </cell>
          <cell r="BV335">
            <v>0.74488888888888893</v>
          </cell>
          <cell r="BW335">
            <v>0.52166666666666672</v>
          </cell>
        </row>
        <row r="336">
          <cell r="A336">
            <v>329</v>
          </cell>
          <cell r="B336">
            <v>0</v>
          </cell>
          <cell r="C336">
            <v>1</v>
          </cell>
          <cell r="D336">
            <v>0.1</v>
          </cell>
          <cell r="E336">
            <v>0.2</v>
          </cell>
          <cell r="F336">
            <v>0.1</v>
          </cell>
          <cell r="G336">
            <v>0.05</v>
          </cell>
          <cell r="H336">
            <v>0.1</v>
          </cell>
          <cell r="I336">
            <v>0.2</v>
          </cell>
          <cell r="J336">
            <v>0</v>
          </cell>
          <cell r="K336">
            <v>5.0000000000000155E-2</v>
          </cell>
          <cell r="L336">
            <v>0.1</v>
          </cell>
          <cell r="M336">
            <v>0.1</v>
          </cell>
          <cell r="N336">
            <v>0.2</v>
          </cell>
          <cell r="O336">
            <v>0.05</v>
          </cell>
          <cell r="P336">
            <v>0.1</v>
          </cell>
          <cell r="Q336">
            <v>0.2</v>
          </cell>
          <cell r="R336">
            <v>0.1</v>
          </cell>
          <cell r="S336">
            <v>0.2</v>
          </cell>
          <cell r="T336">
            <v>0.1</v>
          </cell>
          <cell r="U336">
            <v>0.1</v>
          </cell>
          <cell r="V336">
            <v>0.2</v>
          </cell>
          <cell r="W336">
            <v>0.1</v>
          </cell>
          <cell r="X336">
            <v>0.2</v>
          </cell>
          <cell r="Y336">
            <v>0.1</v>
          </cell>
          <cell r="Z336">
            <v>0.2</v>
          </cell>
          <cell r="AA336">
            <v>0.1</v>
          </cell>
          <cell r="AB336">
            <v>0.2</v>
          </cell>
          <cell r="AC336">
            <v>0.1</v>
          </cell>
          <cell r="AD336">
            <v>0.2</v>
          </cell>
          <cell r="AE336">
            <v>0.1</v>
          </cell>
          <cell r="AF336">
            <v>0.2</v>
          </cell>
          <cell r="AG336">
            <v>0.1</v>
          </cell>
          <cell r="AH336">
            <v>0.2</v>
          </cell>
          <cell r="AI336">
            <v>0.1</v>
          </cell>
          <cell r="AJ336">
            <v>0.2</v>
          </cell>
          <cell r="AK336">
            <v>0.1</v>
          </cell>
          <cell r="AL336">
            <v>0.2</v>
          </cell>
          <cell r="AM336">
            <v>0.1</v>
          </cell>
          <cell r="AN336">
            <v>0.2</v>
          </cell>
          <cell r="AO336">
            <v>0.1</v>
          </cell>
          <cell r="AP336">
            <v>0.2</v>
          </cell>
          <cell r="AQ336">
            <v>0.1</v>
          </cell>
          <cell r="AR336">
            <v>0.2</v>
          </cell>
          <cell r="AS336">
            <v>0.2</v>
          </cell>
          <cell r="AT336">
            <v>0.1</v>
          </cell>
          <cell r="AU336">
            <v>0.2</v>
          </cell>
          <cell r="AV336">
            <v>0.1</v>
          </cell>
          <cell r="AW336">
            <v>0.2</v>
          </cell>
          <cell r="AX336">
            <v>0.2</v>
          </cell>
          <cell r="AY336">
            <v>0.12193015085207419</v>
          </cell>
          <cell r="AZ336">
            <v>0.26888888888888884</v>
          </cell>
          <cell r="BA336">
            <v>0.37333333333333329</v>
          </cell>
          <cell r="BB336">
            <v>0.20633995587493267</v>
          </cell>
          <cell r="BC336">
            <v>0.45166666666666666</v>
          </cell>
          <cell r="BD336">
            <v>0.24588992854086683</v>
          </cell>
          <cell r="BE336">
            <v>0.6012121212121212</v>
          </cell>
          <cell r="BF336">
            <v>1.9070739032247999E-2</v>
          </cell>
          <cell r="BG336">
            <v>0.48</v>
          </cell>
          <cell r="BH336">
            <v>0.23</v>
          </cell>
          <cell r="BI336">
            <v>0.2</v>
          </cell>
          <cell r="BJ336">
            <v>0.13572916666666668</v>
          </cell>
          <cell r="BK336">
            <v>0.10072916666666666</v>
          </cell>
          <cell r="BS336">
            <v>0.22973072299544867</v>
          </cell>
          <cell r="BT336">
            <v>0.33182897804890255</v>
          </cell>
          <cell r="BU336">
            <v>0.61616666666666675</v>
          </cell>
          <cell r="BV336">
            <v>0.74411111111111117</v>
          </cell>
          <cell r="BW336">
            <v>0.52020833333333338</v>
          </cell>
        </row>
        <row r="337">
          <cell r="A337">
            <v>330</v>
          </cell>
          <cell r="B337">
            <v>0</v>
          </cell>
          <cell r="C337">
            <v>1</v>
          </cell>
          <cell r="D337">
            <v>0.1</v>
          </cell>
          <cell r="E337">
            <v>0.2</v>
          </cell>
          <cell r="F337">
            <v>0.1</v>
          </cell>
          <cell r="G337">
            <v>0.05</v>
          </cell>
          <cell r="H337">
            <v>0.1</v>
          </cell>
          <cell r="I337">
            <v>0.2</v>
          </cell>
          <cell r="J337">
            <v>0</v>
          </cell>
          <cell r="K337">
            <v>5.0000000000000155E-2</v>
          </cell>
          <cell r="L337">
            <v>0.1</v>
          </cell>
          <cell r="M337">
            <v>0.1</v>
          </cell>
          <cell r="N337">
            <v>0.2</v>
          </cell>
          <cell r="O337">
            <v>0.05</v>
          </cell>
          <cell r="P337">
            <v>0.1</v>
          </cell>
          <cell r="Q337">
            <v>0.2</v>
          </cell>
          <cell r="R337">
            <v>0.1</v>
          </cell>
          <cell r="S337">
            <v>0.2</v>
          </cell>
          <cell r="T337">
            <v>0.1</v>
          </cell>
          <cell r="U337">
            <v>0.1</v>
          </cell>
          <cell r="V337">
            <v>0.2</v>
          </cell>
          <cell r="W337">
            <v>0.1</v>
          </cell>
          <cell r="X337">
            <v>0.2</v>
          </cell>
          <cell r="Y337">
            <v>0.1</v>
          </cell>
          <cell r="Z337">
            <v>0.2</v>
          </cell>
          <cell r="AA337">
            <v>0.1</v>
          </cell>
          <cell r="AB337">
            <v>0.2</v>
          </cell>
          <cell r="AC337">
            <v>0.1</v>
          </cell>
          <cell r="AD337">
            <v>0.2</v>
          </cell>
          <cell r="AE337">
            <v>0.1</v>
          </cell>
          <cell r="AF337">
            <v>0.2</v>
          </cell>
          <cell r="AG337">
            <v>0.1</v>
          </cell>
          <cell r="AH337">
            <v>0.2</v>
          </cell>
          <cell r="AI337">
            <v>0.1</v>
          </cell>
          <cell r="AJ337">
            <v>0.2</v>
          </cell>
          <cell r="AK337">
            <v>0.1</v>
          </cell>
          <cell r="AL337">
            <v>0.2</v>
          </cell>
          <cell r="AM337">
            <v>0.1</v>
          </cell>
          <cell r="AN337">
            <v>0.2</v>
          </cell>
          <cell r="AO337">
            <v>0.1</v>
          </cell>
          <cell r="AP337">
            <v>0.2</v>
          </cell>
          <cell r="AQ337">
            <v>0.1</v>
          </cell>
          <cell r="AR337">
            <v>0.2</v>
          </cell>
          <cell r="AS337">
            <v>0.2</v>
          </cell>
          <cell r="AT337">
            <v>0.1</v>
          </cell>
          <cell r="AU337">
            <v>0.2</v>
          </cell>
          <cell r="AV337">
            <v>0.1</v>
          </cell>
          <cell r="AW337">
            <v>0.2</v>
          </cell>
          <cell r="AX337">
            <v>0.2</v>
          </cell>
          <cell r="AY337">
            <v>0.12115276586285879</v>
          </cell>
          <cell r="AZ337">
            <v>0.26666666666666672</v>
          </cell>
          <cell r="BA337">
            <v>0.37142857142857144</v>
          </cell>
          <cell r="BB337">
            <v>0.20535250264571456</v>
          </cell>
          <cell r="BC337">
            <v>0.45</v>
          </cell>
          <cell r="BD337">
            <v>0.24484367468222268</v>
          </cell>
          <cell r="BE337">
            <v>0.6</v>
          </cell>
          <cell r="BF337">
            <v>1.9070739032247999E-2</v>
          </cell>
          <cell r="BG337">
            <v>0.48</v>
          </cell>
          <cell r="BH337">
            <v>0.23</v>
          </cell>
          <cell r="BI337">
            <v>0.2</v>
          </cell>
          <cell r="BJ337">
            <v>0.1353125</v>
          </cell>
          <cell r="BK337">
            <v>0.1003125</v>
          </cell>
          <cell r="BS337">
            <v>0.22870596721658396</v>
          </cell>
          <cell r="BT337">
            <v>0.33071822015250696</v>
          </cell>
          <cell r="BU337">
            <v>0.61499999999999999</v>
          </cell>
          <cell r="BV337">
            <v>0.7433333333333334</v>
          </cell>
          <cell r="BW337">
            <v>0.51875000000000004</v>
          </cell>
        </row>
        <row r="338">
          <cell r="A338">
            <v>331</v>
          </cell>
          <cell r="B338">
            <v>0</v>
          </cell>
          <cell r="C338">
            <v>1</v>
          </cell>
          <cell r="D338">
            <v>0.1</v>
          </cell>
          <cell r="E338">
            <v>0.2</v>
          </cell>
          <cell r="F338">
            <v>0.1</v>
          </cell>
          <cell r="G338">
            <v>0.05</v>
          </cell>
          <cell r="H338">
            <v>0.1</v>
          </cell>
          <cell r="I338">
            <v>0.2</v>
          </cell>
          <cell r="J338">
            <v>0</v>
          </cell>
          <cell r="K338">
            <v>5.0000000000000155E-2</v>
          </cell>
          <cell r="L338">
            <v>0.1</v>
          </cell>
          <cell r="M338">
            <v>0.1</v>
          </cell>
          <cell r="N338">
            <v>0.2</v>
          </cell>
          <cell r="O338">
            <v>0.05</v>
          </cell>
          <cell r="P338">
            <v>0.1</v>
          </cell>
          <cell r="Q338">
            <v>0.2</v>
          </cell>
          <cell r="R338">
            <v>0.1</v>
          </cell>
          <cell r="S338">
            <v>0.2</v>
          </cell>
          <cell r="T338">
            <v>0.1</v>
          </cell>
          <cell r="U338">
            <v>0.1</v>
          </cell>
          <cell r="V338">
            <v>0.2</v>
          </cell>
          <cell r="W338">
            <v>0.1</v>
          </cell>
          <cell r="X338">
            <v>0.2</v>
          </cell>
          <cell r="Y338">
            <v>0.1</v>
          </cell>
          <cell r="Z338">
            <v>0.2</v>
          </cell>
          <cell r="AA338">
            <v>0.1</v>
          </cell>
          <cell r="AB338">
            <v>0.2</v>
          </cell>
          <cell r="AC338">
            <v>0.1</v>
          </cell>
          <cell r="AD338">
            <v>0.2</v>
          </cell>
          <cell r="AE338">
            <v>0.1</v>
          </cell>
          <cell r="AF338">
            <v>0.2</v>
          </cell>
          <cell r="AG338">
            <v>0.1</v>
          </cell>
          <cell r="AH338">
            <v>0.2</v>
          </cell>
          <cell r="AI338">
            <v>0.1</v>
          </cell>
          <cell r="AJ338">
            <v>0.2</v>
          </cell>
          <cell r="AK338">
            <v>0.1</v>
          </cell>
          <cell r="AL338">
            <v>0.2</v>
          </cell>
          <cell r="AM338">
            <v>0.1</v>
          </cell>
          <cell r="AN338">
            <v>0.2</v>
          </cell>
          <cell r="AO338">
            <v>0.1</v>
          </cell>
          <cell r="AP338">
            <v>0.2</v>
          </cell>
          <cell r="AQ338">
            <v>0.1</v>
          </cell>
          <cell r="AR338">
            <v>0.2</v>
          </cell>
          <cell r="AS338">
            <v>0.2</v>
          </cell>
          <cell r="AT338">
            <v>0.1</v>
          </cell>
          <cell r="AU338">
            <v>0.2</v>
          </cell>
          <cell r="AV338">
            <v>0.1</v>
          </cell>
          <cell r="AW338">
            <v>0.2</v>
          </cell>
          <cell r="AX338">
            <v>0.2</v>
          </cell>
          <cell r="AY338">
            <v>0.12038033721477183</v>
          </cell>
          <cell r="AZ338">
            <v>0.26444444444444448</v>
          </cell>
          <cell r="BA338">
            <v>0.36952380952380948</v>
          </cell>
          <cell r="BB338">
            <v>0.20436977493790973</v>
          </cell>
          <cell r="BC338">
            <v>0.44833333333333325</v>
          </cell>
          <cell r="BD338">
            <v>0.24380187260061234</v>
          </cell>
          <cell r="BE338">
            <v>0.59878787878787887</v>
          </cell>
          <cell r="BF338">
            <v>1.9070739032247999E-2</v>
          </cell>
          <cell r="BG338">
            <v>0.48</v>
          </cell>
          <cell r="BH338">
            <v>0.23</v>
          </cell>
          <cell r="BI338">
            <v>0.2</v>
          </cell>
          <cell r="BJ338">
            <v>0.13489583333333333</v>
          </cell>
          <cell r="BK338">
            <v>9.9895833333333336E-2</v>
          </cell>
          <cell r="BS338">
            <v>0.22768578254772412</v>
          </cell>
          <cell r="BT338">
            <v>0.32961118038558768</v>
          </cell>
          <cell r="BU338">
            <v>0.61383333333333345</v>
          </cell>
          <cell r="BV338">
            <v>0.74255555555555564</v>
          </cell>
          <cell r="BW338">
            <v>0.51729166666666671</v>
          </cell>
        </row>
        <row r="339">
          <cell r="A339">
            <v>332</v>
          </cell>
          <cell r="B339">
            <v>0</v>
          </cell>
          <cell r="C339">
            <v>1</v>
          </cell>
          <cell r="D339">
            <v>0.1</v>
          </cell>
          <cell r="E339">
            <v>0.2</v>
          </cell>
          <cell r="F339">
            <v>0.1</v>
          </cell>
          <cell r="G339">
            <v>0.05</v>
          </cell>
          <cell r="H339">
            <v>0.1</v>
          </cell>
          <cell r="I339">
            <v>0.2</v>
          </cell>
          <cell r="J339">
            <v>0</v>
          </cell>
          <cell r="K339">
            <v>5.0000000000000155E-2</v>
          </cell>
          <cell r="L339">
            <v>0.1</v>
          </cell>
          <cell r="M339">
            <v>0.1</v>
          </cell>
          <cell r="N339">
            <v>0.2</v>
          </cell>
          <cell r="O339">
            <v>0.05</v>
          </cell>
          <cell r="P339">
            <v>0.1</v>
          </cell>
          <cell r="Q339">
            <v>0.2</v>
          </cell>
          <cell r="R339">
            <v>0.1</v>
          </cell>
          <cell r="S339">
            <v>0.2</v>
          </cell>
          <cell r="T339">
            <v>0.1</v>
          </cell>
          <cell r="U339">
            <v>0.1</v>
          </cell>
          <cell r="V339">
            <v>0.2</v>
          </cell>
          <cell r="W339">
            <v>0.1</v>
          </cell>
          <cell r="X339">
            <v>0.2</v>
          </cell>
          <cell r="Y339">
            <v>0.1</v>
          </cell>
          <cell r="Z339">
            <v>0.2</v>
          </cell>
          <cell r="AA339">
            <v>0.1</v>
          </cell>
          <cell r="AB339">
            <v>0.2</v>
          </cell>
          <cell r="AC339">
            <v>0.1</v>
          </cell>
          <cell r="AD339">
            <v>0.2</v>
          </cell>
          <cell r="AE339">
            <v>0.1</v>
          </cell>
          <cell r="AF339">
            <v>0.2</v>
          </cell>
          <cell r="AG339">
            <v>0.1</v>
          </cell>
          <cell r="AH339">
            <v>0.2</v>
          </cell>
          <cell r="AI339">
            <v>0.1</v>
          </cell>
          <cell r="AJ339">
            <v>0.2</v>
          </cell>
          <cell r="AK339">
            <v>0.1</v>
          </cell>
          <cell r="AL339">
            <v>0.2</v>
          </cell>
          <cell r="AM339">
            <v>0.1</v>
          </cell>
          <cell r="AN339">
            <v>0.2</v>
          </cell>
          <cell r="AO339">
            <v>0.1</v>
          </cell>
          <cell r="AP339">
            <v>0.2</v>
          </cell>
          <cell r="AQ339">
            <v>0.1</v>
          </cell>
          <cell r="AR339">
            <v>0.2</v>
          </cell>
          <cell r="AS339">
            <v>0.2</v>
          </cell>
          <cell r="AT339">
            <v>0.1</v>
          </cell>
          <cell r="AU339">
            <v>0.2</v>
          </cell>
          <cell r="AV339">
            <v>0.1</v>
          </cell>
          <cell r="AW339">
            <v>0.2</v>
          </cell>
          <cell r="AX339">
            <v>0.2</v>
          </cell>
          <cell r="AY339">
            <v>0.11961283330787532</v>
          </cell>
          <cell r="AZ339">
            <v>0.26222222222222225</v>
          </cell>
          <cell r="BA339">
            <v>0.36761904761904762</v>
          </cell>
          <cell r="BB339">
            <v>0.20339175013722915</v>
          </cell>
          <cell r="BC339">
            <v>0.44666666666666666</v>
          </cell>
          <cell r="BD339">
            <v>0.24276450335386562</v>
          </cell>
          <cell r="BE339">
            <v>0.59757575757575765</v>
          </cell>
          <cell r="BF339">
            <v>1.9070739032247999E-2</v>
          </cell>
          <cell r="BG339">
            <v>0.48</v>
          </cell>
          <cell r="BH339">
            <v>0.23</v>
          </cell>
          <cell r="BI339">
            <v>0.2</v>
          </cell>
          <cell r="BJ339">
            <v>0.13447916666666668</v>
          </cell>
          <cell r="BK339">
            <v>9.947916666666666E-2</v>
          </cell>
          <cell r="BS339">
            <v>0.22667014859859949</v>
          </cell>
          <cell r="BT339">
            <v>0.3285078463021503</v>
          </cell>
          <cell r="BU339">
            <v>0.61266666666666669</v>
          </cell>
          <cell r="BV339">
            <v>0.74177777777777787</v>
          </cell>
          <cell r="BW339">
            <v>0.51583333333333337</v>
          </cell>
        </row>
        <row r="340">
          <cell r="A340">
            <v>333</v>
          </cell>
          <cell r="B340">
            <v>0</v>
          </cell>
          <cell r="C340">
            <v>1</v>
          </cell>
          <cell r="D340">
            <v>0.1</v>
          </cell>
          <cell r="E340">
            <v>0.2</v>
          </cell>
          <cell r="F340">
            <v>0.1</v>
          </cell>
          <cell r="G340">
            <v>0.05</v>
          </cell>
          <cell r="H340">
            <v>0.1</v>
          </cell>
          <cell r="I340">
            <v>0.2</v>
          </cell>
          <cell r="J340">
            <v>0</v>
          </cell>
          <cell r="K340">
            <v>5.0000000000000155E-2</v>
          </cell>
          <cell r="L340">
            <v>0.1</v>
          </cell>
          <cell r="M340">
            <v>0.1</v>
          </cell>
          <cell r="N340">
            <v>0.2</v>
          </cell>
          <cell r="O340">
            <v>0.05</v>
          </cell>
          <cell r="P340">
            <v>0.1</v>
          </cell>
          <cell r="Q340">
            <v>0.2</v>
          </cell>
          <cell r="R340">
            <v>0.1</v>
          </cell>
          <cell r="S340">
            <v>0.2</v>
          </cell>
          <cell r="T340">
            <v>0.1</v>
          </cell>
          <cell r="U340">
            <v>0.1</v>
          </cell>
          <cell r="V340">
            <v>0.2</v>
          </cell>
          <cell r="W340">
            <v>0.1</v>
          </cell>
          <cell r="X340">
            <v>0.2</v>
          </cell>
          <cell r="Y340">
            <v>0.1</v>
          </cell>
          <cell r="Z340">
            <v>0.2</v>
          </cell>
          <cell r="AA340">
            <v>0.1</v>
          </cell>
          <cell r="AB340">
            <v>0.2</v>
          </cell>
          <cell r="AC340">
            <v>0.1</v>
          </cell>
          <cell r="AD340">
            <v>0.2</v>
          </cell>
          <cell r="AE340">
            <v>0.1</v>
          </cell>
          <cell r="AF340">
            <v>0.2</v>
          </cell>
          <cell r="AG340">
            <v>0.1</v>
          </cell>
          <cell r="AH340">
            <v>0.2</v>
          </cell>
          <cell r="AI340">
            <v>0.1</v>
          </cell>
          <cell r="AJ340">
            <v>0.2</v>
          </cell>
          <cell r="AK340">
            <v>0.1</v>
          </cell>
          <cell r="AL340">
            <v>0.2</v>
          </cell>
          <cell r="AM340">
            <v>0.1</v>
          </cell>
          <cell r="AN340">
            <v>0.2</v>
          </cell>
          <cell r="AO340">
            <v>0.1</v>
          </cell>
          <cell r="AP340">
            <v>0.2</v>
          </cell>
          <cell r="AQ340">
            <v>0.1</v>
          </cell>
          <cell r="AR340">
            <v>0.2</v>
          </cell>
          <cell r="AS340">
            <v>0.2</v>
          </cell>
          <cell r="AT340">
            <v>0.1</v>
          </cell>
          <cell r="AU340">
            <v>0.2</v>
          </cell>
          <cell r="AV340">
            <v>0.1</v>
          </cell>
          <cell r="AW340">
            <v>0.2</v>
          </cell>
          <cell r="AX340">
            <v>0.2</v>
          </cell>
          <cell r="AY340">
            <v>0.11885022274370179</v>
          </cell>
          <cell r="AZ340">
            <v>0.26</v>
          </cell>
          <cell r="BA340">
            <v>0.36571428571428577</v>
          </cell>
          <cell r="BB340">
            <v>0.20241840573760611</v>
          </cell>
          <cell r="BC340">
            <v>0.44500000000000001</v>
          </cell>
          <cell r="BD340">
            <v>0.24173154808041042</v>
          </cell>
          <cell r="BE340">
            <v>0.59636363636363643</v>
          </cell>
          <cell r="BF340">
            <v>1.9070739032247999E-2</v>
          </cell>
          <cell r="BG340">
            <v>0.48</v>
          </cell>
          <cell r="BH340">
            <v>0.23</v>
          </cell>
          <cell r="BI340">
            <v>0.2</v>
          </cell>
          <cell r="BJ340">
            <v>0.1340625</v>
          </cell>
          <cell r="BK340">
            <v>9.9062499999999998E-2</v>
          </cell>
          <cell r="BS340">
            <v>0.22565904506989498</v>
          </cell>
          <cell r="BT340">
            <v>0.32740820549786143</v>
          </cell>
          <cell r="BU340">
            <v>0.61150000000000004</v>
          </cell>
          <cell r="BV340">
            <v>0.74099999999999999</v>
          </cell>
          <cell r="BW340">
            <v>0.51437500000000003</v>
          </cell>
        </row>
        <row r="341">
          <cell r="A341">
            <v>334</v>
          </cell>
          <cell r="B341">
            <v>0</v>
          </cell>
          <cell r="C341">
            <v>1</v>
          </cell>
          <cell r="D341">
            <v>0.1</v>
          </cell>
          <cell r="E341">
            <v>0.2</v>
          </cell>
          <cell r="F341">
            <v>0.1</v>
          </cell>
          <cell r="G341">
            <v>0.05</v>
          </cell>
          <cell r="H341">
            <v>0.1</v>
          </cell>
          <cell r="I341">
            <v>0.2</v>
          </cell>
          <cell r="J341">
            <v>0</v>
          </cell>
          <cell r="K341">
            <v>5.0000000000000155E-2</v>
          </cell>
          <cell r="L341">
            <v>0.1</v>
          </cell>
          <cell r="M341">
            <v>0.1</v>
          </cell>
          <cell r="N341">
            <v>0.2</v>
          </cell>
          <cell r="O341">
            <v>0.05</v>
          </cell>
          <cell r="P341">
            <v>0.1</v>
          </cell>
          <cell r="Q341">
            <v>0.2</v>
          </cell>
          <cell r="R341">
            <v>0.1</v>
          </cell>
          <cell r="S341">
            <v>0.2</v>
          </cell>
          <cell r="T341">
            <v>0.1</v>
          </cell>
          <cell r="U341">
            <v>0.1</v>
          </cell>
          <cell r="V341">
            <v>0.2</v>
          </cell>
          <cell r="W341">
            <v>0.1</v>
          </cell>
          <cell r="X341">
            <v>0.2</v>
          </cell>
          <cell r="Y341">
            <v>0.1</v>
          </cell>
          <cell r="Z341">
            <v>0.2</v>
          </cell>
          <cell r="AA341">
            <v>0.1</v>
          </cell>
          <cell r="AB341">
            <v>0.2</v>
          </cell>
          <cell r="AC341">
            <v>0.1</v>
          </cell>
          <cell r="AD341">
            <v>0.2</v>
          </cell>
          <cell r="AE341">
            <v>0.1</v>
          </cell>
          <cell r="AF341">
            <v>0.2</v>
          </cell>
          <cell r="AG341">
            <v>0.1</v>
          </cell>
          <cell r="AH341">
            <v>0.2</v>
          </cell>
          <cell r="AI341">
            <v>0.1</v>
          </cell>
          <cell r="AJ341">
            <v>0.2</v>
          </cell>
          <cell r="AK341">
            <v>0.1</v>
          </cell>
          <cell r="AL341">
            <v>0.2</v>
          </cell>
          <cell r="AM341">
            <v>0.1</v>
          </cell>
          <cell r="AN341">
            <v>0.2</v>
          </cell>
          <cell r="AO341">
            <v>0.1</v>
          </cell>
          <cell r="AP341">
            <v>0.2</v>
          </cell>
          <cell r="AQ341">
            <v>0.1</v>
          </cell>
          <cell r="AR341">
            <v>0.2</v>
          </cell>
          <cell r="AS341">
            <v>0.2</v>
          </cell>
          <cell r="AT341">
            <v>0.1</v>
          </cell>
          <cell r="AU341">
            <v>0.2</v>
          </cell>
          <cell r="AV341">
            <v>0.1</v>
          </cell>
          <cell r="AW341">
            <v>0.2</v>
          </cell>
          <cell r="AX341">
            <v>0.2</v>
          </cell>
          <cell r="AY341">
            <v>0.11809247432396973</v>
          </cell>
          <cell r="AZ341">
            <v>0.25777777777777777</v>
          </cell>
          <cell r="BA341">
            <v>0.3638095238095238</v>
          </cell>
          <cell r="BB341">
            <v>0.20144971934067807</v>
          </cell>
          <cell r="BC341">
            <v>0.44333333333333325</v>
          </cell>
          <cell r="BD341">
            <v>0.2407029879989302</v>
          </cell>
          <cell r="BE341">
            <v>0.59515151515151521</v>
          </cell>
          <cell r="BF341">
            <v>1.9070739032247999E-2</v>
          </cell>
          <cell r="BG341">
            <v>0.48</v>
          </cell>
          <cell r="BH341">
            <v>0.23</v>
          </cell>
          <cell r="BI341">
            <v>0.2</v>
          </cell>
          <cell r="BJ341">
            <v>0.13364583333333332</v>
          </cell>
          <cell r="BK341">
            <v>9.8645833333333335E-2</v>
          </cell>
          <cell r="BS341">
            <v>0.22465245175284415</v>
          </cell>
          <cell r="BT341">
            <v>0.32631224560991023</v>
          </cell>
          <cell r="BU341">
            <v>0.61033333333333339</v>
          </cell>
          <cell r="BV341">
            <v>0.74022222222222223</v>
          </cell>
          <cell r="BW341">
            <v>0.51291666666666669</v>
          </cell>
        </row>
        <row r="342">
          <cell r="A342">
            <v>335</v>
          </cell>
          <cell r="B342">
            <v>0</v>
          </cell>
          <cell r="C342">
            <v>1</v>
          </cell>
          <cell r="D342">
            <v>0.1</v>
          </cell>
          <cell r="E342">
            <v>0.2</v>
          </cell>
          <cell r="F342">
            <v>0.1</v>
          </cell>
          <cell r="G342">
            <v>0.05</v>
          </cell>
          <cell r="H342">
            <v>0.1</v>
          </cell>
          <cell r="I342">
            <v>0.2</v>
          </cell>
          <cell r="J342">
            <v>0</v>
          </cell>
          <cell r="K342">
            <v>5.0000000000000155E-2</v>
          </cell>
          <cell r="L342">
            <v>0.1</v>
          </cell>
          <cell r="M342">
            <v>0.1</v>
          </cell>
          <cell r="N342">
            <v>0.2</v>
          </cell>
          <cell r="O342">
            <v>0.05</v>
          </cell>
          <cell r="P342">
            <v>0.1</v>
          </cell>
          <cell r="Q342">
            <v>0.2</v>
          </cell>
          <cell r="R342">
            <v>0.1</v>
          </cell>
          <cell r="S342">
            <v>0.2</v>
          </cell>
          <cell r="T342">
            <v>0.1</v>
          </cell>
          <cell r="U342">
            <v>0.1</v>
          </cell>
          <cell r="V342">
            <v>0.2</v>
          </cell>
          <cell r="W342">
            <v>0.1</v>
          </cell>
          <cell r="X342">
            <v>0.2</v>
          </cell>
          <cell r="Y342">
            <v>0.1</v>
          </cell>
          <cell r="Z342">
            <v>0.2</v>
          </cell>
          <cell r="AA342">
            <v>0.1</v>
          </cell>
          <cell r="AB342">
            <v>0.2</v>
          </cell>
          <cell r="AC342">
            <v>0.1</v>
          </cell>
          <cell r="AD342">
            <v>0.2</v>
          </cell>
          <cell r="AE342">
            <v>0.1</v>
          </cell>
          <cell r="AF342">
            <v>0.2</v>
          </cell>
          <cell r="AG342">
            <v>0.1</v>
          </cell>
          <cell r="AH342">
            <v>0.2</v>
          </cell>
          <cell r="AI342">
            <v>0.1</v>
          </cell>
          <cell r="AJ342">
            <v>0.2</v>
          </cell>
          <cell r="AK342">
            <v>0.1</v>
          </cell>
          <cell r="AL342">
            <v>0.2</v>
          </cell>
          <cell r="AM342">
            <v>0.1</v>
          </cell>
          <cell r="AN342">
            <v>0.2</v>
          </cell>
          <cell r="AO342">
            <v>0.1</v>
          </cell>
          <cell r="AP342">
            <v>0.2</v>
          </cell>
          <cell r="AQ342">
            <v>0.1</v>
          </cell>
          <cell r="AR342">
            <v>0.2</v>
          </cell>
          <cell r="AS342">
            <v>0.2</v>
          </cell>
          <cell r="AT342">
            <v>0.1</v>
          </cell>
          <cell r="AU342">
            <v>0.2</v>
          </cell>
          <cell r="AV342">
            <v>0.1</v>
          </cell>
          <cell r="AW342">
            <v>0.2</v>
          </cell>
          <cell r="AX342">
            <v>0.2</v>
          </cell>
          <cell r="AY342">
            <v>0.117339557049307</v>
          </cell>
          <cell r="AZ342">
            <v>0.25555555555555554</v>
          </cell>
          <cell r="BA342">
            <v>0.36190476190476195</v>
          </cell>
          <cell r="BB342">
            <v>0.20048566865527129</v>
          </cell>
          <cell r="BC342">
            <v>0.44166666666666665</v>
          </cell>
          <cell r="BD342">
            <v>0.23967880440802236</v>
          </cell>
          <cell r="BE342">
            <v>0.59393939393939399</v>
          </cell>
          <cell r="BF342">
            <v>1.9070739032247999E-2</v>
          </cell>
          <cell r="BG342">
            <v>0.48</v>
          </cell>
          <cell r="BH342">
            <v>0.23</v>
          </cell>
          <cell r="BI342">
            <v>0.2</v>
          </cell>
          <cell r="BJ342">
            <v>0.13322916666666668</v>
          </cell>
          <cell r="BK342">
            <v>9.8229166666666659E-2</v>
          </cell>
          <cell r="BS342">
            <v>0.22365034852882562</v>
          </cell>
          <cell r="BT342">
            <v>0.32521995431686834</v>
          </cell>
          <cell r="BU342">
            <v>0.60916666666666663</v>
          </cell>
          <cell r="BV342">
            <v>0.73944444444444446</v>
          </cell>
          <cell r="BW342">
            <v>0.51145833333333335</v>
          </cell>
        </row>
        <row r="343">
          <cell r="A343">
            <v>336</v>
          </cell>
          <cell r="B343">
            <v>0</v>
          </cell>
          <cell r="C343">
            <v>1</v>
          </cell>
          <cell r="D343">
            <v>0.1</v>
          </cell>
          <cell r="E343">
            <v>0.2</v>
          </cell>
          <cell r="F343">
            <v>0.1</v>
          </cell>
          <cell r="G343">
            <v>0.05</v>
          </cell>
          <cell r="H343">
            <v>0.1</v>
          </cell>
          <cell r="I343">
            <v>0.2</v>
          </cell>
          <cell r="J343">
            <v>0</v>
          </cell>
          <cell r="K343">
            <v>5.0000000000000155E-2</v>
          </cell>
          <cell r="L343">
            <v>0.1</v>
          </cell>
          <cell r="M343">
            <v>0.1</v>
          </cell>
          <cell r="N343">
            <v>0.2</v>
          </cell>
          <cell r="O343">
            <v>0.05</v>
          </cell>
          <cell r="P343">
            <v>0.1</v>
          </cell>
          <cell r="Q343">
            <v>0.2</v>
          </cell>
          <cell r="R343">
            <v>0.1</v>
          </cell>
          <cell r="S343">
            <v>0.2</v>
          </cell>
          <cell r="T343">
            <v>0.1</v>
          </cell>
          <cell r="U343">
            <v>0.1</v>
          </cell>
          <cell r="V343">
            <v>0.2</v>
          </cell>
          <cell r="W343">
            <v>0.1</v>
          </cell>
          <cell r="X343">
            <v>0.2</v>
          </cell>
          <cell r="Y343">
            <v>0.1</v>
          </cell>
          <cell r="Z343">
            <v>0.2</v>
          </cell>
          <cell r="AA343">
            <v>0.1</v>
          </cell>
          <cell r="AB343">
            <v>0.2</v>
          </cell>
          <cell r="AC343">
            <v>0.1</v>
          </cell>
          <cell r="AD343">
            <v>0.2</v>
          </cell>
          <cell r="AE343">
            <v>0.1</v>
          </cell>
          <cell r="AF343">
            <v>0.2</v>
          </cell>
          <cell r="AG343">
            <v>0.1</v>
          </cell>
          <cell r="AH343">
            <v>0.2</v>
          </cell>
          <cell r="AI343">
            <v>0.1</v>
          </cell>
          <cell r="AJ343">
            <v>0.2</v>
          </cell>
          <cell r="AK343">
            <v>0.1</v>
          </cell>
          <cell r="AL343">
            <v>0.2</v>
          </cell>
          <cell r="AM343">
            <v>0.1</v>
          </cell>
          <cell r="AN343">
            <v>0.2</v>
          </cell>
          <cell r="AO343">
            <v>0.1</v>
          </cell>
          <cell r="AP343">
            <v>0.2</v>
          </cell>
          <cell r="AQ343">
            <v>0.1</v>
          </cell>
          <cell r="AR343">
            <v>0.2</v>
          </cell>
          <cell r="AS343">
            <v>0.2</v>
          </cell>
          <cell r="AT343">
            <v>0.1</v>
          </cell>
          <cell r="AU343">
            <v>0.2</v>
          </cell>
          <cell r="AV343">
            <v>0.1</v>
          </cell>
          <cell r="AW343">
            <v>0.2</v>
          </cell>
          <cell r="AX343">
            <v>0.2</v>
          </cell>
          <cell r="AY343">
            <v>0.11659144011798317</v>
          </cell>
          <cell r="AZ343">
            <v>0.2533333333333333</v>
          </cell>
          <cell r="BA343">
            <v>0.36</v>
          </cell>
          <cell r="BB343">
            <v>0.19952623149688789</v>
          </cell>
          <cell r="BC343">
            <v>0.44</v>
          </cell>
          <cell r="BD343">
            <v>0.23865897868585809</v>
          </cell>
          <cell r="BE343">
            <v>0.59272727272727277</v>
          </cell>
          <cell r="BF343">
            <v>1.9070739032247999E-2</v>
          </cell>
          <cell r="BG343">
            <v>0.45500000000000002</v>
          </cell>
          <cell r="BH343">
            <v>0.22</v>
          </cell>
          <cell r="BI343">
            <v>0.2</v>
          </cell>
          <cell r="BJ343">
            <v>0.1328125</v>
          </cell>
          <cell r="BK343">
            <v>9.7812499999999997E-2</v>
          </cell>
          <cell r="BS343">
            <v>0.22265271536896056</v>
          </cell>
          <cell r="BT343">
            <v>0.32413131933855238</v>
          </cell>
          <cell r="BU343">
            <v>0.6080000000000001</v>
          </cell>
          <cell r="BV343">
            <v>0.73866666666666669</v>
          </cell>
          <cell r="BW343">
            <v>0.51</v>
          </cell>
        </row>
        <row r="344">
          <cell r="A344">
            <v>337</v>
          </cell>
          <cell r="B344">
            <v>0</v>
          </cell>
          <cell r="C344">
            <v>1</v>
          </cell>
          <cell r="D344">
            <v>0.1</v>
          </cell>
          <cell r="E344">
            <v>0.2</v>
          </cell>
          <cell r="F344">
            <v>0.1</v>
          </cell>
          <cell r="G344">
            <v>0.05</v>
          </cell>
          <cell r="H344">
            <v>0.1</v>
          </cell>
          <cell r="I344">
            <v>0.2</v>
          </cell>
          <cell r="J344">
            <v>0</v>
          </cell>
          <cell r="K344">
            <v>5.0000000000000155E-2</v>
          </cell>
          <cell r="L344">
            <v>0.1</v>
          </cell>
          <cell r="M344">
            <v>0.1</v>
          </cell>
          <cell r="N344">
            <v>0.2</v>
          </cell>
          <cell r="O344">
            <v>0.05</v>
          </cell>
          <cell r="P344">
            <v>0.1</v>
          </cell>
          <cell r="Q344">
            <v>0.2</v>
          </cell>
          <cell r="R344">
            <v>0.1</v>
          </cell>
          <cell r="S344">
            <v>0.2</v>
          </cell>
          <cell r="T344">
            <v>0.1</v>
          </cell>
          <cell r="U344">
            <v>0.1</v>
          </cell>
          <cell r="V344">
            <v>0.2</v>
          </cell>
          <cell r="W344">
            <v>0.1</v>
          </cell>
          <cell r="X344">
            <v>0.2</v>
          </cell>
          <cell r="Y344">
            <v>0.1</v>
          </cell>
          <cell r="Z344">
            <v>0.2</v>
          </cell>
          <cell r="AA344">
            <v>0.1</v>
          </cell>
          <cell r="AB344">
            <v>0.2</v>
          </cell>
          <cell r="AC344">
            <v>0.1</v>
          </cell>
          <cell r="AD344">
            <v>0.2</v>
          </cell>
          <cell r="AE344">
            <v>0.1</v>
          </cell>
          <cell r="AF344">
            <v>0.2</v>
          </cell>
          <cell r="AG344">
            <v>0.1</v>
          </cell>
          <cell r="AH344">
            <v>0.2</v>
          </cell>
          <cell r="AI344">
            <v>0.1</v>
          </cell>
          <cell r="AJ344">
            <v>0.2</v>
          </cell>
          <cell r="AK344">
            <v>0.1</v>
          </cell>
          <cell r="AL344">
            <v>0.2</v>
          </cell>
          <cell r="AM344">
            <v>0.1</v>
          </cell>
          <cell r="AN344">
            <v>0.2</v>
          </cell>
          <cell r="AO344">
            <v>0.1</v>
          </cell>
          <cell r="AP344">
            <v>0.2</v>
          </cell>
          <cell r="AQ344">
            <v>0.1</v>
          </cell>
          <cell r="AR344">
            <v>0.2</v>
          </cell>
          <cell r="AS344">
            <v>0.2</v>
          </cell>
          <cell r="AT344">
            <v>0.1</v>
          </cell>
          <cell r="AU344">
            <v>0.2</v>
          </cell>
          <cell r="AV344">
            <v>0.1</v>
          </cell>
          <cell r="AW344">
            <v>0.2</v>
          </cell>
          <cell r="AX344">
            <v>0.2</v>
          </cell>
          <cell r="AY344">
            <v>0.1158480929246488</v>
          </cell>
          <cell r="AZ344">
            <v>0.25111111111111106</v>
          </cell>
          <cell r="BA344">
            <v>0.35809523809523813</v>
          </cell>
          <cell r="BB344">
            <v>0.19857138578719544</v>
          </cell>
          <cell r="BC344">
            <v>0.43833333333333335</v>
          </cell>
          <cell r="BD344">
            <v>0.23764349228984391</v>
          </cell>
          <cell r="BE344">
            <v>0.59151515151515155</v>
          </cell>
          <cell r="BF344">
            <v>1.9070739032247999E-2</v>
          </cell>
          <cell r="BG344">
            <v>0.45500000000000002</v>
          </cell>
          <cell r="BH344">
            <v>0.22</v>
          </cell>
          <cell r="BI344">
            <v>0.2</v>
          </cell>
          <cell r="BJ344">
            <v>0.13239583333333332</v>
          </cell>
          <cell r="BK344">
            <v>9.7395833333333334E-2</v>
          </cell>
          <cell r="BS344">
            <v>0.22165953233371286</v>
          </cell>
          <cell r="BT344">
            <v>0.32304632843588516</v>
          </cell>
          <cell r="BU344">
            <v>0.60683333333333334</v>
          </cell>
          <cell r="BV344">
            <v>0.73788888888888893</v>
          </cell>
          <cell r="BW344">
            <v>0.50854166666666667</v>
          </cell>
        </row>
        <row r="345">
          <cell r="A345">
            <v>338</v>
          </cell>
          <cell r="B345">
            <v>0</v>
          </cell>
          <cell r="C345">
            <v>1</v>
          </cell>
          <cell r="D345">
            <v>0.1</v>
          </cell>
          <cell r="E345">
            <v>0.2</v>
          </cell>
          <cell r="F345">
            <v>0.1</v>
          </cell>
          <cell r="G345">
            <v>0.05</v>
          </cell>
          <cell r="H345">
            <v>0.1</v>
          </cell>
          <cell r="I345">
            <v>0.2</v>
          </cell>
          <cell r="J345">
            <v>0</v>
          </cell>
          <cell r="K345">
            <v>5.0000000000000155E-2</v>
          </cell>
          <cell r="L345">
            <v>0.1</v>
          </cell>
          <cell r="M345">
            <v>0.1</v>
          </cell>
          <cell r="N345">
            <v>0.2</v>
          </cell>
          <cell r="O345">
            <v>0.05</v>
          </cell>
          <cell r="P345">
            <v>0.1</v>
          </cell>
          <cell r="Q345">
            <v>0.2</v>
          </cell>
          <cell r="R345">
            <v>0.1</v>
          </cell>
          <cell r="S345">
            <v>0.2</v>
          </cell>
          <cell r="T345">
            <v>0.1</v>
          </cell>
          <cell r="U345">
            <v>0.1</v>
          </cell>
          <cell r="V345">
            <v>0.2</v>
          </cell>
          <cell r="W345">
            <v>0.1</v>
          </cell>
          <cell r="X345">
            <v>0.2</v>
          </cell>
          <cell r="Y345">
            <v>0.1</v>
          </cell>
          <cell r="Z345">
            <v>0.2</v>
          </cell>
          <cell r="AA345">
            <v>0.1</v>
          </cell>
          <cell r="AB345">
            <v>0.2</v>
          </cell>
          <cell r="AC345">
            <v>0.1</v>
          </cell>
          <cell r="AD345">
            <v>0.2</v>
          </cell>
          <cell r="AE345">
            <v>0.1</v>
          </cell>
          <cell r="AF345">
            <v>0.2</v>
          </cell>
          <cell r="AG345">
            <v>0.1</v>
          </cell>
          <cell r="AH345">
            <v>0.2</v>
          </cell>
          <cell r="AI345">
            <v>0.1</v>
          </cell>
          <cell r="AJ345">
            <v>0.2</v>
          </cell>
          <cell r="AK345">
            <v>0.1</v>
          </cell>
          <cell r="AL345">
            <v>0.2</v>
          </cell>
          <cell r="AM345">
            <v>0.1</v>
          </cell>
          <cell r="AN345">
            <v>0.2</v>
          </cell>
          <cell r="AO345">
            <v>0.1</v>
          </cell>
          <cell r="AP345">
            <v>0.2</v>
          </cell>
          <cell r="AQ345">
            <v>0.1</v>
          </cell>
          <cell r="AR345">
            <v>0.2</v>
          </cell>
          <cell r="AS345">
            <v>0.2</v>
          </cell>
          <cell r="AT345">
            <v>0.1</v>
          </cell>
          <cell r="AU345">
            <v>0.2</v>
          </cell>
          <cell r="AV345">
            <v>0.1</v>
          </cell>
          <cell r="AW345">
            <v>0.2</v>
          </cell>
          <cell r="AX345">
            <v>0.2</v>
          </cell>
          <cell r="AY345">
            <v>0.11510948505908396</v>
          </cell>
          <cell r="AZ345">
            <v>0.24888888888888894</v>
          </cell>
          <cell r="BA345">
            <v>0.35619047619047617</v>
          </cell>
          <cell r="BB345">
            <v>0.19762110955351855</v>
          </cell>
          <cell r="BC345">
            <v>0.43666666666666665</v>
          </cell>
          <cell r="BD345">
            <v>0.23663232675628451</v>
          </cell>
          <cell r="BE345">
            <v>0.59030303030303033</v>
          </cell>
          <cell r="BF345">
            <v>1.9070739032247999E-2</v>
          </cell>
          <cell r="BG345">
            <v>0.45500000000000002</v>
          </cell>
          <cell r="BH345">
            <v>0.22</v>
          </cell>
          <cell r="BI345">
            <v>0.2</v>
          </cell>
          <cell r="BJ345">
            <v>0.13197916666666668</v>
          </cell>
          <cell r="BK345">
            <v>9.6979166666666672E-2</v>
          </cell>
          <cell r="BS345">
            <v>0.22067077957249023</v>
          </cell>
          <cell r="BT345">
            <v>0.32196496941075842</v>
          </cell>
          <cell r="BU345">
            <v>0.60566666666666669</v>
          </cell>
          <cell r="BV345">
            <v>0.73711111111111105</v>
          </cell>
          <cell r="BW345">
            <v>0.50708333333333333</v>
          </cell>
        </row>
        <row r="346">
          <cell r="A346">
            <v>339</v>
          </cell>
          <cell r="B346">
            <v>0</v>
          </cell>
          <cell r="C346">
            <v>1</v>
          </cell>
          <cell r="D346">
            <v>0.1</v>
          </cell>
          <cell r="E346">
            <v>0.2</v>
          </cell>
          <cell r="F346">
            <v>0.1</v>
          </cell>
          <cell r="G346">
            <v>0.05</v>
          </cell>
          <cell r="H346">
            <v>0.1</v>
          </cell>
          <cell r="I346">
            <v>0.2</v>
          </cell>
          <cell r="J346">
            <v>0</v>
          </cell>
          <cell r="K346">
            <v>5.0000000000000155E-2</v>
          </cell>
          <cell r="L346">
            <v>0.1</v>
          </cell>
          <cell r="M346">
            <v>0.1</v>
          </cell>
          <cell r="N346">
            <v>0.2</v>
          </cell>
          <cell r="O346">
            <v>0.05</v>
          </cell>
          <cell r="P346">
            <v>0.1</v>
          </cell>
          <cell r="Q346">
            <v>0.2</v>
          </cell>
          <cell r="R346">
            <v>0.1</v>
          </cell>
          <cell r="S346">
            <v>0.2</v>
          </cell>
          <cell r="T346">
            <v>0.1</v>
          </cell>
          <cell r="U346">
            <v>0.1</v>
          </cell>
          <cell r="V346">
            <v>0.2</v>
          </cell>
          <cell r="W346">
            <v>0.1</v>
          </cell>
          <cell r="X346">
            <v>0.2</v>
          </cell>
          <cell r="Y346">
            <v>0.1</v>
          </cell>
          <cell r="Z346">
            <v>0.2</v>
          </cell>
          <cell r="AA346">
            <v>0.1</v>
          </cell>
          <cell r="AB346">
            <v>0.2</v>
          </cell>
          <cell r="AC346">
            <v>0.1</v>
          </cell>
          <cell r="AD346">
            <v>0.2</v>
          </cell>
          <cell r="AE346">
            <v>0.1</v>
          </cell>
          <cell r="AF346">
            <v>0.2</v>
          </cell>
          <cell r="AG346">
            <v>0.1</v>
          </cell>
          <cell r="AH346">
            <v>0.2</v>
          </cell>
          <cell r="AI346">
            <v>0.1</v>
          </cell>
          <cell r="AJ346">
            <v>0.2</v>
          </cell>
          <cell r="AK346">
            <v>0.1</v>
          </cell>
          <cell r="AL346">
            <v>0.2</v>
          </cell>
          <cell r="AM346">
            <v>0.1</v>
          </cell>
          <cell r="AN346">
            <v>0.2</v>
          </cell>
          <cell r="AO346">
            <v>0.1</v>
          </cell>
          <cell r="AP346">
            <v>0.2</v>
          </cell>
          <cell r="AQ346">
            <v>0.1</v>
          </cell>
          <cell r="AR346">
            <v>0.2</v>
          </cell>
          <cell r="AS346">
            <v>0.2</v>
          </cell>
          <cell r="AT346">
            <v>0.1</v>
          </cell>
          <cell r="AU346">
            <v>0.2</v>
          </cell>
          <cell r="AV346">
            <v>0.1</v>
          </cell>
          <cell r="AW346">
            <v>0.2</v>
          </cell>
          <cell r="AX346">
            <v>0.2</v>
          </cell>
          <cell r="AY346">
            <v>0.11437558630495381</v>
          </cell>
          <cell r="AZ346">
            <v>0.2466666666666667</v>
          </cell>
          <cell r="BA346">
            <v>0.35428571428571431</v>
          </cell>
          <cell r="BB346">
            <v>0.19667538092833381</v>
          </cell>
          <cell r="BC346">
            <v>0.435</v>
          </cell>
          <cell r="BD346">
            <v>0.23562546370004686</v>
          </cell>
          <cell r="BE346">
            <v>0.58909090909090911</v>
          </cell>
          <cell r="BF346">
            <v>1.9070739032247999E-2</v>
          </cell>
          <cell r="BG346">
            <v>0.45500000000000002</v>
          </cell>
          <cell r="BH346">
            <v>0.22</v>
          </cell>
          <cell r="BI346">
            <v>0.2</v>
          </cell>
          <cell r="BJ346">
            <v>0.1315625</v>
          </cell>
          <cell r="BK346">
            <v>9.6562499999999996E-2</v>
          </cell>
          <cell r="BS346">
            <v>0.21968643732324755</v>
          </cell>
          <cell r="BT346">
            <v>0.32088723010589554</v>
          </cell>
          <cell r="BU346">
            <v>0.60450000000000004</v>
          </cell>
          <cell r="BV346">
            <v>0.73633333333333328</v>
          </cell>
          <cell r="BW346">
            <v>0.50562499999999999</v>
          </cell>
        </row>
        <row r="347">
          <cell r="A347">
            <v>340</v>
          </cell>
          <cell r="B347">
            <v>0</v>
          </cell>
          <cell r="C347">
            <v>1</v>
          </cell>
          <cell r="D347">
            <v>0.1</v>
          </cell>
          <cell r="E347">
            <v>0.2</v>
          </cell>
          <cell r="F347">
            <v>0.1</v>
          </cell>
          <cell r="G347">
            <v>0.05</v>
          </cell>
          <cell r="H347">
            <v>0.1</v>
          </cell>
          <cell r="I347">
            <v>0.2</v>
          </cell>
          <cell r="J347">
            <v>0</v>
          </cell>
          <cell r="K347">
            <v>5.0000000000000155E-2</v>
          </cell>
          <cell r="L347">
            <v>0.1</v>
          </cell>
          <cell r="M347">
            <v>0.1</v>
          </cell>
          <cell r="N347">
            <v>0.2</v>
          </cell>
          <cell r="O347">
            <v>0.05</v>
          </cell>
          <cell r="P347">
            <v>0.1</v>
          </cell>
          <cell r="Q347">
            <v>0.2</v>
          </cell>
          <cell r="R347">
            <v>0.1</v>
          </cell>
          <cell r="S347">
            <v>0.2</v>
          </cell>
          <cell r="T347">
            <v>0.1</v>
          </cell>
          <cell r="U347">
            <v>0.1</v>
          </cell>
          <cell r="V347">
            <v>0.2</v>
          </cell>
          <cell r="W347">
            <v>0.1</v>
          </cell>
          <cell r="X347">
            <v>0.2</v>
          </cell>
          <cell r="Y347">
            <v>0.1</v>
          </cell>
          <cell r="Z347">
            <v>0.2</v>
          </cell>
          <cell r="AA347">
            <v>0.1</v>
          </cell>
          <cell r="AB347">
            <v>0.2</v>
          </cell>
          <cell r="AC347">
            <v>0.1</v>
          </cell>
          <cell r="AD347">
            <v>0.2</v>
          </cell>
          <cell r="AE347">
            <v>0.1</v>
          </cell>
          <cell r="AF347">
            <v>0.2</v>
          </cell>
          <cell r="AG347">
            <v>0.1</v>
          </cell>
          <cell r="AH347">
            <v>0.2</v>
          </cell>
          <cell r="AI347">
            <v>0.1</v>
          </cell>
          <cell r="AJ347">
            <v>0.2</v>
          </cell>
          <cell r="AK347">
            <v>0.1</v>
          </cell>
          <cell r="AL347">
            <v>0.2</v>
          </cell>
          <cell r="AM347">
            <v>0.1</v>
          </cell>
          <cell r="AN347">
            <v>0.2</v>
          </cell>
          <cell r="AO347">
            <v>0.1</v>
          </cell>
          <cell r="AP347">
            <v>0.2</v>
          </cell>
          <cell r="AQ347">
            <v>0.1</v>
          </cell>
          <cell r="AR347">
            <v>0.2</v>
          </cell>
          <cell r="AS347">
            <v>0.2</v>
          </cell>
          <cell r="AT347">
            <v>0.1</v>
          </cell>
          <cell r="AU347">
            <v>0.2</v>
          </cell>
          <cell r="AV347">
            <v>0.1</v>
          </cell>
          <cell r="AW347">
            <v>0.2</v>
          </cell>
          <cell r="AX347">
            <v>0.2</v>
          </cell>
          <cell r="AY347">
            <v>0.11364636663857244</v>
          </cell>
          <cell r="AZ347">
            <v>0.24444444444444446</v>
          </cell>
          <cell r="BA347">
            <v>0.35238095238095235</v>
          </cell>
          <cell r="BB347">
            <v>0.19573417814876598</v>
          </cell>
          <cell r="BC347">
            <v>0.43333333333333335</v>
          </cell>
          <cell r="BD347">
            <v>0.23462288481422633</v>
          </cell>
          <cell r="BE347">
            <v>0.58787878787878789</v>
          </cell>
          <cell r="BF347">
            <v>1.9070739032247999E-2</v>
          </cell>
          <cell r="BG347">
            <v>0.45500000000000002</v>
          </cell>
          <cell r="BH347">
            <v>0.22</v>
          </cell>
          <cell r="BI347">
            <v>0.2</v>
          </cell>
          <cell r="BJ347">
            <v>0.13114583333333332</v>
          </cell>
          <cell r="BK347">
            <v>9.6145833333333333E-2</v>
          </cell>
          <cell r="BS347">
            <v>0.2187064859120918</v>
          </cell>
          <cell r="BT347">
            <v>0.31981309840471506</v>
          </cell>
          <cell r="BU347">
            <v>0.60333333333333339</v>
          </cell>
          <cell r="BV347">
            <v>0.73555555555555552</v>
          </cell>
          <cell r="BW347">
            <v>0.50416666666666665</v>
          </cell>
        </row>
        <row r="348">
          <cell r="A348">
            <v>341</v>
          </cell>
          <cell r="B348">
            <v>0</v>
          </cell>
          <cell r="C348">
            <v>1</v>
          </cell>
          <cell r="D348">
            <v>0.1</v>
          </cell>
          <cell r="E348">
            <v>0.2</v>
          </cell>
          <cell r="F348">
            <v>0.1</v>
          </cell>
          <cell r="G348">
            <v>0.05</v>
          </cell>
          <cell r="H348">
            <v>0.1</v>
          </cell>
          <cell r="I348">
            <v>0.2</v>
          </cell>
          <cell r="J348">
            <v>0</v>
          </cell>
          <cell r="K348">
            <v>5.0000000000000155E-2</v>
          </cell>
          <cell r="L348">
            <v>0.1</v>
          </cell>
          <cell r="M348">
            <v>0.1</v>
          </cell>
          <cell r="N348">
            <v>0.2</v>
          </cell>
          <cell r="O348">
            <v>0.05</v>
          </cell>
          <cell r="P348">
            <v>0.1</v>
          </cell>
          <cell r="Q348">
            <v>0.2</v>
          </cell>
          <cell r="R348">
            <v>0.1</v>
          </cell>
          <cell r="S348">
            <v>0.2</v>
          </cell>
          <cell r="T348">
            <v>0.1</v>
          </cell>
          <cell r="U348">
            <v>0.1</v>
          </cell>
          <cell r="V348">
            <v>0.2</v>
          </cell>
          <cell r="W348">
            <v>0.1</v>
          </cell>
          <cell r="X348">
            <v>0.2</v>
          </cell>
          <cell r="Y348">
            <v>0.1</v>
          </cell>
          <cell r="Z348">
            <v>0.2</v>
          </cell>
          <cell r="AA348">
            <v>0.1</v>
          </cell>
          <cell r="AB348">
            <v>0.2</v>
          </cell>
          <cell r="AC348">
            <v>0.1</v>
          </cell>
          <cell r="AD348">
            <v>0.2</v>
          </cell>
          <cell r="AE348">
            <v>0.1</v>
          </cell>
          <cell r="AF348">
            <v>0.2</v>
          </cell>
          <cell r="AG348">
            <v>0.1</v>
          </cell>
          <cell r="AH348">
            <v>0.2</v>
          </cell>
          <cell r="AI348">
            <v>0.1</v>
          </cell>
          <cell r="AJ348">
            <v>0.2</v>
          </cell>
          <cell r="AK348">
            <v>0.1</v>
          </cell>
          <cell r="AL348">
            <v>0.2</v>
          </cell>
          <cell r="AM348">
            <v>0.1</v>
          </cell>
          <cell r="AN348">
            <v>0.2</v>
          </cell>
          <cell r="AO348">
            <v>0.1</v>
          </cell>
          <cell r="AP348">
            <v>0.2</v>
          </cell>
          <cell r="AQ348">
            <v>0.1</v>
          </cell>
          <cell r="AR348">
            <v>0.2</v>
          </cell>
          <cell r="AS348">
            <v>0.2</v>
          </cell>
          <cell r="AT348">
            <v>0.1</v>
          </cell>
          <cell r="AU348">
            <v>0.2</v>
          </cell>
          <cell r="AV348">
            <v>0.1</v>
          </cell>
          <cell r="AW348">
            <v>0.2</v>
          </cell>
          <cell r="AX348">
            <v>0.2</v>
          </cell>
          <cell r="AY348">
            <v>0.11292179622767487</v>
          </cell>
          <cell r="AZ348">
            <v>0.24222222222222223</v>
          </cell>
          <cell r="BA348">
            <v>0.3504761904761905</v>
          </cell>
          <cell r="BB348">
            <v>0.1947974795560877</v>
          </cell>
          <cell r="BC348">
            <v>0.43166666666666664</v>
          </cell>
          <cell r="BD348">
            <v>0.23362457186981342</v>
          </cell>
          <cell r="BE348">
            <v>0.58666666666666667</v>
          </cell>
          <cell r="BF348">
            <v>1.9070739032247999E-2</v>
          </cell>
          <cell r="BG348">
            <v>0.45500000000000002</v>
          </cell>
          <cell r="BH348">
            <v>0.22</v>
          </cell>
          <cell r="BI348">
            <v>0.2</v>
          </cell>
          <cell r="BJ348">
            <v>0.13072916666666667</v>
          </cell>
          <cell r="BK348">
            <v>9.5729166666666671E-2</v>
          </cell>
          <cell r="BS348">
            <v>0.21773090575288934</v>
          </cell>
          <cell r="BT348">
            <v>0.31874256223119435</v>
          </cell>
          <cell r="BU348">
            <v>0.60216666666666674</v>
          </cell>
          <cell r="BV348">
            <v>0.73477777777777775</v>
          </cell>
          <cell r="BW348">
            <v>0.50270833333333331</v>
          </cell>
        </row>
        <row r="349">
          <cell r="A349">
            <v>342</v>
          </cell>
          <cell r="B349">
            <v>0</v>
          </cell>
          <cell r="C349">
            <v>1</v>
          </cell>
          <cell r="D349">
            <v>0.1</v>
          </cell>
          <cell r="E349">
            <v>0.2</v>
          </cell>
          <cell r="F349">
            <v>0.1</v>
          </cell>
          <cell r="G349">
            <v>0.05</v>
          </cell>
          <cell r="H349">
            <v>0.1</v>
          </cell>
          <cell r="I349">
            <v>0.2</v>
          </cell>
          <cell r="J349">
            <v>0</v>
          </cell>
          <cell r="K349">
            <v>5.0000000000000155E-2</v>
          </cell>
          <cell r="L349">
            <v>0.1</v>
          </cell>
          <cell r="M349">
            <v>0.1</v>
          </cell>
          <cell r="N349">
            <v>0.2</v>
          </cell>
          <cell r="O349">
            <v>0.05</v>
          </cell>
          <cell r="P349">
            <v>0.1</v>
          </cell>
          <cell r="Q349">
            <v>0.2</v>
          </cell>
          <cell r="R349">
            <v>0.1</v>
          </cell>
          <cell r="S349">
            <v>0.2</v>
          </cell>
          <cell r="T349">
            <v>0.1</v>
          </cell>
          <cell r="U349">
            <v>0.1</v>
          </cell>
          <cell r="V349">
            <v>0.2</v>
          </cell>
          <cell r="W349">
            <v>0.1</v>
          </cell>
          <cell r="X349">
            <v>0.2</v>
          </cell>
          <cell r="Y349">
            <v>0.1</v>
          </cell>
          <cell r="Z349">
            <v>0.2</v>
          </cell>
          <cell r="AA349">
            <v>0.1</v>
          </cell>
          <cell r="AB349">
            <v>0.2</v>
          </cell>
          <cell r="AC349">
            <v>0.1</v>
          </cell>
          <cell r="AD349">
            <v>0.2</v>
          </cell>
          <cell r="AE349">
            <v>0.1</v>
          </cell>
          <cell r="AF349">
            <v>0.2</v>
          </cell>
          <cell r="AG349">
            <v>0.1</v>
          </cell>
          <cell r="AH349">
            <v>0.2</v>
          </cell>
          <cell r="AI349">
            <v>0.1</v>
          </cell>
          <cell r="AJ349">
            <v>0.2</v>
          </cell>
          <cell r="AK349">
            <v>0.1</v>
          </cell>
          <cell r="AL349">
            <v>0.2</v>
          </cell>
          <cell r="AM349">
            <v>0.1</v>
          </cell>
          <cell r="AN349">
            <v>0.2</v>
          </cell>
          <cell r="AO349">
            <v>0.1</v>
          </cell>
          <cell r="AP349">
            <v>0.2</v>
          </cell>
          <cell r="AQ349">
            <v>0.1</v>
          </cell>
          <cell r="AR349">
            <v>0.2</v>
          </cell>
          <cell r="AS349">
            <v>0.2</v>
          </cell>
          <cell r="AT349">
            <v>0.1</v>
          </cell>
          <cell r="AU349">
            <v>0.2</v>
          </cell>
          <cell r="AV349">
            <v>0.1</v>
          </cell>
          <cell r="AW349">
            <v>0.2</v>
          </cell>
          <cell r="AX349">
            <v>0.2</v>
          </cell>
          <cell r="AY349">
            <v>0.11220184543019633</v>
          </cell>
          <cell r="AZ349">
            <v>0.24</v>
          </cell>
          <cell r="BA349">
            <v>0.34857142857142853</v>
          </cell>
          <cell r="BB349">
            <v>0.19386526359522066</v>
          </cell>
          <cell r="BC349">
            <v>0.43</v>
          </cell>
          <cell r="BD349">
            <v>0.23263050671536262</v>
          </cell>
          <cell r="BE349">
            <v>0.58545454545454545</v>
          </cell>
          <cell r="BF349">
            <v>1.9070739032247999E-2</v>
          </cell>
          <cell r="BG349">
            <v>0.45500000000000002</v>
          </cell>
          <cell r="BH349">
            <v>0.22</v>
          </cell>
          <cell r="BI349">
            <v>0.2</v>
          </cell>
          <cell r="BJ349">
            <v>0.1303125</v>
          </cell>
          <cell r="BK349">
            <v>9.5312499999999994E-2</v>
          </cell>
          <cell r="BS349">
            <v>0.21675967734687349</v>
          </cell>
          <cell r="BT349">
            <v>0.31767560954973356</v>
          </cell>
          <cell r="BU349">
            <v>0.60099999999999998</v>
          </cell>
          <cell r="BV349">
            <v>0.73399999999999999</v>
          </cell>
          <cell r="BW349">
            <v>0.50124999999999997</v>
          </cell>
        </row>
        <row r="350">
          <cell r="A350">
            <v>343</v>
          </cell>
          <cell r="B350">
            <v>0</v>
          </cell>
          <cell r="C350">
            <v>1</v>
          </cell>
          <cell r="D350">
            <v>0.1</v>
          </cell>
          <cell r="E350">
            <v>0.2</v>
          </cell>
          <cell r="F350">
            <v>0.1</v>
          </cell>
          <cell r="G350">
            <v>0.05</v>
          </cell>
          <cell r="H350">
            <v>0.1</v>
          </cell>
          <cell r="I350">
            <v>0.2</v>
          </cell>
          <cell r="J350">
            <v>0</v>
          </cell>
          <cell r="K350">
            <v>5.0000000000000155E-2</v>
          </cell>
          <cell r="L350">
            <v>0.1</v>
          </cell>
          <cell r="M350">
            <v>0.1</v>
          </cell>
          <cell r="N350">
            <v>0.2</v>
          </cell>
          <cell r="O350">
            <v>0.05</v>
          </cell>
          <cell r="P350">
            <v>0.1</v>
          </cell>
          <cell r="Q350">
            <v>0.2</v>
          </cell>
          <cell r="R350">
            <v>0.1</v>
          </cell>
          <cell r="S350">
            <v>0.2</v>
          </cell>
          <cell r="T350">
            <v>0.1</v>
          </cell>
          <cell r="U350">
            <v>0.1</v>
          </cell>
          <cell r="V350">
            <v>0.2</v>
          </cell>
          <cell r="W350">
            <v>0.1</v>
          </cell>
          <cell r="X350">
            <v>0.2</v>
          </cell>
          <cell r="Y350">
            <v>0.1</v>
          </cell>
          <cell r="Z350">
            <v>0.2</v>
          </cell>
          <cell r="AA350">
            <v>0.1</v>
          </cell>
          <cell r="AB350">
            <v>0.2</v>
          </cell>
          <cell r="AC350">
            <v>0.1</v>
          </cell>
          <cell r="AD350">
            <v>0.2</v>
          </cell>
          <cell r="AE350">
            <v>0.1</v>
          </cell>
          <cell r="AF350">
            <v>0.2</v>
          </cell>
          <cell r="AG350">
            <v>0.1</v>
          </cell>
          <cell r="AH350">
            <v>0.2</v>
          </cell>
          <cell r="AI350">
            <v>0.1</v>
          </cell>
          <cell r="AJ350">
            <v>0.2</v>
          </cell>
          <cell r="AK350">
            <v>0.1</v>
          </cell>
          <cell r="AL350">
            <v>0.2</v>
          </cell>
          <cell r="AM350">
            <v>0.1</v>
          </cell>
          <cell r="AN350">
            <v>0.2</v>
          </cell>
          <cell r="AO350">
            <v>0.1</v>
          </cell>
          <cell r="AP350">
            <v>0.2</v>
          </cell>
          <cell r="AQ350">
            <v>0.1</v>
          </cell>
          <cell r="AR350">
            <v>0.2</v>
          </cell>
          <cell r="AS350">
            <v>0.2</v>
          </cell>
          <cell r="AT350">
            <v>0.1</v>
          </cell>
          <cell r="AU350">
            <v>0.2</v>
          </cell>
          <cell r="AV350">
            <v>0.1</v>
          </cell>
          <cell r="AW350">
            <v>0.2</v>
          </cell>
          <cell r="AX350">
            <v>0.2</v>
          </cell>
          <cell r="AY350">
            <v>0.11148648479305973</v>
          </cell>
          <cell r="AZ350">
            <v>0.23777777777777775</v>
          </cell>
          <cell r="BA350">
            <v>0.34666666666666668</v>
          </cell>
          <cell r="BB350">
            <v>0.19293750881423996</v>
          </cell>
          <cell r="BC350">
            <v>0.42833333333333334</v>
          </cell>
          <cell r="BD350">
            <v>0.23164067127666207</v>
          </cell>
          <cell r="BE350">
            <v>0.58424242424242423</v>
          </cell>
          <cell r="BF350">
            <v>1.9070739032247999E-2</v>
          </cell>
          <cell r="BG350">
            <v>0.45500000000000002</v>
          </cell>
          <cell r="BH350">
            <v>0.22</v>
          </cell>
          <cell r="BI350">
            <v>0.2</v>
          </cell>
          <cell r="BJ350">
            <v>0.12989583333333332</v>
          </cell>
          <cell r="BK350">
            <v>9.4895833333333332E-2</v>
          </cell>
          <cell r="BS350">
            <v>0.21579278128225587</v>
          </cell>
          <cell r="BT350">
            <v>0.31661222836502084</v>
          </cell>
          <cell r="BU350">
            <v>0.59983333333333344</v>
          </cell>
          <cell r="BV350">
            <v>0.73322222222222222</v>
          </cell>
          <cell r="BW350">
            <v>0.49979166666666675</v>
          </cell>
        </row>
        <row r="351">
          <cell r="A351">
            <v>344</v>
          </cell>
          <cell r="B351">
            <v>0</v>
          </cell>
          <cell r="C351">
            <v>1</v>
          </cell>
          <cell r="D351">
            <v>0.1</v>
          </cell>
          <cell r="E351">
            <v>0.2</v>
          </cell>
          <cell r="F351">
            <v>0.1</v>
          </cell>
          <cell r="G351">
            <v>0.05</v>
          </cell>
          <cell r="H351">
            <v>0.1</v>
          </cell>
          <cell r="I351">
            <v>0.2</v>
          </cell>
          <cell r="J351">
            <v>0</v>
          </cell>
          <cell r="K351">
            <v>5.0000000000000155E-2</v>
          </cell>
          <cell r="L351">
            <v>0.1</v>
          </cell>
          <cell r="M351">
            <v>0.1</v>
          </cell>
          <cell r="N351">
            <v>0.2</v>
          </cell>
          <cell r="O351">
            <v>0.05</v>
          </cell>
          <cell r="P351">
            <v>0.1</v>
          </cell>
          <cell r="Q351">
            <v>0.2</v>
          </cell>
          <cell r="R351">
            <v>0.1</v>
          </cell>
          <cell r="S351">
            <v>0.2</v>
          </cell>
          <cell r="T351">
            <v>0.1</v>
          </cell>
          <cell r="U351">
            <v>0.1</v>
          </cell>
          <cell r="V351">
            <v>0.2</v>
          </cell>
          <cell r="W351">
            <v>0.1</v>
          </cell>
          <cell r="X351">
            <v>0.2</v>
          </cell>
          <cell r="Y351">
            <v>0.1</v>
          </cell>
          <cell r="Z351">
            <v>0.2</v>
          </cell>
          <cell r="AA351">
            <v>0.1</v>
          </cell>
          <cell r="AB351">
            <v>0.2</v>
          </cell>
          <cell r="AC351">
            <v>0.1</v>
          </cell>
          <cell r="AD351">
            <v>0.2</v>
          </cell>
          <cell r="AE351">
            <v>0.1</v>
          </cell>
          <cell r="AF351">
            <v>0.2</v>
          </cell>
          <cell r="AG351">
            <v>0.1</v>
          </cell>
          <cell r="AH351">
            <v>0.2</v>
          </cell>
          <cell r="AI351">
            <v>0.1</v>
          </cell>
          <cell r="AJ351">
            <v>0.2</v>
          </cell>
          <cell r="AK351">
            <v>0.1</v>
          </cell>
          <cell r="AL351">
            <v>0.2</v>
          </cell>
          <cell r="AM351">
            <v>0.1</v>
          </cell>
          <cell r="AN351">
            <v>0.2</v>
          </cell>
          <cell r="AO351">
            <v>0.1</v>
          </cell>
          <cell r="AP351">
            <v>0.2</v>
          </cell>
          <cell r="AQ351">
            <v>0.1</v>
          </cell>
          <cell r="AR351">
            <v>0.2</v>
          </cell>
          <cell r="AS351">
            <v>0.2</v>
          </cell>
          <cell r="AT351">
            <v>0.1</v>
          </cell>
          <cell r="AU351">
            <v>0.2</v>
          </cell>
          <cell r="AV351">
            <v>0.1</v>
          </cell>
          <cell r="AW351">
            <v>0.2</v>
          </cell>
          <cell r="AX351">
            <v>0.2</v>
          </cell>
          <cell r="AY351">
            <v>0.11077568505097089</v>
          </cell>
          <cell r="AZ351">
            <v>0.23555555555555552</v>
          </cell>
          <cell r="BA351">
            <v>0.34476190476190471</v>
          </cell>
          <cell r="BB351">
            <v>0.19201419386388013</v>
          </cell>
          <cell r="BC351">
            <v>0.42666666666666664</v>
          </cell>
          <cell r="BD351">
            <v>0.23065504755640528</v>
          </cell>
          <cell r="BE351">
            <v>0.58303030303030301</v>
          </cell>
          <cell r="BF351">
            <v>1.9070739032247999E-2</v>
          </cell>
          <cell r="BG351">
            <v>0.45500000000000002</v>
          </cell>
          <cell r="BH351">
            <v>0.22</v>
          </cell>
          <cell r="BI351">
            <v>0.2</v>
          </cell>
          <cell r="BJ351">
            <v>0.12947916666666667</v>
          </cell>
          <cell r="BK351">
            <v>9.447916666666667E-2</v>
          </cell>
          <cell r="BS351">
            <v>0.21483019823383759</v>
          </cell>
          <cell r="BT351">
            <v>0.31555240672189711</v>
          </cell>
          <cell r="BU351">
            <v>0.59866666666666668</v>
          </cell>
          <cell r="BV351">
            <v>0.73244444444444445</v>
          </cell>
          <cell r="BW351">
            <v>0.49833333333333341</v>
          </cell>
        </row>
        <row r="352">
          <cell r="A352">
            <v>345</v>
          </cell>
          <cell r="B352">
            <v>0</v>
          </cell>
          <cell r="C352">
            <v>1</v>
          </cell>
          <cell r="D352">
            <v>0.1</v>
          </cell>
          <cell r="E352">
            <v>0.2</v>
          </cell>
          <cell r="F352">
            <v>0.1</v>
          </cell>
          <cell r="G352">
            <v>0.05</v>
          </cell>
          <cell r="H352">
            <v>0.1</v>
          </cell>
          <cell r="I352">
            <v>0.2</v>
          </cell>
          <cell r="J352">
            <v>0</v>
          </cell>
          <cell r="K352">
            <v>5.0000000000000155E-2</v>
          </cell>
          <cell r="L352">
            <v>0.1</v>
          </cell>
          <cell r="M352">
            <v>0.1</v>
          </cell>
          <cell r="N352">
            <v>0.2</v>
          </cell>
          <cell r="O352">
            <v>0.05</v>
          </cell>
          <cell r="P352">
            <v>0.1</v>
          </cell>
          <cell r="Q352">
            <v>0.2</v>
          </cell>
          <cell r="R352">
            <v>0.1</v>
          </cell>
          <cell r="S352">
            <v>0.2</v>
          </cell>
          <cell r="T352">
            <v>0.1</v>
          </cell>
          <cell r="U352">
            <v>0.1</v>
          </cell>
          <cell r="V352">
            <v>0.2</v>
          </cell>
          <cell r="W352">
            <v>0.1</v>
          </cell>
          <cell r="X352">
            <v>0.2</v>
          </cell>
          <cell r="Y352">
            <v>0.1</v>
          </cell>
          <cell r="Z352">
            <v>0.2</v>
          </cell>
          <cell r="AA352">
            <v>0.1</v>
          </cell>
          <cell r="AB352">
            <v>0.2</v>
          </cell>
          <cell r="AC352">
            <v>0.1</v>
          </cell>
          <cell r="AD352">
            <v>0.2</v>
          </cell>
          <cell r="AE352">
            <v>0.1</v>
          </cell>
          <cell r="AF352">
            <v>0.2</v>
          </cell>
          <cell r="AG352">
            <v>0.1</v>
          </cell>
          <cell r="AH352">
            <v>0.2</v>
          </cell>
          <cell r="AI352">
            <v>0.1</v>
          </cell>
          <cell r="AJ352">
            <v>0.2</v>
          </cell>
          <cell r="AK352">
            <v>0.1</v>
          </cell>
          <cell r="AL352">
            <v>0.2</v>
          </cell>
          <cell r="AM352">
            <v>0.1</v>
          </cell>
          <cell r="AN352">
            <v>0.2</v>
          </cell>
          <cell r="AO352">
            <v>0.1</v>
          </cell>
          <cell r="AP352">
            <v>0.2</v>
          </cell>
          <cell r="AQ352">
            <v>0.1</v>
          </cell>
          <cell r="AR352">
            <v>0.2</v>
          </cell>
          <cell r="AS352">
            <v>0.2</v>
          </cell>
          <cell r="AT352">
            <v>0.1</v>
          </cell>
          <cell r="AU352">
            <v>0.2</v>
          </cell>
          <cell r="AV352">
            <v>0.1</v>
          </cell>
          <cell r="AW352">
            <v>0.2</v>
          </cell>
          <cell r="AX352">
            <v>0.2</v>
          </cell>
          <cell r="AY352">
            <v>0.11006941712522095</v>
          </cell>
          <cell r="AZ352">
            <v>0.23333333333333328</v>
          </cell>
          <cell r="BA352">
            <v>0.34285714285714286</v>
          </cell>
          <cell r="BB352">
            <v>0.19109529749704401</v>
          </cell>
          <cell r="BC352">
            <v>0.42499999999999999</v>
          </cell>
          <cell r="BD352">
            <v>0.2296736176338636</v>
          </cell>
          <cell r="BE352">
            <v>0.58181818181818179</v>
          </cell>
          <cell r="BF352">
            <v>1.9070739032247999E-2</v>
          </cell>
          <cell r="BG352">
            <v>0.45500000000000002</v>
          </cell>
          <cell r="BH352">
            <v>0.22</v>
          </cell>
          <cell r="BI352">
            <v>0.2</v>
          </cell>
          <cell r="BJ352">
            <v>0.1290625</v>
          </cell>
          <cell r="BK352">
            <v>9.4062500000000007E-2</v>
          </cell>
          <cell r="BS352">
            <v>0.21387190896262362</v>
          </cell>
          <cell r="BT352">
            <v>0.31449613270522175</v>
          </cell>
          <cell r="BU352">
            <v>0.59750000000000003</v>
          </cell>
          <cell r="BV352">
            <v>0.73166666666666669</v>
          </cell>
          <cell r="BW352">
            <v>0.49687500000000007</v>
          </cell>
        </row>
        <row r="353">
          <cell r="A353">
            <v>346</v>
          </cell>
          <cell r="B353">
            <v>0</v>
          </cell>
          <cell r="C353">
            <v>1</v>
          </cell>
          <cell r="D353">
            <v>0.1</v>
          </cell>
          <cell r="E353">
            <v>0.2</v>
          </cell>
          <cell r="F353">
            <v>0.1</v>
          </cell>
          <cell r="G353">
            <v>0.05</v>
          </cell>
          <cell r="H353">
            <v>0.1</v>
          </cell>
          <cell r="I353">
            <v>0.2</v>
          </cell>
          <cell r="J353">
            <v>0</v>
          </cell>
          <cell r="K353">
            <v>5.0000000000000155E-2</v>
          </cell>
          <cell r="L353">
            <v>0.1</v>
          </cell>
          <cell r="M353">
            <v>0.1</v>
          </cell>
          <cell r="N353">
            <v>0.2</v>
          </cell>
          <cell r="O353">
            <v>0.05</v>
          </cell>
          <cell r="P353">
            <v>0.1</v>
          </cell>
          <cell r="Q353">
            <v>0.2</v>
          </cell>
          <cell r="R353">
            <v>0.1</v>
          </cell>
          <cell r="S353">
            <v>0.2</v>
          </cell>
          <cell r="T353">
            <v>0.1</v>
          </cell>
          <cell r="U353">
            <v>0.1</v>
          </cell>
          <cell r="V353">
            <v>0.2</v>
          </cell>
          <cell r="W353">
            <v>0.1</v>
          </cell>
          <cell r="X353">
            <v>0.2</v>
          </cell>
          <cell r="Y353">
            <v>0.1</v>
          </cell>
          <cell r="Z353">
            <v>0.2</v>
          </cell>
          <cell r="AA353">
            <v>0.1</v>
          </cell>
          <cell r="AB353">
            <v>0.2</v>
          </cell>
          <cell r="AC353">
            <v>0.1</v>
          </cell>
          <cell r="AD353">
            <v>0.2</v>
          </cell>
          <cell r="AE353">
            <v>0.1</v>
          </cell>
          <cell r="AF353">
            <v>0.2</v>
          </cell>
          <cell r="AG353">
            <v>0.1</v>
          </cell>
          <cell r="AH353">
            <v>0.2</v>
          </cell>
          <cell r="AI353">
            <v>0.1</v>
          </cell>
          <cell r="AJ353">
            <v>0.2</v>
          </cell>
          <cell r="AK353">
            <v>0.1</v>
          </cell>
          <cell r="AL353">
            <v>0.2</v>
          </cell>
          <cell r="AM353">
            <v>0.1</v>
          </cell>
          <cell r="AN353">
            <v>0.2</v>
          </cell>
          <cell r="AO353">
            <v>0.1</v>
          </cell>
          <cell r="AP353">
            <v>0.2</v>
          </cell>
          <cell r="AQ353">
            <v>0.1</v>
          </cell>
          <cell r="AR353">
            <v>0.2</v>
          </cell>
          <cell r="AS353">
            <v>0.2</v>
          </cell>
          <cell r="AT353">
            <v>0.1</v>
          </cell>
          <cell r="AU353">
            <v>0.2</v>
          </cell>
          <cell r="AV353">
            <v>0.1</v>
          </cell>
          <cell r="AW353">
            <v>0.2</v>
          </cell>
          <cell r="AX353">
            <v>0.2</v>
          </cell>
          <cell r="AY353">
            <v>0.10936765212249699</v>
          </cell>
          <cell r="AZ353">
            <v>0.23111111111111116</v>
          </cell>
          <cell r="BA353">
            <v>0.34095238095238101</v>
          </cell>
          <cell r="BB353">
            <v>0.19018079856831391</v>
          </cell>
          <cell r="BC353">
            <v>0.42333333333333334</v>
          </cell>
          <cell r="BD353">
            <v>0.22869636366456059</v>
          </cell>
          <cell r="BE353">
            <v>0.58060606060606057</v>
          </cell>
          <cell r="BF353">
            <v>1.9070739032247999E-2</v>
          </cell>
          <cell r="BG353">
            <v>0.45500000000000002</v>
          </cell>
          <cell r="BH353">
            <v>0.22</v>
          </cell>
          <cell r="BI353">
            <v>0.2</v>
          </cell>
          <cell r="BJ353">
            <v>0.12864583333333332</v>
          </cell>
          <cell r="BK353">
            <v>9.3645833333333345E-2</v>
          </cell>
          <cell r="BS353">
            <v>0.21291789431543764</v>
          </cell>
          <cell r="BT353">
            <v>0.31344339443973873</v>
          </cell>
          <cell r="BU353">
            <v>0.59633333333333338</v>
          </cell>
          <cell r="BV353">
            <v>0.73088888888888892</v>
          </cell>
          <cell r="BW353">
            <v>0.49541666666666673</v>
          </cell>
        </row>
        <row r="354">
          <cell r="A354">
            <v>347</v>
          </cell>
          <cell r="B354">
            <v>0</v>
          </cell>
          <cell r="C354">
            <v>1</v>
          </cell>
          <cell r="D354">
            <v>0.1</v>
          </cell>
          <cell r="E354">
            <v>0.2</v>
          </cell>
          <cell r="F354">
            <v>0.1</v>
          </cell>
          <cell r="G354">
            <v>0.05</v>
          </cell>
          <cell r="H354">
            <v>0.1</v>
          </cell>
          <cell r="I354">
            <v>0.2</v>
          </cell>
          <cell r="J354">
            <v>0</v>
          </cell>
          <cell r="K354">
            <v>5.0000000000000155E-2</v>
          </cell>
          <cell r="L354">
            <v>0.1</v>
          </cell>
          <cell r="M354">
            <v>0.1</v>
          </cell>
          <cell r="N354">
            <v>0.2</v>
          </cell>
          <cell r="O354">
            <v>0.05</v>
          </cell>
          <cell r="P354">
            <v>0.1</v>
          </cell>
          <cell r="Q354">
            <v>0.2</v>
          </cell>
          <cell r="R354">
            <v>0.1</v>
          </cell>
          <cell r="S354">
            <v>0.2</v>
          </cell>
          <cell r="T354">
            <v>0.1</v>
          </cell>
          <cell r="U354">
            <v>0.1</v>
          </cell>
          <cell r="V354">
            <v>0.2</v>
          </cell>
          <cell r="W354">
            <v>0.1</v>
          </cell>
          <cell r="X354">
            <v>0.2</v>
          </cell>
          <cell r="Y354">
            <v>0.1</v>
          </cell>
          <cell r="Z354">
            <v>0.2</v>
          </cell>
          <cell r="AA354">
            <v>0.1</v>
          </cell>
          <cell r="AB354">
            <v>0.2</v>
          </cell>
          <cell r="AC354">
            <v>0.1</v>
          </cell>
          <cell r="AD354">
            <v>0.2</v>
          </cell>
          <cell r="AE354">
            <v>0.1</v>
          </cell>
          <cell r="AF354">
            <v>0.2</v>
          </cell>
          <cell r="AG354">
            <v>0.1</v>
          </cell>
          <cell r="AH354">
            <v>0.2</v>
          </cell>
          <cell r="AI354">
            <v>0.1</v>
          </cell>
          <cell r="AJ354">
            <v>0.2</v>
          </cell>
          <cell r="AK354">
            <v>0.1</v>
          </cell>
          <cell r="AL354">
            <v>0.2</v>
          </cell>
          <cell r="AM354">
            <v>0.1</v>
          </cell>
          <cell r="AN354">
            <v>0.2</v>
          </cell>
          <cell r="AO354">
            <v>0.1</v>
          </cell>
          <cell r="AP354">
            <v>0.2</v>
          </cell>
          <cell r="AQ354">
            <v>0.1</v>
          </cell>
          <cell r="AR354">
            <v>0.2</v>
          </cell>
          <cell r="AS354">
            <v>0.2</v>
          </cell>
          <cell r="AT354">
            <v>0.1</v>
          </cell>
          <cell r="AU354">
            <v>0.2</v>
          </cell>
          <cell r="AV354">
            <v>0.1</v>
          </cell>
          <cell r="AW354">
            <v>0.2</v>
          </cell>
          <cell r="AX354">
            <v>0.2</v>
          </cell>
          <cell r="AY354">
            <v>0.10867036133370023</v>
          </cell>
          <cell r="AZ354">
            <v>0.22888888888888892</v>
          </cell>
          <cell r="BA354">
            <v>0.33904761904761904</v>
          </cell>
          <cell r="BB354">
            <v>0.1892706760334647</v>
          </cell>
          <cell r="BC354">
            <v>0.42166666666666663</v>
          </cell>
          <cell r="BD354">
            <v>0.22772326787994754</v>
          </cell>
          <cell r="BE354">
            <v>0.57939393939393935</v>
          </cell>
          <cell r="BF354">
            <v>1.9070739032247999E-2</v>
          </cell>
          <cell r="BG354">
            <v>0.45500000000000002</v>
          </cell>
          <cell r="BH354">
            <v>0.22</v>
          </cell>
          <cell r="BI354">
            <v>0.2</v>
          </cell>
          <cell r="BJ354">
            <v>0.12822916666666667</v>
          </cell>
          <cell r="BK354">
            <v>9.3229166666666669E-2</v>
          </cell>
          <cell r="BS354">
            <v>0.21196813522453986</v>
          </cell>
          <cell r="BT354">
            <v>0.31239418008994296</v>
          </cell>
          <cell r="BU354">
            <v>0.59516666666666673</v>
          </cell>
          <cell r="BV354">
            <v>0.73011111111111116</v>
          </cell>
          <cell r="BW354">
            <v>0.49395833333333339</v>
          </cell>
        </row>
        <row r="355">
          <cell r="A355">
            <v>348</v>
          </cell>
          <cell r="B355">
            <v>0</v>
          </cell>
          <cell r="C355">
            <v>1</v>
          </cell>
          <cell r="D355">
            <v>0.1</v>
          </cell>
          <cell r="E355">
            <v>0.2</v>
          </cell>
          <cell r="F355">
            <v>0.1</v>
          </cell>
          <cell r="G355">
            <v>0.05</v>
          </cell>
          <cell r="H355">
            <v>0.1</v>
          </cell>
          <cell r="I355">
            <v>0.2</v>
          </cell>
          <cell r="J355">
            <v>0</v>
          </cell>
          <cell r="K355">
            <v>5.0000000000000155E-2</v>
          </cell>
          <cell r="L355">
            <v>0.1</v>
          </cell>
          <cell r="M355">
            <v>0.1</v>
          </cell>
          <cell r="N355">
            <v>0.2</v>
          </cell>
          <cell r="O355">
            <v>0.05</v>
          </cell>
          <cell r="P355">
            <v>0.1</v>
          </cell>
          <cell r="Q355">
            <v>0.2</v>
          </cell>
          <cell r="R355">
            <v>0.1</v>
          </cell>
          <cell r="S355">
            <v>0.2</v>
          </cell>
          <cell r="T355">
            <v>0.1</v>
          </cell>
          <cell r="U355">
            <v>0.1</v>
          </cell>
          <cell r="V355">
            <v>0.2</v>
          </cell>
          <cell r="W355">
            <v>0.1</v>
          </cell>
          <cell r="X355">
            <v>0.2</v>
          </cell>
          <cell r="Y355">
            <v>0.1</v>
          </cell>
          <cell r="Z355">
            <v>0.2</v>
          </cell>
          <cell r="AA355">
            <v>0.1</v>
          </cell>
          <cell r="AB355">
            <v>0.2</v>
          </cell>
          <cell r="AC355">
            <v>0.1</v>
          </cell>
          <cell r="AD355">
            <v>0.2</v>
          </cell>
          <cell r="AE355">
            <v>0.1</v>
          </cell>
          <cell r="AF355">
            <v>0.2</v>
          </cell>
          <cell r="AG355">
            <v>0.1</v>
          </cell>
          <cell r="AH355">
            <v>0.2</v>
          </cell>
          <cell r="AI355">
            <v>0.1</v>
          </cell>
          <cell r="AJ355">
            <v>0.2</v>
          </cell>
          <cell r="AK355">
            <v>0.1</v>
          </cell>
          <cell r="AL355">
            <v>0.2</v>
          </cell>
          <cell r="AM355">
            <v>0.1</v>
          </cell>
          <cell r="AN355">
            <v>0.2</v>
          </cell>
          <cell r="AO355">
            <v>0.1</v>
          </cell>
          <cell r="AP355">
            <v>0.2</v>
          </cell>
          <cell r="AQ355">
            <v>0.1</v>
          </cell>
          <cell r="AR355">
            <v>0.2</v>
          </cell>
          <cell r="AS355">
            <v>0.2</v>
          </cell>
          <cell r="AT355">
            <v>0.1</v>
          </cell>
          <cell r="AU355">
            <v>0.2</v>
          </cell>
          <cell r="AV355">
            <v>0.1</v>
          </cell>
          <cell r="AW355">
            <v>0.2</v>
          </cell>
          <cell r="AX355">
            <v>0.2</v>
          </cell>
          <cell r="AY355">
            <v>0.10797751623277092</v>
          </cell>
          <cell r="AZ355">
            <v>0.22666666666666668</v>
          </cell>
          <cell r="BA355">
            <v>0.33714285714285719</v>
          </cell>
          <cell r="BB355">
            <v>0.18836490894898003</v>
          </cell>
          <cell r="BC355">
            <v>0.42</v>
          </cell>
          <cell r="BD355">
            <v>0.2267543125870802</v>
          </cell>
          <cell r="BE355">
            <v>0.57818181818181813</v>
          </cell>
          <cell r="BF355">
            <v>1.9070739032247999E-2</v>
          </cell>
          <cell r="BG355">
            <v>0.43</v>
          </cell>
          <cell r="BH355">
            <v>0.21</v>
          </cell>
          <cell r="BI355">
            <v>0.2</v>
          </cell>
          <cell r="BJ355">
            <v>0.1278125</v>
          </cell>
          <cell r="BK355">
            <v>9.2812500000000006E-2</v>
          </cell>
          <cell r="BS355">
            <v>0.21102261270724543</v>
          </cell>
          <cell r="BT355">
            <v>0.31134847785994729</v>
          </cell>
          <cell r="BU355">
            <v>0.59400000000000008</v>
          </cell>
          <cell r="BV355">
            <v>0.72933333333333339</v>
          </cell>
          <cell r="BW355">
            <v>0.49250000000000005</v>
          </cell>
        </row>
        <row r="356">
          <cell r="A356">
            <v>349</v>
          </cell>
          <cell r="B356">
            <v>0</v>
          </cell>
          <cell r="C356">
            <v>1</v>
          </cell>
          <cell r="D356">
            <v>0.1</v>
          </cell>
          <cell r="E356">
            <v>0.2</v>
          </cell>
          <cell r="F356">
            <v>0.1</v>
          </cell>
          <cell r="G356">
            <v>0.05</v>
          </cell>
          <cell r="H356">
            <v>0.1</v>
          </cell>
          <cell r="I356">
            <v>0.2</v>
          </cell>
          <cell r="J356">
            <v>0</v>
          </cell>
          <cell r="K356">
            <v>5.0000000000000155E-2</v>
          </cell>
          <cell r="L356">
            <v>0.1</v>
          </cell>
          <cell r="M356">
            <v>0.1</v>
          </cell>
          <cell r="N356">
            <v>0.2</v>
          </cell>
          <cell r="O356">
            <v>0.05</v>
          </cell>
          <cell r="P356">
            <v>0.1</v>
          </cell>
          <cell r="Q356">
            <v>0.2</v>
          </cell>
          <cell r="R356">
            <v>0.1</v>
          </cell>
          <cell r="S356">
            <v>0.2</v>
          </cell>
          <cell r="T356">
            <v>0.1</v>
          </cell>
          <cell r="U356">
            <v>0.1</v>
          </cell>
          <cell r="V356">
            <v>0.2</v>
          </cell>
          <cell r="W356">
            <v>0.1</v>
          </cell>
          <cell r="X356">
            <v>0.2</v>
          </cell>
          <cell r="Y356">
            <v>0.1</v>
          </cell>
          <cell r="Z356">
            <v>0.2</v>
          </cell>
          <cell r="AA356">
            <v>0.1</v>
          </cell>
          <cell r="AB356">
            <v>0.2</v>
          </cell>
          <cell r="AC356">
            <v>0.1</v>
          </cell>
          <cell r="AD356">
            <v>0.2</v>
          </cell>
          <cell r="AE356">
            <v>0.1</v>
          </cell>
          <cell r="AF356">
            <v>0.2</v>
          </cell>
          <cell r="AG356">
            <v>0.1</v>
          </cell>
          <cell r="AH356">
            <v>0.2</v>
          </cell>
          <cell r="AI356">
            <v>0.1</v>
          </cell>
          <cell r="AJ356">
            <v>0.2</v>
          </cell>
          <cell r="AK356">
            <v>0.1</v>
          </cell>
          <cell r="AL356">
            <v>0.2</v>
          </cell>
          <cell r="AM356">
            <v>0.1</v>
          </cell>
          <cell r="AN356">
            <v>0.2</v>
          </cell>
          <cell r="AO356">
            <v>0.1</v>
          </cell>
          <cell r="AP356">
            <v>0.2</v>
          </cell>
          <cell r="AQ356">
            <v>0.1</v>
          </cell>
          <cell r="AR356">
            <v>0.2</v>
          </cell>
          <cell r="AS356">
            <v>0.2</v>
          </cell>
          <cell r="AT356">
            <v>0.1</v>
          </cell>
          <cell r="AU356">
            <v>0.2</v>
          </cell>
          <cell r="AV356">
            <v>0.1</v>
          </cell>
          <cell r="AW356">
            <v>0.2</v>
          </cell>
          <cell r="AX356">
            <v>0.2</v>
          </cell>
          <cell r="AY356">
            <v>0.10728908847552204</v>
          </cell>
          <cell r="AZ356">
            <v>0.22444444444444445</v>
          </cell>
          <cell r="BA356">
            <v>0.33523809523809522</v>
          </cell>
          <cell r="BB356">
            <v>0.18746347647156983</v>
          </cell>
          <cell r="BC356">
            <v>0.41833333333333333</v>
          </cell>
          <cell r="BD356">
            <v>0.22578948016829728</v>
          </cell>
          <cell r="BE356">
            <v>0.57696969696969691</v>
          </cell>
          <cell r="BF356">
            <v>1.9070739032247999E-2</v>
          </cell>
          <cell r="BG356">
            <v>0.43</v>
          </cell>
          <cell r="BH356">
            <v>0.21</v>
          </cell>
          <cell r="BI356">
            <v>0.2</v>
          </cell>
          <cell r="BJ356">
            <v>0.12739583333333332</v>
          </cell>
          <cell r="BS356">
            <v>0.21008130786554532</v>
          </cell>
          <cell r="BT356">
            <v>0.31030627599334981</v>
          </cell>
          <cell r="BU356">
            <v>0.59283333333333332</v>
          </cell>
          <cell r="BV356">
            <v>0.72855555555555562</v>
          </cell>
          <cell r="BW356">
            <v>0.49104166666666671</v>
          </cell>
        </row>
        <row r="357">
          <cell r="A357">
            <v>350</v>
          </cell>
          <cell r="B357">
            <v>0</v>
          </cell>
          <cell r="C357">
            <v>1</v>
          </cell>
          <cell r="D357">
            <v>0.1</v>
          </cell>
          <cell r="E357">
            <v>0.2</v>
          </cell>
          <cell r="F357">
            <v>0.1</v>
          </cell>
          <cell r="G357">
            <v>0.05</v>
          </cell>
          <cell r="H357">
            <v>0.1</v>
          </cell>
          <cell r="I357">
            <v>0.2</v>
          </cell>
          <cell r="J357">
            <v>0</v>
          </cell>
          <cell r="K357">
            <v>5.0000000000000155E-2</v>
          </cell>
          <cell r="L357">
            <v>0.1</v>
          </cell>
          <cell r="M357">
            <v>0.1</v>
          </cell>
          <cell r="N357">
            <v>0.2</v>
          </cell>
          <cell r="O357">
            <v>0.05</v>
          </cell>
          <cell r="P357">
            <v>0.1</v>
          </cell>
          <cell r="Q357">
            <v>0.2</v>
          </cell>
          <cell r="R357">
            <v>0.1</v>
          </cell>
          <cell r="S357">
            <v>0.2</v>
          </cell>
          <cell r="T357">
            <v>0.1</v>
          </cell>
          <cell r="U357">
            <v>0.1</v>
          </cell>
          <cell r="V357">
            <v>0.2</v>
          </cell>
          <cell r="W357">
            <v>0.1</v>
          </cell>
          <cell r="X357">
            <v>0.2</v>
          </cell>
          <cell r="Y357">
            <v>0.1</v>
          </cell>
          <cell r="Z357">
            <v>0.2</v>
          </cell>
          <cell r="AA357">
            <v>0.1</v>
          </cell>
          <cell r="AB357">
            <v>0.2</v>
          </cell>
          <cell r="AC357">
            <v>0.1</v>
          </cell>
          <cell r="AD357">
            <v>0.2</v>
          </cell>
          <cell r="AE357">
            <v>0.1</v>
          </cell>
          <cell r="AF357">
            <v>0.2</v>
          </cell>
          <cell r="AG357">
            <v>0.1</v>
          </cell>
          <cell r="AH357">
            <v>0.2</v>
          </cell>
          <cell r="AI357">
            <v>0.1</v>
          </cell>
          <cell r="AJ357">
            <v>0.2</v>
          </cell>
          <cell r="AK357">
            <v>0.1</v>
          </cell>
          <cell r="AL357">
            <v>0.2</v>
          </cell>
          <cell r="AM357">
            <v>0.1</v>
          </cell>
          <cell r="AN357">
            <v>0.2</v>
          </cell>
          <cell r="AO357">
            <v>0.1</v>
          </cell>
          <cell r="AP357">
            <v>0.2</v>
          </cell>
          <cell r="AQ357">
            <v>0.1</v>
          </cell>
          <cell r="AR357">
            <v>0.2</v>
          </cell>
          <cell r="AS357">
            <v>0.2</v>
          </cell>
          <cell r="AT357">
            <v>0.1</v>
          </cell>
          <cell r="AU357">
            <v>0.2</v>
          </cell>
          <cell r="AV357">
            <v>0.1</v>
          </cell>
          <cell r="AW357">
            <v>0.2</v>
          </cell>
          <cell r="AX357">
            <v>0.2</v>
          </cell>
          <cell r="AY357">
            <v>0.10660504989847923</v>
          </cell>
          <cell r="AZ357">
            <v>0.22222222222222221</v>
          </cell>
          <cell r="BA357">
            <v>0.33333333333333337</v>
          </cell>
          <cell r="BB357">
            <v>0.18656635785769118</v>
          </cell>
          <cell r="BC357">
            <v>0.41666666666666663</v>
          </cell>
          <cell r="BD357">
            <v>0.22482875308090025</v>
          </cell>
          <cell r="BE357">
            <v>0.57575757575757569</v>
          </cell>
          <cell r="BF357">
            <v>1.9070739032247999E-2</v>
          </cell>
          <cell r="BG357">
            <v>0.43</v>
          </cell>
          <cell r="BH357">
            <v>0.21</v>
          </cell>
          <cell r="BI357">
            <v>0.2</v>
          </cell>
          <cell r="BJ357">
            <v>0.12697916666666667</v>
          </cell>
          <cell r="BS357">
            <v>0.20914420188572846</v>
          </cell>
          <cell r="BT357">
            <v>0.30926756277310197</v>
          </cell>
          <cell r="BU357">
            <v>0.59166666666666679</v>
          </cell>
          <cell r="BV357">
            <v>0.72777777777777786</v>
          </cell>
          <cell r="BW357">
            <v>0.48958333333333337</v>
          </cell>
        </row>
        <row r="358">
          <cell r="A358">
            <v>351</v>
          </cell>
          <cell r="B358">
            <v>0</v>
          </cell>
          <cell r="C358">
            <v>1</v>
          </cell>
          <cell r="D358">
            <v>0.1</v>
          </cell>
          <cell r="E358">
            <v>0.2</v>
          </cell>
          <cell r="F358">
            <v>0.1</v>
          </cell>
          <cell r="G358">
            <v>0.05</v>
          </cell>
          <cell r="H358">
            <v>0.1</v>
          </cell>
          <cell r="I358">
            <v>0.2</v>
          </cell>
          <cell r="J358">
            <v>0</v>
          </cell>
          <cell r="K358">
            <v>5.0000000000000155E-2</v>
          </cell>
          <cell r="L358">
            <v>0.1</v>
          </cell>
          <cell r="M358">
            <v>0.1</v>
          </cell>
          <cell r="N358">
            <v>0.2</v>
          </cell>
          <cell r="O358">
            <v>0.05</v>
          </cell>
          <cell r="P358">
            <v>0.1</v>
          </cell>
          <cell r="Q358">
            <v>0.2</v>
          </cell>
          <cell r="R358">
            <v>0.1</v>
          </cell>
          <cell r="S358">
            <v>0.2</v>
          </cell>
          <cell r="T358">
            <v>0.1</v>
          </cell>
          <cell r="U358">
            <v>0.1</v>
          </cell>
          <cell r="V358">
            <v>0.2</v>
          </cell>
          <cell r="W358">
            <v>0.1</v>
          </cell>
          <cell r="X358">
            <v>0.2</v>
          </cell>
          <cell r="Y358">
            <v>0.1</v>
          </cell>
          <cell r="Z358">
            <v>0.2</v>
          </cell>
          <cell r="AA358">
            <v>0.1</v>
          </cell>
          <cell r="AB358">
            <v>0.2</v>
          </cell>
          <cell r="AC358">
            <v>0.1</v>
          </cell>
          <cell r="AD358">
            <v>0.2</v>
          </cell>
          <cell r="AE358">
            <v>0.1</v>
          </cell>
          <cell r="AF358">
            <v>0.2</v>
          </cell>
          <cell r="AG358">
            <v>0.1</v>
          </cell>
          <cell r="AH358">
            <v>0.2</v>
          </cell>
          <cell r="AI358">
            <v>0.1</v>
          </cell>
          <cell r="AJ358">
            <v>0.2</v>
          </cell>
          <cell r="AK358">
            <v>0.1</v>
          </cell>
          <cell r="AL358">
            <v>0.2</v>
          </cell>
          <cell r="AM358">
            <v>0.1</v>
          </cell>
          <cell r="AN358">
            <v>0.2</v>
          </cell>
          <cell r="AO358">
            <v>0.1</v>
          </cell>
          <cell r="AP358">
            <v>0.2</v>
          </cell>
          <cell r="AQ358">
            <v>0.1</v>
          </cell>
          <cell r="AR358">
            <v>0.2</v>
          </cell>
          <cell r="AS358">
            <v>0.2</v>
          </cell>
          <cell r="AT358">
            <v>0.1</v>
          </cell>
          <cell r="AU358">
            <v>0.2</v>
          </cell>
          <cell r="AV358">
            <v>0.1</v>
          </cell>
          <cell r="AW358">
            <v>0.2</v>
          </cell>
          <cell r="AX358">
            <v>0.2</v>
          </cell>
          <cell r="AY358">
            <v>0.10592537251772884</v>
          </cell>
          <cell r="AZ358">
            <v>0.22</v>
          </cell>
          <cell r="BA358">
            <v>0.33142857142857141</v>
          </cell>
          <cell r="BB358">
            <v>0.18567353246307058</v>
          </cell>
          <cell r="BC358">
            <v>0.41499999999999998</v>
          </cell>
          <cell r="BD358">
            <v>0.22387211385683398</v>
          </cell>
          <cell r="BE358">
            <v>0.57454545454545447</v>
          </cell>
          <cell r="BF358">
            <v>1.9070739032247999E-2</v>
          </cell>
          <cell r="BG358">
            <v>0.43</v>
          </cell>
          <cell r="BH358">
            <v>0.21</v>
          </cell>
          <cell r="BI358">
            <v>0.2</v>
          </cell>
          <cell r="BJ358">
            <v>0.12656249999999999</v>
          </cell>
          <cell r="BS358">
            <v>0.20821127603800582</v>
          </cell>
          <cell r="BT358">
            <v>0.30823232652137644</v>
          </cell>
          <cell r="BU358">
            <v>0.59050000000000002</v>
          </cell>
          <cell r="BV358">
            <v>0.72700000000000009</v>
          </cell>
          <cell r="BW358">
            <v>0.48812500000000003</v>
          </cell>
        </row>
        <row r="359">
          <cell r="A359">
            <v>352</v>
          </cell>
          <cell r="B359">
            <v>0</v>
          </cell>
          <cell r="C359">
            <v>1</v>
          </cell>
          <cell r="D359">
            <v>0.1</v>
          </cell>
          <cell r="E359">
            <v>0.2</v>
          </cell>
          <cell r="F359">
            <v>0.1</v>
          </cell>
          <cell r="G359">
            <v>0.05</v>
          </cell>
          <cell r="H359">
            <v>0.1</v>
          </cell>
          <cell r="I359">
            <v>0.2</v>
          </cell>
          <cell r="J359">
            <v>0</v>
          </cell>
          <cell r="K359">
            <v>5.0000000000000155E-2</v>
          </cell>
          <cell r="L359">
            <v>0.1</v>
          </cell>
          <cell r="M359">
            <v>0.1</v>
          </cell>
          <cell r="N359">
            <v>0.2</v>
          </cell>
          <cell r="O359">
            <v>0.05</v>
          </cell>
          <cell r="P359">
            <v>0.1</v>
          </cell>
          <cell r="Q359">
            <v>0.2</v>
          </cell>
          <cell r="R359">
            <v>0.1</v>
          </cell>
          <cell r="S359">
            <v>0.2</v>
          </cell>
          <cell r="T359">
            <v>0.1</v>
          </cell>
          <cell r="U359">
            <v>0.1</v>
          </cell>
          <cell r="V359">
            <v>0.2</v>
          </cell>
          <cell r="W359">
            <v>0.1</v>
          </cell>
          <cell r="X359">
            <v>0.2</v>
          </cell>
          <cell r="Y359">
            <v>0.1</v>
          </cell>
          <cell r="Z359">
            <v>0.2</v>
          </cell>
          <cell r="AA359">
            <v>0.1</v>
          </cell>
          <cell r="AB359">
            <v>0.2</v>
          </cell>
          <cell r="AC359">
            <v>0.1</v>
          </cell>
          <cell r="AD359">
            <v>0.2</v>
          </cell>
          <cell r="AE359">
            <v>0.1</v>
          </cell>
          <cell r="AF359">
            <v>0.2</v>
          </cell>
          <cell r="AG359">
            <v>0.1</v>
          </cell>
          <cell r="AH359">
            <v>0.2</v>
          </cell>
          <cell r="AI359">
            <v>0.1</v>
          </cell>
          <cell r="AJ359">
            <v>0.2</v>
          </cell>
          <cell r="AK359">
            <v>0.1</v>
          </cell>
          <cell r="AL359">
            <v>0.2</v>
          </cell>
          <cell r="AM359">
            <v>0.1</v>
          </cell>
          <cell r="AN359">
            <v>0.2</v>
          </cell>
          <cell r="AO359">
            <v>0.1</v>
          </cell>
          <cell r="AP359">
            <v>0.2</v>
          </cell>
          <cell r="AQ359">
            <v>0.1</v>
          </cell>
          <cell r="AR359">
            <v>0.2</v>
          </cell>
          <cell r="AS359">
            <v>0.2</v>
          </cell>
          <cell r="AT359">
            <v>0.1</v>
          </cell>
          <cell r="AU359">
            <v>0.2</v>
          </cell>
          <cell r="AV359">
            <v>0.1</v>
          </cell>
          <cell r="AW359">
            <v>0.2</v>
          </cell>
          <cell r="AX359">
            <v>0.2</v>
          </cell>
          <cell r="AY359">
            <v>0.10525002852777327</v>
          </cell>
          <cell r="AZ359">
            <v>0.21777777777777774</v>
          </cell>
          <cell r="BA359">
            <v>0.32952380952380955</v>
          </cell>
          <cell r="BB359">
            <v>0.18478497974222907</v>
          </cell>
          <cell r="BC359">
            <v>0.41333333333333333</v>
          </cell>
          <cell r="BD359">
            <v>0.22291954510236947</v>
          </cell>
          <cell r="BE359">
            <v>0.57333333333333336</v>
          </cell>
          <cell r="BF359">
            <v>1.9070739032247999E-2</v>
          </cell>
          <cell r="BG359">
            <v>0.43</v>
          </cell>
          <cell r="BH359">
            <v>0.21</v>
          </cell>
          <cell r="BI359">
            <v>0.2</v>
          </cell>
          <cell r="BJ359">
            <v>0.12614583333333335</v>
          </cell>
          <cell r="BS359">
            <v>0.20728251167613615</v>
          </cell>
          <cell r="BT359">
            <v>0.30720055559943621</v>
          </cell>
          <cell r="BU359">
            <v>0.58933333333333338</v>
          </cell>
          <cell r="BV359">
            <v>0.72622222222222221</v>
          </cell>
          <cell r="BW359">
            <v>0.48666666666666669</v>
          </cell>
        </row>
        <row r="360">
          <cell r="A360">
            <v>353</v>
          </cell>
          <cell r="B360">
            <v>0</v>
          </cell>
          <cell r="C360">
            <v>1</v>
          </cell>
          <cell r="D360">
            <v>0.1</v>
          </cell>
          <cell r="E360">
            <v>0.2</v>
          </cell>
          <cell r="F360">
            <v>0.1</v>
          </cell>
          <cell r="G360">
            <v>0.05</v>
          </cell>
          <cell r="H360">
            <v>0.1</v>
          </cell>
          <cell r="I360">
            <v>0.2</v>
          </cell>
          <cell r="J360">
            <v>0</v>
          </cell>
          <cell r="K360">
            <v>5.0000000000000155E-2</v>
          </cell>
          <cell r="L360">
            <v>0.1</v>
          </cell>
          <cell r="M360">
            <v>0.1</v>
          </cell>
          <cell r="N360">
            <v>0.2</v>
          </cell>
          <cell r="O360">
            <v>0.05</v>
          </cell>
          <cell r="P360">
            <v>0.1</v>
          </cell>
          <cell r="Q360">
            <v>0.2</v>
          </cell>
          <cell r="R360">
            <v>0.1</v>
          </cell>
          <cell r="S360">
            <v>0.2</v>
          </cell>
          <cell r="T360">
            <v>0.1</v>
          </cell>
          <cell r="U360">
            <v>0.1</v>
          </cell>
          <cell r="V360">
            <v>0.2</v>
          </cell>
          <cell r="W360">
            <v>0.1</v>
          </cell>
          <cell r="X360">
            <v>0.2</v>
          </cell>
          <cell r="Y360">
            <v>0.1</v>
          </cell>
          <cell r="Z360">
            <v>0.2</v>
          </cell>
          <cell r="AA360">
            <v>0.1</v>
          </cell>
          <cell r="AB360">
            <v>0.2</v>
          </cell>
          <cell r="AC360">
            <v>0.1</v>
          </cell>
          <cell r="AD360">
            <v>0.2</v>
          </cell>
          <cell r="AE360">
            <v>0.1</v>
          </cell>
          <cell r="AF360">
            <v>0.2</v>
          </cell>
          <cell r="AG360">
            <v>0.1</v>
          </cell>
          <cell r="AH360">
            <v>0.2</v>
          </cell>
          <cell r="AI360">
            <v>0.1</v>
          </cell>
          <cell r="AJ360">
            <v>0.2</v>
          </cell>
          <cell r="AK360">
            <v>0.1</v>
          </cell>
          <cell r="AL360">
            <v>0.2</v>
          </cell>
          <cell r="AM360">
            <v>0.1</v>
          </cell>
          <cell r="AN360">
            <v>0.2</v>
          </cell>
          <cell r="AO360">
            <v>0.1</v>
          </cell>
          <cell r="AP360">
            <v>0.2</v>
          </cell>
          <cell r="AQ360">
            <v>0.1</v>
          </cell>
          <cell r="AR360">
            <v>0.2</v>
          </cell>
          <cell r="AS360">
            <v>0.2</v>
          </cell>
          <cell r="AT360">
            <v>0.1</v>
          </cell>
          <cell r="AU360">
            <v>0.2</v>
          </cell>
          <cell r="AV360">
            <v>0.1</v>
          </cell>
          <cell r="AW360">
            <v>0.2</v>
          </cell>
          <cell r="AX360">
            <v>0.2</v>
          </cell>
          <cell r="AY360">
            <v>0.10457899030039303</v>
          </cell>
          <cell r="AZ360">
            <v>0.21555555555555561</v>
          </cell>
          <cell r="BA360">
            <v>0.32761904761904759</v>
          </cell>
          <cell r="BB360">
            <v>0.18390067924800943</v>
          </cell>
          <cell r="BC360">
            <v>0.41166666666666663</v>
          </cell>
          <cell r="BD360">
            <v>0.22197102949778749</v>
          </cell>
          <cell r="BE360">
            <v>0.57212121212121214</v>
          </cell>
          <cell r="BF360">
            <v>1.9070739032247999E-2</v>
          </cell>
          <cell r="BG360">
            <v>0.43</v>
          </cell>
          <cell r="BH360">
            <v>0.21</v>
          </cell>
          <cell r="BI360">
            <v>0.2</v>
          </cell>
          <cell r="BJ360">
            <v>0.12572916666666667</v>
          </cell>
          <cell r="BS360">
            <v>0.20635789023705273</v>
          </cell>
          <cell r="BT360">
            <v>0.30617223840750335</v>
          </cell>
          <cell r="BU360">
            <v>0.58816666666666673</v>
          </cell>
          <cell r="BV360">
            <v>0.72544444444444445</v>
          </cell>
          <cell r="BW360">
            <v>0.48520833333333335</v>
          </cell>
        </row>
        <row r="361">
          <cell r="A361">
            <v>354</v>
          </cell>
          <cell r="B361">
            <v>0</v>
          </cell>
          <cell r="C361">
            <v>1</v>
          </cell>
          <cell r="D361">
            <v>0.1</v>
          </cell>
          <cell r="E361">
            <v>0.2</v>
          </cell>
          <cell r="F361">
            <v>0.1</v>
          </cell>
          <cell r="G361">
            <v>0.05</v>
          </cell>
          <cell r="H361">
            <v>0.1</v>
          </cell>
          <cell r="I361">
            <v>0.2</v>
          </cell>
          <cell r="J361">
            <v>0</v>
          </cell>
          <cell r="K361">
            <v>5.0000000000000155E-2</v>
          </cell>
          <cell r="L361">
            <v>0.1</v>
          </cell>
          <cell r="M361">
            <v>0.1</v>
          </cell>
          <cell r="N361">
            <v>0.2</v>
          </cell>
          <cell r="O361">
            <v>0.05</v>
          </cell>
          <cell r="P361">
            <v>0.1</v>
          </cell>
          <cell r="Q361">
            <v>0.2</v>
          </cell>
          <cell r="R361">
            <v>0.1</v>
          </cell>
          <cell r="S361">
            <v>0.2</v>
          </cell>
          <cell r="T361">
            <v>0.1</v>
          </cell>
          <cell r="U361">
            <v>0.1</v>
          </cell>
          <cell r="V361">
            <v>0.2</v>
          </cell>
          <cell r="W361">
            <v>0.1</v>
          </cell>
          <cell r="X361">
            <v>0.2</v>
          </cell>
          <cell r="Y361">
            <v>0.1</v>
          </cell>
          <cell r="Z361">
            <v>0.2</v>
          </cell>
          <cell r="AA361">
            <v>0.1</v>
          </cell>
          <cell r="AB361">
            <v>0.2</v>
          </cell>
          <cell r="AC361">
            <v>0.1</v>
          </cell>
          <cell r="AD361">
            <v>0.2</v>
          </cell>
          <cell r="AE361">
            <v>0.1</v>
          </cell>
          <cell r="AF361">
            <v>0.2</v>
          </cell>
          <cell r="AG361">
            <v>0.1</v>
          </cell>
          <cell r="AH361">
            <v>0.2</v>
          </cell>
          <cell r="AI361">
            <v>0.1</v>
          </cell>
          <cell r="AJ361">
            <v>0.2</v>
          </cell>
          <cell r="AK361">
            <v>0.1</v>
          </cell>
          <cell r="AL361">
            <v>0.2</v>
          </cell>
          <cell r="AM361">
            <v>0.1</v>
          </cell>
          <cell r="AN361">
            <v>0.2</v>
          </cell>
          <cell r="AO361">
            <v>0.1</v>
          </cell>
          <cell r="AP361">
            <v>0.2</v>
          </cell>
          <cell r="AQ361">
            <v>0.1</v>
          </cell>
          <cell r="AR361">
            <v>0.2</v>
          </cell>
          <cell r="AS361">
            <v>0.2</v>
          </cell>
          <cell r="AT361">
            <v>0.1</v>
          </cell>
          <cell r="AU361">
            <v>0.2</v>
          </cell>
          <cell r="AV361">
            <v>0.1</v>
          </cell>
          <cell r="AW361">
            <v>0.2</v>
          </cell>
          <cell r="AX361">
            <v>0.2</v>
          </cell>
          <cell r="AY361">
            <v>0.10391223038351692</v>
          </cell>
          <cell r="AZ361">
            <v>0.21333333333333337</v>
          </cell>
          <cell r="BA361">
            <v>0.32571428571428573</v>
          </cell>
          <cell r="BB361">
            <v>0.18302061063110553</v>
          </cell>
          <cell r="BC361">
            <v>0.41</v>
          </cell>
          <cell r="BD361">
            <v>0.22102654979706371</v>
          </cell>
          <cell r="BE361">
            <v>0.57090909090909092</v>
          </cell>
          <cell r="BF361">
            <v>1.9070739032247999E-2</v>
          </cell>
          <cell r="BG361">
            <v>0.43</v>
          </cell>
          <cell r="BH361">
            <v>0.21</v>
          </cell>
          <cell r="BI361">
            <v>0.2</v>
          </cell>
          <cell r="BJ361">
            <v>0.12531249999999999</v>
          </cell>
          <cell r="BS361">
            <v>0.20543739324049323</v>
          </cell>
          <cell r="BT361">
            <v>0.30514736338462906</v>
          </cell>
          <cell r="BU361">
            <v>0.58699999999999997</v>
          </cell>
          <cell r="BV361">
            <v>0.72466666666666668</v>
          </cell>
          <cell r="BW361">
            <v>0.48375000000000001</v>
          </cell>
        </row>
        <row r="362">
          <cell r="A362">
            <v>355</v>
          </cell>
          <cell r="B362">
            <v>0</v>
          </cell>
          <cell r="C362">
            <v>1</v>
          </cell>
          <cell r="D362">
            <v>0.1</v>
          </cell>
          <cell r="E362">
            <v>0.2</v>
          </cell>
          <cell r="F362">
            <v>0.1</v>
          </cell>
          <cell r="G362">
            <v>0.05</v>
          </cell>
          <cell r="H362">
            <v>0.1</v>
          </cell>
          <cell r="I362">
            <v>0.2</v>
          </cell>
          <cell r="J362">
            <v>0</v>
          </cell>
          <cell r="K362">
            <v>5.0000000000000155E-2</v>
          </cell>
          <cell r="L362">
            <v>0.1</v>
          </cell>
          <cell r="M362">
            <v>0.1</v>
          </cell>
          <cell r="N362">
            <v>0.2</v>
          </cell>
          <cell r="O362">
            <v>0.05</v>
          </cell>
          <cell r="P362">
            <v>0.1</v>
          </cell>
          <cell r="Q362">
            <v>0.2</v>
          </cell>
          <cell r="R362">
            <v>0.1</v>
          </cell>
          <cell r="S362">
            <v>0.2</v>
          </cell>
          <cell r="T362">
            <v>0.1</v>
          </cell>
          <cell r="U362">
            <v>0.1</v>
          </cell>
          <cell r="V362">
            <v>0.2</v>
          </cell>
          <cell r="W362">
            <v>0.1</v>
          </cell>
          <cell r="X362">
            <v>0.2</v>
          </cell>
          <cell r="Y362">
            <v>0.1</v>
          </cell>
          <cell r="Z362">
            <v>0.2</v>
          </cell>
          <cell r="AA362">
            <v>0.1</v>
          </cell>
          <cell r="AB362">
            <v>0.2</v>
          </cell>
          <cell r="AC362">
            <v>0.1</v>
          </cell>
          <cell r="AD362">
            <v>0.2</v>
          </cell>
          <cell r="AE362">
            <v>0.1</v>
          </cell>
          <cell r="AF362">
            <v>0.2</v>
          </cell>
          <cell r="AG362">
            <v>0.1</v>
          </cell>
          <cell r="AH362">
            <v>0.2</v>
          </cell>
          <cell r="AI362">
            <v>0.1</v>
          </cell>
          <cell r="AJ362">
            <v>0.2</v>
          </cell>
          <cell r="AK362">
            <v>0.1</v>
          </cell>
          <cell r="AL362">
            <v>0.2</v>
          </cell>
          <cell r="AM362">
            <v>0.1</v>
          </cell>
          <cell r="AN362">
            <v>0.2</v>
          </cell>
          <cell r="AO362">
            <v>0.1</v>
          </cell>
          <cell r="AP362">
            <v>0.2</v>
          </cell>
          <cell r="AQ362">
            <v>0.1</v>
          </cell>
          <cell r="AR362">
            <v>0.2</v>
          </cell>
          <cell r="AS362">
            <v>0.2</v>
          </cell>
          <cell r="AT362">
            <v>0.1</v>
          </cell>
          <cell r="AU362">
            <v>0.2</v>
          </cell>
          <cell r="AV362">
            <v>0.1</v>
          </cell>
          <cell r="AW362">
            <v>0.2</v>
          </cell>
          <cell r="AX362">
            <v>0.2</v>
          </cell>
          <cell r="AY362">
            <v>0.10324972150009859</v>
          </cell>
          <cell r="AZ362">
            <v>0.21111111111111114</v>
          </cell>
          <cell r="BA362">
            <v>0.32380952380952377</v>
          </cell>
          <cell r="BB362">
            <v>0.18214475363959448</v>
          </cell>
          <cell r="BC362">
            <v>0.40833333333333333</v>
          </cell>
          <cell r="BD362">
            <v>0.22008608882755498</v>
          </cell>
          <cell r="BE362">
            <v>0.5696969696969697</v>
          </cell>
          <cell r="BF362">
            <v>1.9070739032247999E-2</v>
          </cell>
          <cell r="BG362">
            <v>0.43</v>
          </cell>
          <cell r="BH362">
            <v>0.21</v>
          </cell>
          <cell r="BI362">
            <v>0.2</v>
          </cell>
          <cell r="BJ362">
            <v>0.12489583333333333</v>
          </cell>
          <cell r="BS362">
            <v>0.20452100228862963</v>
          </cell>
          <cell r="BT362">
            <v>0.30412591900856306</v>
          </cell>
          <cell r="BU362">
            <v>0.58583333333333343</v>
          </cell>
          <cell r="BV362">
            <v>0.72388888888888892</v>
          </cell>
          <cell r="BW362">
            <v>0.48229166666666667</v>
          </cell>
        </row>
        <row r="363">
          <cell r="A363">
            <v>356</v>
          </cell>
          <cell r="B363">
            <v>0</v>
          </cell>
          <cell r="C363">
            <v>1</v>
          </cell>
          <cell r="D363">
            <v>0.1</v>
          </cell>
          <cell r="E363">
            <v>0.2</v>
          </cell>
          <cell r="F363">
            <v>0.1</v>
          </cell>
          <cell r="G363">
            <v>0.05</v>
          </cell>
          <cell r="H363">
            <v>0.1</v>
          </cell>
          <cell r="I363">
            <v>0.2</v>
          </cell>
          <cell r="J363">
            <v>0</v>
          </cell>
          <cell r="K363">
            <v>5.0000000000000155E-2</v>
          </cell>
          <cell r="L363">
            <v>0.1</v>
          </cell>
          <cell r="M363">
            <v>0.1</v>
          </cell>
          <cell r="N363">
            <v>0.2</v>
          </cell>
          <cell r="O363">
            <v>0.05</v>
          </cell>
          <cell r="P363">
            <v>0.1</v>
          </cell>
          <cell r="Q363">
            <v>0.2</v>
          </cell>
          <cell r="R363">
            <v>0.1</v>
          </cell>
          <cell r="S363">
            <v>0.2</v>
          </cell>
          <cell r="T363">
            <v>0.1</v>
          </cell>
          <cell r="U363">
            <v>0.1</v>
          </cell>
          <cell r="V363">
            <v>0.2</v>
          </cell>
          <cell r="W363">
            <v>0.1</v>
          </cell>
          <cell r="X363">
            <v>0.2</v>
          </cell>
          <cell r="Y363">
            <v>0.1</v>
          </cell>
          <cell r="Z363">
            <v>0.2</v>
          </cell>
          <cell r="AA363">
            <v>0.1</v>
          </cell>
          <cell r="AB363">
            <v>0.2</v>
          </cell>
          <cell r="AC363">
            <v>0.1</v>
          </cell>
          <cell r="AD363">
            <v>0.2</v>
          </cell>
          <cell r="AE363">
            <v>0.1</v>
          </cell>
          <cell r="AF363">
            <v>0.2</v>
          </cell>
          <cell r="AG363">
            <v>0.1</v>
          </cell>
          <cell r="AH363">
            <v>0.2</v>
          </cell>
          <cell r="AI363">
            <v>0.1</v>
          </cell>
          <cell r="AJ363">
            <v>0.2</v>
          </cell>
          <cell r="AK363">
            <v>0.1</v>
          </cell>
          <cell r="AL363">
            <v>0.2</v>
          </cell>
          <cell r="AM363">
            <v>0.1</v>
          </cell>
          <cell r="AN363">
            <v>0.2</v>
          </cell>
          <cell r="AO363">
            <v>0.1</v>
          </cell>
          <cell r="AP363">
            <v>0.2</v>
          </cell>
          <cell r="AQ363">
            <v>0.1</v>
          </cell>
          <cell r="AR363">
            <v>0.2</v>
          </cell>
          <cell r="AS363">
            <v>0.2</v>
          </cell>
          <cell r="AT363">
            <v>0.1</v>
          </cell>
          <cell r="AU363">
            <v>0.2</v>
          </cell>
          <cell r="AV363">
            <v>0.1</v>
          </cell>
          <cell r="AW363">
            <v>0.2</v>
          </cell>
          <cell r="AX363">
            <v>0.2</v>
          </cell>
          <cell r="AY363">
            <v>0.10259143654700092</v>
          </cell>
          <cell r="AZ363">
            <v>0.2088888888888889</v>
          </cell>
          <cell r="BA363">
            <v>0.32190476190476192</v>
          </cell>
          <cell r="BB363">
            <v>0.18127308811846979</v>
          </cell>
          <cell r="BC363">
            <v>0.40666666666666662</v>
          </cell>
          <cell r="BD363">
            <v>0.21914962948968722</v>
          </cell>
          <cell r="BE363">
            <v>0.56848484848484848</v>
          </cell>
          <cell r="BF363">
            <v>1.9070739032247999E-2</v>
          </cell>
          <cell r="BG363">
            <v>0.43</v>
          </cell>
          <cell r="BH363">
            <v>0.21</v>
          </cell>
          <cell r="BI363">
            <v>0.2</v>
          </cell>
          <cell r="BJ363">
            <v>0.12447916666666667</v>
          </cell>
          <cell r="BS363">
            <v>0.203608699065701</v>
          </cell>
          <cell r="BT363">
            <v>0.30310789379562469</v>
          </cell>
          <cell r="BU363">
            <v>0.58466666666666667</v>
          </cell>
          <cell r="BV363">
            <v>0.72311111111111115</v>
          </cell>
          <cell r="BW363">
            <v>0.48083333333333333</v>
          </cell>
        </row>
        <row r="364">
          <cell r="A364">
            <v>357</v>
          </cell>
          <cell r="B364">
            <v>0</v>
          </cell>
          <cell r="C364">
            <v>1</v>
          </cell>
          <cell r="D364">
            <v>0.1</v>
          </cell>
          <cell r="E364">
            <v>0.2</v>
          </cell>
          <cell r="F364">
            <v>0.1</v>
          </cell>
          <cell r="G364">
            <v>0.05</v>
          </cell>
          <cell r="H364">
            <v>0.1</v>
          </cell>
          <cell r="I364">
            <v>0.2</v>
          </cell>
          <cell r="J364">
            <v>0</v>
          </cell>
          <cell r="K364">
            <v>5.0000000000000155E-2</v>
          </cell>
          <cell r="L364">
            <v>0.1</v>
          </cell>
          <cell r="M364">
            <v>0.1</v>
          </cell>
          <cell r="N364">
            <v>0.2</v>
          </cell>
          <cell r="O364">
            <v>0.05</v>
          </cell>
          <cell r="P364">
            <v>0.1</v>
          </cell>
          <cell r="Q364">
            <v>0.2</v>
          </cell>
          <cell r="R364">
            <v>0.1</v>
          </cell>
          <cell r="S364">
            <v>0.2</v>
          </cell>
          <cell r="T364">
            <v>0.1</v>
          </cell>
          <cell r="U364">
            <v>0.1</v>
          </cell>
          <cell r="V364">
            <v>0.2</v>
          </cell>
          <cell r="W364">
            <v>0.1</v>
          </cell>
          <cell r="X364">
            <v>0.2</v>
          </cell>
          <cell r="Y364">
            <v>0.1</v>
          </cell>
          <cell r="Z364">
            <v>0.2</v>
          </cell>
          <cell r="AA364">
            <v>0.1</v>
          </cell>
          <cell r="AB364">
            <v>0.2</v>
          </cell>
          <cell r="AC364">
            <v>0.1</v>
          </cell>
          <cell r="AD364">
            <v>0.2</v>
          </cell>
          <cell r="AE364">
            <v>0.1</v>
          </cell>
          <cell r="AF364">
            <v>0.2</v>
          </cell>
          <cell r="AG364">
            <v>0.1</v>
          </cell>
          <cell r="AH364">
            <v>0.2</v>
          </cell>
          <cell r="AI364">
            <v>0.1</v>
          </cell>
          <cell r="AJ364">
            <v>0.2</v>
          </cell>
          <cell r="AK364">
            <v>0.1</v>
          </cell>
          <cell r="AL364">
            <v>0.2</v>
          </cell>
          <cell r="AM364">
            <v>0.1</v>
          </cell>
          <cell r="AN364">
            <v>0.2</v>
          </cell>
          <cell r="AO364">
            <v>0.1</v>
          </cell>
          <cell r="AP364">
            <v>0.2</v>
          </cell>
          <cell r="AQ364">
            <v>0.1</v>
          </cell>
          <cell r="AR364">
            <v>0.2</v>
          </cell>
          <cell r="AS364">
            <v>0.2</v>
          </cell>
          <cell r="AT364">
            <v>0.1</v>
          </cell>
          <cell r="AU364">
            <v>0.2</v>
          </cell>
          <cell r="AV364">
            <v>0.1</v>
          </cell>
          <cell r="AW364">
            <v>0.2</v>
          </cell>
          <cell r="AX364">
            <v>0.2</v>
          </cell>
          <cell r="AY364">
            <v>0.10193734859388727</v>
          </cell>
          <cell r="AZ364">
            <v>0.20666666666666667</v>
          </cell>
          <cell r="BA364">
            <v>0.32</v>
          </cell>
          <cell r="BB364">
            <v>0.18040559400917858</v>
          </cell>
          <cell r="BC364">
            <v>0.40500000000000003</v>
          </cell>
          <cell r="BD364">
            <v>0.21821715475664458</v>
          </cell>
          <cell r="BE364">
            <v>0.56727272727272726</v>
          </cell>
          <cell r="BF364">
            <v>1.9070739032247999E-2</v>
          </cell>
          <cell r="BG364">
            <v>0.43</v>
          </cell>
          <cell r="BH364">
            <v>0.21</v>
          </cell>
          <cell r="BI364">
            <v>0.2</v>
          </cell>
          <cell r="BJ364">
            <v>0.12406250000000001</v>
          </cell>
          <cell r="BS364">
            <v>0.20270046533764696</v>
          </cell>
          <cell r="BT364">
            <v>0.30209327630057364</v>
          </cell>
          <cell r="BU364">
            <v>0.58350000000000002</v>
          </cell>
          <cell r="BV364">
            <v>0.72233333333333327</v>
          </cell>
          <cell r="BW364">
            <v>0.47937500000000011</v>
          </cell>
        </row>
        <row r="365">
          <cell r="A365">
            <v>358</v>
          </cell>
          <cell r="B365">
            <v>0</v>
          </cell>
          <cell r="C365">
            <v>1</v>
          </cell>
          <cell r="D365">
            <v>0.1</v>
          </cell>
          <cell r="E365">
            <v>0.2</v>
          </cell>
          <cell r="F365">
            <v>0.1</v>
          </cell>
          <cell r="G365">
            <v>0.05</v>
          </cell>
          <cell r="H365">
            <v>0.1</v>
          </cell>
          <cell r="I365">
            <v>0.2</v>
          </cell>
          <cell r="J365">
            <v>0</v>
          </cell>
          <cell r="K365">
            <v>5.0000000000000155E-2</v>
          </cell>
          <cell r="L365">
            <v>0.1</v>
          </cell>
          <cell r="M365">
            <v>0.1</v>
          </cell>
          <cell r="N365">
            <v>0.2</v>
          </cell>
          <cell r="O365">
            <v>0.05</v>
          </cell>
          <cell r="P365">
            <v>0.1</v>
          </cell>
          <cell r="Q365">
            <v>0.2</v>
          </cell>
          <cell r="R365">
            <v>0.1</v>
          </cell>
          <cell r="S365">
            <v>0.2</v>
          </cell>
          <cell r="T365">
            <v>0.1</v>
          </cell>
          <cell r="U365">
            <v>0.1</v>
          </cell>
          <cell r="V365">
            <v>0.2</v>
          </cell>
          <cell r="W365">
            <v>0.1</v>
          </cell>
          <cell r="X365">
            <v>0.2</v>
          </cell>
          <cell r="Y365">
            <v>0.1</v>
          </cell>
          <cell r="Z365">
            <v>0.2</v>
          </cell>
          <cell r="AA365">
            <v>0.1</v>
          </cell>
          <cell r="AB365">
            <v>0.2</v>
          </cell>
          <cell r="AC365">
            <v>0.1</v>
          </cell>
          <cell r="AD365">
            <v>0.2</v>
          </cell>
          <cell r="AE365">
            <v>0.1</v>
          </cell>
          <cell r="AF365">
            <v>0.2</v>
          </cell>
          <cell r="AG365">
            <v>0.1</v>
          </cell>
          <cell r="AH365">
            <v>0.2</v>
          </cell>
          <cell r="AI365">
            <v>0.1</v>
          </cell>
          <cell r="AJ365">
            <v>0.2</v>
          </cell>
          <cell r="AK365">
            <v>0.1</v>
          </cell>
          <cell r="AL365">
            <v>0.2</v>
          </cell>
          <cell r="AM365">
            <v>0.1</v>
          </cell>
          <cell r="AN365">
            <v>0.2</v>
          </cell>
          <cell r="AO365">
            <v>0.1</v>
          </cell>
          <cell r="AP365">
            <v>0.2</v>
          </cell>
          <cell r="AQ365">
            <v>0.1</v>
          </cell>
          <cell r="AR365">
            <v>0.2</v>
          </cell>
          <cell r="AS365">
            <v>0.2</v>
          </cell>
          <cell r="AT365">
            <v>0.1</v>
          </cell>
          <cell r="AU365">
            <v>0.2</v>
          </cell>
          <cell r="AV365">
            <v>0.1</v>
          </cell>
          <cell r="AW365">
            <v>0.2</v>
          </cell>
          <cell r="AX365">
            <v>0.2</v>
          </cell>
          <cell r="AY365">
            <v>0.10128743088211928</v>
          </cell>
          <cell r="AZ365">
            <v>0.20444444444444443</v>
          </cell>
          <cell r="BA365">
            <v>0.3180952380952381</v>
          </cell>
          <cell r="BB365">
            <v>0.17954225134915908</v>
          </cell>
          <cell r="BC365">
            <v>0.40333333333333332</v>
          </cell>
          <cell r="BD365">
            <v>0.21728864767405967</v>
          </cell>
          <cell r="BE365">
            <v>0.56606060606060604</v>
          </cell>
          <cell r="BF365">
            <v>1.9070739032247999E-2</v>
          </cell>
          <cell r="BG365">
            <v>0.43</v>
          </cell>
          <cell r="BH365">
            <v>0.21</v>
          </cell>
          <cell r="BI365">
            <v>0.2</v>
          </cell>
          <cell r="BJ365">
            <v>0.12364583333333334</v>
          </cell>
          <cell r="BS365">
            <v>0.20179628295174365</v>
          </cell>
          <cell r="BT365">
            <v>0.30108205511648095</v>
          </cell>
          <cell r="BU365">
            <v>0.58233333333333337</v>
          </cell>
          <cell r="BV365">
            <v>0.72155555555555551</v>
          </cell>
          <cell r="BW365">
            <v>0.47791666666666677</v>
          </cell>
        </row>
        <row r="366">
          <cell r="A366">
            <v>359</v>
          </cell>
          <cell r="B366">
            <v>0</v>
          </cell>
          <cell r="C366">
            <v>1</v>
          </cell>
          <cell r="D366">
            <v>0.1</v>
          </cell>
          <cell r="E366">
            <v>0.2</v>
          </cell>
          <cell r="F366">
            <v>0.1</v>
          </cell>
          <cell r="G366">
            <v>0.05</v>
          </cell>
          <cell r="H366">
            <v>0.1</v>
          </cell>
          <cell r="I366">
            <v>0.2</v>
          </cell>
          <cell r="J366">
            <v>0</v>
          </cell>
          <cell r="K366">
            <v>5.0000000000000155E-2</v>
          </cell>
          <cell r="L366">
            <v>0.1</v>
          </cell>
          <cell r="M366">
            <v>0.1</v>
          </cell>
          <cell r="N366">
            <v>0.2</v>
          </cell>
          <cell r="O366">
            <v>0.05</v>
          </cell>
          <cell r="P366">
            <v>0.1</v>
          </cell>
          <cell r="Q366">
            <v>0.2</v>
          </cell>
          <cell r="R366">
            <v>0.1</v>
          </cell>
          <cell r="S366">
            <v>0.2</v>
          </cell>
          <cell r="T366">
            <v>0.1</v>
          </cell>
          <cell r="U366">
            <v>0.1</v>
          </cell>
          <cell r="V366">
            <v>0.2</v>
          </cell>
          <cell r="W366">
            <v>0.1</v>
          </cell>
          <cell r="X366">
            <v>0.2</v>
          </cell>
          <cell r="Y366">
            <v>0.1</v>
          </cell>
          <cell r="Z366">
            <v>0.2</v>
          </cell>
          <cell r="AA366">
            <v>0.1</v>
          </cell>
          <cell r="AB366">
            <v>0.2</v>
          </cell>
          <cell r="AC366">
            <v>0.1</v>
          </cell>
          <cell r="AD366">
            <v>0.2</v>
          </cell>
          <cell r="AE366">
            <v>0.1</v>
          </cell>
          <cell r="AF366">
            <v>0.2</v>
          </cell>
          <cell r="AG366">
            <v>0.1</v>
          </cell>
          <cell r="AH366">
            <v>0.2</v>
          </cell>
          <cell r="AI366">
            <v>0.1</v>
          </cell>
          <cell r="AJ366">
            <v>0.2</v>
          </cell>
          <cell r="AK366">
            <v>0.1</v>
          </cell>
          <cell r="AL366">
            <v>0.2</v>
          </cell>
          <cell r="AM366">
            <v>0.1</v>
          </cell>
          <cell r="AN366">
            <v>0.2</v>
          </cell>
          <cell r="AO366">
            <v>0.1</v>
          </cell>
          <cell r="AP366">
            <v>0.2</v>
          </cell>
          <cell r="AQ366">
            <v>0.1</v>
          </cell>
          <cell r="AR366">
            <v>0.2</v>
          </cell>
          <cell r="AS366">
            <v>0.2</v>
          </cell>
          <cell r="AT366">
            <v>0.1</v>
          </cell>
          <cell r="AU366">
            <v>0.2</v>
          </cell>
          <cell r="AV366">
            <v>0.1</v>
          </cell>
          <cell r="AW366">
            <v>0.2</v>
          </cell>
          <cell r="AX366">
            <v>0.2</v>
          </cell>
          <cell r="AY366">
            <v>0.10064165682366283</v>
          </cell>
          <cell r="AZ366">
            <v>0.20222222222222219</v>
          </cell>
          <cell r="BA366">
            <v>0.31619047619047624</v>
          </cell>
          <cell r="BB366">
            <v>0.17868304027138179</v>
          </cell>
          <cell r="BC366">
            <v>0.40166666666666662</v>
          </cell>
          <cell r="BD366">
            <v>0.21636409135970552</v>
          </cell>
          <cell r="BE366">
            <v>0.56484848484848482</v>
          </cell>
          <cell r="BF366">
            <v>1.9070739032247999E-2</v>
          </cell>
          <cell r="BG366">
            <v>0.43</v>
          </cell>
          <cell r="BH366">
            <v>0.21</v>
          </cell>
          <cell r="BI366">
            <v>0.2</v>
          </cell>
          <cell r="BJ366">
            <v>0.12322916666666667</v>
          </cell>
          <cell r="BS366">
            <v>0.20089613383624061</v>
          </cell>
          <cell r="BT366">
            <v>0.30007421887460106</v>
          </cell>
          <cell r="BU366">
            <v>0.58116666666666672</v>
          </cell>
          <cell r="BV366">
            <v>0.72077777777777774</v>
          </cell>
          <cell r="BW366">
            <v>0.47645833333333343</v>
          </cell>
        </row>
        <row r="367">
          <cell r="A367">
            <v>360</v>
          </cell>
          <cell r="B367">
            <v>0</v>
          </cell>
          <cell r="C367">
            <v>1</v>
          </cell>
          <cell r="D367">
            <v>0.1</v>
          </cell>
          <cell r="E367">
            <v>0.2</v>
          </cell>
          <cell r="F367">
            <v>0.1</v>
          </cell>
          <cell r="G367">
            <v>0.05</v>
          </cell>
          <cell r="H367">
            <v>0.1</v>
          </cell>
          <cell r="I367">
            <v>0.2</v>
          </cell>
          <cell r="J367">
            <v>0</v>
          </cell>
          <cell r="K367">
            <v>5.0000000000000155E-2</v>
          </cell>
          <cell r="L367">
            <v>0.1</v>
          </cell>
          <cell r="M367">
            <v>0.1</v>
          </cell>
          <cell r="N367">
            <v>0.2</v>
          </cell>
          <cell r="O367">
            <v>0.05</v>
          </cell>
          <cell r="P367">
            <v>0.1</v>
          </cell>
          <cell r="Q367">
            <v>0.2</v>
          </cell>
          <cell r="R367">
            <v>0.1</v>
          </cell>
          <cell r="S367">
            <v>0.2</v>
          </cell>
          <cell r="T367">
            <v>0.1</v>
          </cell>
          <cell r="U367">
            <v>0.1</v>
          </cell>
          <cell r="V367">
            <v>0.2</v>
          </cell>
          <cell r="W367">
            <v>0.1</v>
          </cell>
          <cell r="X367">
            <v>0.2</v>
          </cell>
          <cell r="Y367">
            <v>0.1</v>
          </cell>
          <cell r="Z367">
            <v>0.2</v>
          </cell>
          <cell r="AA367">
            <v>0.1</v>
          </cell>
          <cell r="AB367">
            <v>0.2</v>
          </cell>
          <cell r="AC367">
            <v>0.1</v>
          </cell>
          <cell r="AD367">
            <v>0.2</v>
          </cell>
          <cell r="AE367">
            <v>0.1</v>
          </cell>
          <cell r="AF367">
            <v>0.2</v>
          </cell>
          <cell r="AG367">
            <v>0.1</v>
          </cell>
          <cell r="AH367">
            <v>0.2</v>
          </cell>
          <cell r="AI367">
            <v>0.1</v>
          </cell>
          <cell r="AJ367">
            <v>0.2</v>
          </cell>
          <cell r="AK367">
            <v>0.1</v>
          </cell>
          <cell r="AL367">
            <v>0.2</v>
          </cell>
          <cell r="AM367">
            <v>0.1</v>
          </cell>
          <cell r="AN367">
            <v>0.2</v>
          </cell>
          <cell r="AO367">
            <v>0.1</v>
          </cell>
          <cell r="AP367">
            <v>0.2</v>
          </cell>
          <cell r="AQ367">
            <v>0.1</v>
          </cell>
          <cell r="AR367">
            <v>0.2</v>
          </cell>
          <cell r="AS367">
            <v>0.2</v>
          </cell>
          <cell r="AT367">
            <v>0.1</v>
          </cell>
          <cell r="AU367">
            <v>0.2</v>
          </cell>
          <cell r="AV367">
            <v>0.1</v>
          </cell>
          <cell r="AW367">
            <v>0.2</v>
          </cell>
          <cell r="AX367">
            <v>0.2</v>
          </cell>
          <cell r="AY367">
            <v>0.1</v>
          </cell>
          <cell r="AZ367">
            <v>0.2</v>
          </cell>
          <cell r="BA367">
            <v>0.31428571428571428</v>
          </cell>
          <cell r="BB367">
            <v>0.17782794100389224</v>
          </cell>
          <cell r="BC367">
            <v>0.4</v>
          </cell>
          <cell r="BD367">
            <v>0.21544346900318839</v>
          </cell>
          <cell r="BE367">
            <v>0.56363636363636371</v>
          </cell>
          <cell r="BF367">
            <v>1.9070739032247999E-2</v>
          </cell>
          <cell r="BG367">
            <v>0.40500000000000003</v>
          </cell>
          <cell r="BH367">
            <v>0.20499999999999999</v>
          </cell>
          <cell r="BI367">
            <v>0.2</v>
          </cell>
          <cell r="BJ367">
            <v>0.1228125</v>
          </cell>
          <cell r="BS367">
            <v>0.2</v>
          </cell>
          <cell r="BT367">
            <v>0.29906975624424398</v>
          </cell>
          <cell r="BU367">
            <v>0.58000000000000007</v>
          </cell>
          <cell r="BV367">
            <v>0.72</v>
          </cell>
          <cell r="BW367">
            <v>0.47500000000000009</v>
          </cell>
        </row>
        <row r="368">
          <cell r="A368">
            <v>361</v>
          </cell>
          <cell r="B368">
            <v>0</v>
          </cell>
          <cell r="C368">
            <v>1</v>
          </cell>
          <cell r="D368">
            <v>0.1</v>
          </cell>
          <cell r="E368">
            <v>0.2</v>
          </cell>
          <cell r="F368">
            <v>0.1</v>
          </cell>
          <cell r="G368">
            <v>0.05</v>
          </cell>
          <cell r="H368">
            <v>0.1</v>
          </cell>
          <cell r="I368">
            <v>0.2</v>
          </cell>
          <cell r="J368">
            <v>0</v>
          </cell>
          <cell r="K368">
            <v>5.0000000000000155E-2</v>
          </cell>
          <cell r="L368">
            <v>0.1</v>
          </cell>
          <cell r="M368">
            <v>0.1</v>
          </cell>
          <cell r="N368">
            <v>0.2</v>
          </cell>
          <cell r="O368">
            <v>0.05</v>
          </cell>
          <cell r="P368">
            <v>0.1</v>
          </cell>
          <cell r="Q368">
            <v>0.2</v>
          </cell>
          <cell r="R368">
            <v>0.1</v>
          </cell>
          <cell r="S368">
            <v>0.2</v>
          </cell>
          <cell r="T368">
            <v>0.1</v>
          </cell>
          <cell r="U368">
            <v>0.1</v>
          </cell>
          <cell r="V368">
            <v>0.2</v>
          </cell>
          <cell r="W368">
            <v>0.1</v>
          </cell>
          <cell r="X368">
            <v>0.2</v>
          </cell>
          <cell r="Y368">
            <v>0.1</v>
          </cell>
          <cell r="Z368">
            <v>0.2</v>
          </cell>
          <cell r="AA368">
            <v>0.1</v>
          </cell>
          <cell r="AB368">
            <v>0.2</v>
          </cell>
          <cell r="AC368">
            <v>0.1</v>
          </cell>
          <cell r="AD368">
            <v>0.2</v>
          </cell>
          <cell r="AE368">
            <v>0.1</v>
          </cell>
          <cell r="AF368">
            <v>0.2</v>
          </cell>
          <cell r="AG368">
            <v>0.1</v>
          </cell>
          <cell r="AH368">
            <v>0.2</v>
          </cell>
          <cell r="AI368">
            <v>0.1</v>
          </cell>
          <cell r="AJ368">
            <v>0.2</v>
          </cell>
          <cell r="AK368">
            <v>0.1</v>
          </cell>
          <cell r="AL368">
            <v>0.2</v>
          </cell>
          <cell r="AM368">
            <v>0.1</v>
          </cell>
          <cell r="AN368">
            <v>0.2</v>
          </cell>
          <cell r="AO368">
            <v>0.1</v>
          </cell>
          <cell r="AP368">
            <v>0.2</v>
          </cell>
          <cell r="AQ368">
            <v>0.1</v>
          </cell>
          <cell r="AR368">
            <v>0.2</v>
          </cell>
          <cell r="AS368">
            <v>0.2</v>
          </cell>
          <cell r="AT368">
            <v>0.1</v>
          </cell>
          <cell r="AU368">
            <v>0.2</v>
          </cell>
          <cell r="AV368">
            <v>0.1</v>
          </cell>
          <cell r="AW368">
            <v>0.2</v>
          </cell>
          <cell r="AX368">
            <v>0.2</v>
          </cell>
          <cell r="AY368">
            <v>0.1</v>
          </cell>
          <cell r="AZ368">
            <v>0.2</v>
          </cell>
          <cell r="BA368">
            <v>0.31238095238095243</v>
          </cell>
          <cell r="BB368">
            <v>0.17697693386935578</v>
          </cell>
          <cell r="BC368">
            <v>0.39833333333333332</v>
          </cell>
          <cell r="BD368">
            <v>0.21452676386564223</v>
          </cell>
          <cell r="BE368">
            <v>0.56242424242424249</v>
          </cell>
          <cell r="BF368">
            <v>1.9070739032247999E-2</v>
          </cell>
          <cell r="BG368">
            <v>0.40500000000000003</v>
          </cell>
          <cell r="BH368">
            <v>0.20499999999999999</v>
          </cell>
          <cell r="BI368">
            <v>0.2</v>
          </cell>
          <cell r="BJ368">
            <v>0.12239583333333334</v>
          </cell>
          <cell r="BS368">
            <v>0.2</v>
          </cell>
          <cell r="BT368">
            <v>0.29806865593264781</v>
          </cell>
          <cell r="BU368">
            <v>0.57883333333333331</v>
          </cell>
          <cell r="BV368">
            <v>0.71922222222222221</v>
          </cell>
          <cell r="BW368">
            <v>0.47354166666666675</v>
          </cell>
        </row>
        <row r="369">
          <cell r="A369">
            <v>362</v>
          </cell>
          <cell r="B369">
            <v>0</v>
          </cell>
          <cell r="C369">
            <v>1</v>
          </cell>
          <cell r="D369">
            <v>0.1</v>
          </cell>
          <cell r="E369">
            <v>0.2</v>
          </cell>
          <cell r="F369">
            <v>0.1</v>
          </cell>
          <cell r="G369">
            <v>0.05</v>
          </cell>
          <cell r="H369">
            <v>0.1</v>
          </cell>
          <cell r="I369">
            <v>0.2</v>
          </cell>
          <cell r="J369">
            <v>0</v>
          </cell>
          <cell r="K369">
            <v>5.0000000000000155E-2</v>
          </cell>
          <cell r="L369">
            <v>0.1</v>
          </cell>
          <cell r="M369">
            <v>0.1</v>
          </cell>
          <cell r="N369">
            <v>0.2</v>
          </cell>
          <cell r="O369">
            <v>0.05</v>
          </cell>
          <cell r="P369">
            <v>0.1</v>
          </cell>
          <cell r="Q369">
            <v>0.2</v>
          </cell>
          <cell r="R369">
            <v>0.1</v>
          </cell>
          <cell r="S369">
            <v>0.2</v>
          </cell>
          <cell r="T369">
            <v>0.1</v>
          </cell>
          <cell r="U369">
            <v>0.1</v>
          </cell>
          <cell r="V369">
            <v>0.2</v>
          </cell>
          <cell r="W369">
            <v>0.1</v>
          </cell>
          <cell r="X369">
            <v>0.2</v>
          </cell>
          <cell r="Y369">
            <v>0.1</v>
          </cell>
          <cell r="Z369">
            <v>0.2</v>
          </cell>
          <cell r="AA369">
            <v>0.1</v>
          </cell>
          <cell r="AB369">
            <v>0.2</v>
          </cell>
          <cell r="AC369">
            <v>0.1</v>
          </cell>
          <cell r="AD369">
            <v>0.2</v>
          </cell>
          <cell r="AE369">
            <v>0.1</v>
          </cell>
          <cell r="AF369">
            <v>0.2</v>
          </cell>
          <cell r="AG369">
            <v>0.1</v>
          </cell>
          <cell r="AH369">
            <v>0.2</v>
          </cell>
          <cell r="AI369">
            <v>0.1</v>
          </cell>
          <cell r="AJ369">
            <v>0.2</v>
          </cell>
          <cell r="AK369">
            <v>0.1</v>
          </cell>
          <cell r="AL369">
            <v>0.2</v>
          </cell>
          <cell r="AM369">
            <v>0.1</v>
          </cell>
          <cell r="AN369">
            <v>0.2</v>
          </cell>
          <cell r="AO369">
            <v>0.1</v>
          </cell>
          <cell r="AP369">
            <v>0.2</v>
          </cell>
          <cell r="AQ369">
            <v>0.1</v>
          </cell>
          <cell r="AR369">
            <v>0.2</v>
          </cell>
          <cell r="AS369">
            <v>0.2</v>
          </cell>
          <cell r="AT369">
            <v>0.1</v>
          </cell>
          <cell r="AU369">
            <v>0.2</v>
          </cell>
          <cell r="AV369">
            <v>0.1</v>
          </cell>
          <cell r="AW369">
            <v>0.2</v>
          </cell>
          <cell r="AX369">
            <v>0.2</v>
          </cell>
          <cell r="AY369">
            <v>0.1</v>
          </cell>
          <cell r="AZ369">
            <v>0.2</v>
          </cell>
          <cell r="BA369">
            <v>0.31047619047619046</v>
          </cell>
          <cell r="BB369">
            <v>0.17612999928460515</v>
          </cell>
          <cell r="BC369">
            <v>0.39666666666666661</v>
          </cell>
          <cell r="BD369">
            <v>0.21361395927942448</v>
          </cell>
          <cell r="BE369">
            <v>0.56121212121212127</v>
          </cell>
          <cell r="BF369">
            <v>1.9070739032247999E-2</v>
          </cell>
          <cell r="BG369">
            <v>0.40500000000000003</v>
          </cell>
          <cell r="BH369">
            <v>0.20499999999999999</v>
          </cell>
          <cell r="BI369">
            <v>0.2</v>
          </cell>
          <cell r="BJ369">
            <v>0.12197916666666667</v>
          </cell>
          <cell r="BS369">
            <v>0.2</v>
          </cell>
          <cell r="BT369">
            <v>0.29707090668485181</v>
          </cell>
          <cell r="BU369">
            <v>0.57766666666666677</v>
          </cell>
          <cell r="BV369">
            <v>0.71844444444444444</v>
          </cell>
          <cell r="BW369">
            <v>0.47208333333333341</v>
          </cell>
        </row>
        <row r="370">
          <cell r="A370">
            <v>363</v>
          </cell>
          <cell r="B370">
            <v>0</v>
          </cell>
          <cell r="C370">
            <v>1</v>
          </cell>
          <cell r="D370">
            <v>0.1</v>
          </cell>
          <cell r="E370">
            <v>0.2</v>
          </cell>
          <cell r="F370">
            <v>0.1</v>
          </cell>
          <cell r="G370">
            <v>0.05</v>
          </cell>
          <cell r="H370">
            <v>0.1</v>
          </cell>
          <cell r="I370">
            <v>0.2</v>
          </cell>
          <cell r="J370">
            <v>0</v>
          </cell>
          <cell r="K370">
            <v>5.0000000000000155E-2</v>
          </cell>
          <cell r="L370">
            <v>0.1</v>
          </cell>
          <cell r="M370">
            <v>0.1</v>
          </cell>
          <cell r="N370">
            <v>0.2</v>
          </cell>
          <cell r="O370">
            <v>0.05</v>
          </cell>
          <cell r="P370">
            <v>0.1</v>
          </cell>
          <cell r="Q370">
            <v>0.2</v>
          </cell>
          <cell r="R370">
            <v>0.1</v>
          </cell>
          <cell r="S370">
            <v>0.2</v>
          </cell>
          <cell r="T370">
            <v>0.1</v>
          </cell>
          <cell r="U370">
            <v>0.1</v>
          </cell>
          <cell r="V370">
            <v>0.2</v>
          </cell>
          <cell r="W370">
            <v>0.1</v>
          </cell>
          <cell r="X370">
            <v>0.2</v>
          </cell>
          <cell r="Y370">
            <v>0.1</v>
          </cell>
          <cell r="Z370">
            <v>0.2</v>
          </cell>
          <cell r="AA370">
            <v>0.1</v>
          </cell>
          <cell r="AB370">
            <v>0.2</v>
          </cell>
          <cell r="AC370">
            <v>0.1</v>
          </cell>
          <cell r="AD370">
            <v>0.2</v>
          </cell>
          <cell r="AE370">
            <v>0.1</v>
          </cell>
          <cell r="AF370">
            <v>0.2</v>
          </cell>
          <cell r="AG370">
            <v>0.1</v>
          </cell>
          <cell r="AH370">
            <v>0.2</v>
          </cell>
          <cell r="AI370">
            <v>0.1</v>
          </cell>
          <cell r="AJ370">
            <v>0.2</v>
          </cell>
          <cell r="AK370">
            <v>0.1</v>
          </cell>
          <cell r="AL370">
            <v>0.2</v>
          </cell>
          <cell r="AM370">
            <v>0.1</v>
          </cell>
          <cell r="AN370">
            <v>0.2</v>
          </cell>
          <cell r="AO370">
            <v>0.1</v>
          </cell>
          <cell r="AP370">
            <v>0.2</v>
          </cell>
          <cell r="AQ370">
            <v>0.1</v>
          </cell>
          <cell r="AR370">
            <v>0.2</v>
          </cell>
          <cell r="AS370">
            <v>0.2</v>
          </cell>
          <cell r="AT370">
            <v>0.1</v>
          </cell>
          <cell r="AU370">
            <v>0.2</v>
          </cell>
          <cell r="AV370">
            <v>0.1</v>
          </cell>
          <cell r="AW370">
            <v>0.2</v>
          </cell>
          <cell r="AX370">
            <v>0.2</v>
          </cell>
          <cell r="AY370">
            <v>0.1</v>
          </cell>
          <cell r="AZ370">
            <v>0.2</v>
          </cell>
          <cell r="BA370">
            <v>0.30857142857142861</v>
          </cell>
          <cell r="BB370">
            <v>0.17528711776018924</v>
          </cell>
          <cell r="BC370">
            <v>0.39500000000000002</v>
          </cell>
          <cell r="BD370">
            <v>0.21270503864781257</v>
          </cell>
          <cell r="BE370">
            <v>0.56000000000000005</v>
          </cell>
          <cell r="BF370">
            <v>1.9070739032247999E-2</v>
          </cell>
          <cell r="BG370">
            <v>0.40500000000000003</v>
          </cell>
          <cell r="BH370">
            <v>0.20499999999999999</v>
          </cell>
          <cell r="BI370">
            <v>0.2</v>
          </cell>
          <cell r="BJ370">
            <v>0.1215625</v>
          </cell>
          <cell r="BS370">
            <v>0.2</v>
          </cell>
          <cell r="BT370">
            <v>0.29607649728356983</v>
          </cell>
          <cell r="BU370">
            <v>0.57650000000000001</v>
          </cell>
          <cell r="BV370">
            <v>0.71766666666666667</v>
          </cell>
          <cell r="BW370">
            <v>0.47062500000000007</v>
          </cell>
        </row>
        <row r="371">
          <cell r="A371">
            <v>364</v>
          </cell>
          <cell r="B371">
            <v>0</v>
          </cell>
          <cell r="C371">
            <v>1</v>
          </cell>
          <cell r="D371">
            <v>0.1</v>
          </cell>
          <cell r="E371">
            <v>0.2</v>
          </cell>
          <cell r="F371">
            <v>0.1</v>
          </cell>
          <cell r="G371">
            <v>0.05</v>
          </cell>
          <cell r="H371">
            <v>0.1</v>
          </cell>
          <cell r="I371">
            <v>0.2</v>
          </cell>
          <cell r="J371">
            <v>0</v>
          </cell>
          <cell r="K371">
            <v>5.0000000000000155E-2</v>
          </cell>
          <cell r="L371">
            <v>0.1</v>
          </cell>
          <cell r="M371">
            <v>0.1</v>
          </cell>
          <cell r="N371">
            <v>0.2</v>
          </cell>
          <cell r="O371">
            <v>0.05</v>
          </cell>
          <cell r="P371">
            <v>0.1</v>
          </cell>
          <cell r="Q371">
            <v>0.2</v>
          </cell>
          <cell r="R371">
            <v>0.1</v>
          </cell>
          <cell r="S371">
            <v>0.2</v>
          </cell>
          <cell r="T371">
            <v>0.1</v>
          </cell>
          <cell r="U371">
            <v>0.1</v>
          </cell>
          <cell r="V371">
            <v>0.2</v>
          </cell>
          <cell r="W371">
            <v>0.1</v>
          </cell>
          <cell r="X371">
            <v>0.2</v>
          </cell>
          <cell r="Y371">
            <v>0.1</v>
          </cell>
          <cell r="Z371">
            <v>0.2</v>
          </cell>
          <cell r="AA371">
            <v>0.1</v>
          </cell>
          <cell r="AB371">
            <v>0.2</v>
          </cell>
          <cell r="AC371">
            <v>0.1</v>
          </cell>
          <cell r="AD371">
            <v>0.2</v>
          </cell>
          <cell r="AE371">
            <v>0.1</v>
          </cell>
          <cell r="AF371">
            <v>0.2</v>
          </cell>
          <cell r="AG371">
            <v>0.1</v>
          </cell>
          <cell r="AH371">
            <v>0.2</v>
          </cell>
          <cell r="AI371">
            <v>0.1</v>
          </cell>
          <cell r="AJ371">
            <v>0.2</v>
          </cell>
          <cell r="AK371">
            <v>0.1</v>
          </cell>
          <cell r="AL371">
            <v>0.2</v>
          </cell>
          <cell r="AM371">
            <v>0.1</v>
          </cell>
          <cell r="AN371">
            <v>0.2</v>
          </cell>
          <cell r="AO371">
            <v>0.1</v>
          </cell>
          <cell r="AP371">
            <v>0.2</v>
          </cell>
          <cell r="AQ371">
            <v>0.1</v>
          </cell>
          <cell r="AR371">
            <v>0.2</v>
          </cell>
          <cell r="AS371">
            <v>0.2</v>
          </cell>
          <cell r="AT371">
            <v>0.1</v>
          </cell>
          <cell r="AU371">
            <v>0.2</v>
          </cell>
          <cell r="AV371">
            <v>0.1</v>
          </cell>
          <cell r="AW371">
            <v>0.2</v>
          </cell>
          <cell r="AX371">
            <v>0.2</v>
          </cell>
          <cell r="AY371">
            <v>0.1</v>
          </cell>
          <cell r="AZ371">
            <v>0.2</v>
          </cell>
          <cell r="BA371">
            <v>0.30666666666666664</v>
          </cell>
          <cell r="BB371">
            <v>0.17444826989992537</v>
          </cell>
          <cell r="BC371">
            <v>0.39333333333333331</v>
          </cell>
          <cell r="BD371">
            <v>0.21179998544470291</v>
          </cell>
          <cell r="BE371">
            <v>0.55878787878787883</v>
          </cell>
          <cell r="BF371">
            <v>1.9070739032247999E-2</v>
          </cell>
          <cell r="BG371">
            <v>0.40500000000000003</v>
          </cell>
          <cell r="BH371">
            <v>0.20499999999999999</v>
          </cell>
          <cell r="BI371">
            <v>0.2</v>
          </cell>
          <cell r="BJ371">
            <v>0.12114583333333334</v>
          </cell>
          <cell r="BS371">
            <v>0.2</v>
          </cell>
          <cell r="BT371">
            <v>0.29508541654906445</v>
          </cell>
          <cell r="BU371">
            <v>0.57533333333333336</v>
          </cell>
          <cell r="BV371">
            <v>0.71688888888888891</v>
          </cell>
          <cell r="BW371">
            <v>0.46916666666666673</v>
          </cell>
        </row>
        <row r="372">
          <cell r="A372">
            <v>365</v>
          </cell>
          <cell r="B372">
            <v>0</v>
          </cell>
          <cell r="C372">
            <v>1</v>
          </cell>
          <cell r="D372">
            <v>0.1</v>
          </cell>
          <cell r="E372">
            <v>0.2</v>
          </cell>
          <cell r="F372">
            <v>0.1</v>
          </cell>
          <cell r="G372">
            <v>0.05</v>
          </cell>
          <cell r="H372">
            <v>0.1</v>
          </cell>
          <cell r="I372">
            <v>0.2</v>
          </cell>
          <cell r="J372">
            <v>0</v>
          </cell>
          <cell r="K372">
            <v>5.0000000000000155E-2</v>
          </cell>
          <cell r="L372">
            <v>0.1</v>
          </cell>
          <cell r="M372">
            <v>0.1</v>
          </cell>
          <cell r="N372">
            <v>0.2</v>
          </cell>
          <cell r="O372">
            <v>0.05</v>
          </cell>
          <cell r="P372">
            <v>0.1</v>
          </cell>
          <cell r="Q372">
            <v>0.2</v>
          </cell>
          <cell r="R372">
            <v>0.1</v>
          </cell>
          <cell r="S372">
            <v>0.2</v>
          </cell>
          <cell r="T372">
            <v>0.1</v>
          </cell>
          <cell r="U372">
            <v>0.1</v>
          </cell>
          <cell r="V372">
            <v>0.2</v>
          </cell>
          <cell r="W372">
            <v>0.1</v>
          </cell>
          <cell r="X372">
            <v>0.2</v>
          </cell>
          <cell r="Y372">
            <v>0.1</v>
          </cell>
          <cell r="Z372">
            <v>0.2</v>
          </cell>
          <cell r="AA372">
            <v>0.1</v>
          </cell>
          <cell r="AB372">
            <v>0.2</v>
          </cell>
          <cell r="AC372">
            <v>0.1</v>
          </cell>
          <cell r="AD372">
            <v>0.2</v>
          </cell>
          <cell r="AE372">
            <v>0.1</v>
          </cell>
          <cell r="AF372">
            <v>0.2</v>
          </cell>
          <cell r="AG372">
            <v>0.1</v>
          </cell>
          <cell r="AH372">
            <v>0.2</v>
          </cell>
          <cell r="AI372">
            <v>0.1</v>
          </cell>
          <cell r="AJ372">
            <v>0.2</v>
          </cell>
          <cell r="AK372">
            <v>0.1</v>
          </cell>
          <cell r="AL372">
            <v>0.2</v>
          </cell>
          <cell r="AM372">
            <v>0.1</v>
          </cell>
          <cell r="AN372">
            <v>0.2</v>
          </cell>
          <cell r="AO372">
            <v>0.1</v>
          </cell>
          <cell r="AP372">
            <v>0.2</v>
          </cell>
          <cell r="AQ372">
            <v>0.1</v>
          </cell>
          <cell r="AR372">
            <v>0.2</v>
          </cell>
          <cell r="AS372">
            <v>0.2</v>
          </cell>
          <cell r="AT372">
            <v>0.1</v>
          </cell>
          <cell r="AU372">
            <v>0.2</v>
          </cell>
          <cell r="AV372">
            <v>0.1</v>
          </cell>
          <cell r="AW372">
            <v>0.2</v>
          </cell>
          <cell r="AX372">
            <v>0.2</v>
          </cell>
          <cell r="AY372">
            <v>0.1</v>
          </cell>
          <cell r="AZ372">
            <v>0.2</v>
          </cell>
          <cell r="BA372">
            <v>0.30476190476190479</v>
          </cell>
          <cell r="BB372">
            <v>0.17361343640045232</v>
          </cell>
          <cell r="BC372">
            <v>0.39166666666666661</v>
          </cell>
          <cell r="BD372">
            <v>0.21089878321430958</v>
          </cell>
          <cell r="BE372">
            <v>0.55757575757575761</v>
          </cell>
          <cell r="BF372">
            <v>1.9070739032247999E-2</v>
          </cell>
          <cell r="BG372">
            <v>0.40500000000000003</v>
          </cell>
          <cell r="BH372">
            <v>0.20499999999999999</v>
          </cell>
          <cell r="BI372">
            <v>0.2</v>
          </cell>
          <cell r="BJ372">
            <v>0.12072916666666667</v>
          </cell>
          <cell r="BS372">
            <v>0.2</v>
          </cell>
          <cell r="BT372">
            <v>0.29409765333902088</v>
          </cell>
          <cell r="BU372">
            <v>0.57416666666666671</v>
          </cell>
          <cell r="BV372">
            <v>0.71611111111111114</v>
          </cell>
          <cell r="BW372">
            <v>0.46770833333333339</v>
          </cell>
        </row>
        <row r="373">
          <cell r="A373">
            <v>366</v>
          </cell>
          <cell r="B373">
            <v>0</v>
          </cell>
          <cell r="C373">
            <v>1</v>
          </cell>
          <cell r="D373">
            <v>0.1</v>
          </cell>
          <cell r="E373">
            <v>0.2</v>
          </cell>
          <cell r="F373">
            <v>0.1</v>
          </cell>
          <cell r="G373">
            <v>0.05</v>
          </cell>
          <cell r="H373">
            <v>0.1</v>
          </cell>
          <cell r="I373">
            <v>0.2</v>
          </cell>
          <cell r="J373">
            <v>0</v>
          </cell>
          <cell r="K373">
            <v>5.0000000000000155E-2</v>
          </cell>
          <cell r="L373">
            <v>0.1</v>
          </cell>
          <cell r="M373">
            <v>0.1</v>
          </cell>
          <cell r="N373">
            <v>0.2</v>
          </cell>
          <cell r="O373">
            <v>0.05</v>
          </cell>
          <cell r="P373">
            <v>0.1</v>
          </cell>
          <cell r="Q373">
            <v>0.2</v>
          </cell>
          <cell r="R373">
            <v>0.1</v>
          </cell>
          <cell r="S373">
            <v>0.2</v>
          </cell>
          <cell r="T373">
            <v>0.1</v>
          </cell>
          <cell r="U373">
            <v>0.1</v>
          </cell>
          <cell r="V373">
            <v>0.2</v>
          </cell>
          <cell r="W373">
            <v>0.1</v>
          </cell>
          <cell r="X373">
            <v>0.2</v>
          </cell>
          <cell r="Y373">
            <v>0.1</v>
          </cell>
          <cell r="Z373">
            <v>0.2</v>
          </cell>
          <cell r="AA373">
            <v>0.1</v>
          </cell>
          <cell r="AB373">
            <v>0.2</v>
          </cell>
          <cell r="AC373">
            <v>0.1</v>
          </cell>
          <cell r="AD373">
            <v>0.2</v>
          </cell>
          <cell r="AE373">
            <v>0.1</v>
          </cell>
          <cell r="AF373">
            <v>0.2</v>
          </cell>
          <cell r="AG373">
            <v>0.1</v>
          </cell>
          <cell r="AH373">
            <v>0.2</v>
          </cell>
          <cell r="AI373">
            <v>0.1</v>
          </cell>
          <cell r="AJ373">
            <v>0.2</v>
          </cell>
          <cell r="AK373">
            <v>0.1</v>
          </cell>
          <cell r="AL373">
            <v>0.2</v>
          </cell>
          <cell r="AM373">
            <v>0.1</v>
          </cell>
          <cell r="AN373">
            <v>0.2</v>
          </cell>
          <cell r="AO373">
            <v>0.1</v>
          </cell>
          <cell r="AP373">
            <v>0.2</v>
          </cell>
          <cell r="AQ373">
            <v>0.1</v>
          </cell>
          <cell r="AR373">
            <v>0.2</v>
          </cell>
          <cell r="AS373">
            <v>0.2</v>
          </cell>
          <cell r="AT373">
            <v>0.1</v>
          </cell>
          <cell r="AU373">
            <v>0.2</v>
          </cell>
          <cell r="AV373">
            <v>0.1</v>
          </cell>
          <cell r="AW373">
            <v>0.2</v>
          </cell>
          <cell r="AX373">
            <v>0.2</v>
          </cell>
          <cell r="AY373">
            <v>0.1</v>
          </cell>
          <cell r="AZ373">
            <v>0.2</v>
          </cell>
          <cell r="BA373">
            <v>0.30285714285714282</v>
          </cell>
          <cell r="BB373">
            <v>0.1727825980507863</v>
          </cell>
          <cell r="BC373">
            <v>0.39</v>
          </cell>
          <cell r="BD373">
            <v>0.21000141557086557</v>
          </cell>
          <cell r="BE373">
            <v>0.55636363636363639</v>
          </cell>
          <cell r="BF373">
            <v>1.9070739032247999E-2</v>
          </cell>
          <cell r="BG373">
            <v>0.40500000000000003</v>
          </cell>
          <cell r="BH373">
            <v>0.20499999999999999</v>
          </cell>
          <cell r="BI373">
            <v>0.2</v>
          </cell>
          <cell r="BJ373">
            <v>0.1203125</v>
          </cell>
          <cell r="BS373">
            <v>0.2</v>
          </cell>
          <cell r="BT373">
            <v>0.29311319654842199</v>
          </cell>
          <cell r="BU373">
            <v>0.57300000000000006</v>
          </cell>
          <cell r="BV373">
            <v>0.71533333333333338</v>
          </cell>
          <cell r="BW373">
            <v>0.46625000000000005</v>
          </cell>
        </row>
        <row r="374">
          <cell r="A374">
            <v>367</v>
          </cell>
          <cell r="B374">
            <v>0</v>
          </cell>
          <cell r="C374">
            <v>1</v>
          </cell>
          <cell r="D374">
            <v>0.1</v>
          </cell>
          <cell r="E374">
            <v>0.2</v>
          </cell>
          <cell r="F374">
            <v>0.1</v>
          </cell>
          <cell r="G374">
            <v>0.05</v>
          </cell>
          <cell r="H374">
            <v>0.1</v>
          </cell>
          <cell r="I374">
            <v>0.2</v>
          </cell>
          <cell r="J374">
            <v>0</v>
          </cell>
          <cell r="K374">
            <v>5.0000000000000155E-2</v>
          </cell>
          <cell r="L374">
            <v>0.1</v>
          </cell>
          <cell r="M374">
            <v>0.1</v>
          </cell>
          <cell r="N374">
            <v>0.2</v>
          </cell>
          <cell r="O374">
            <v>0.05</v>
          </cell>
          <cell r="P374">
            <v>0.1</v>
          </cell>
          <cell r="Q374">
            <v>0.2</v>
          </cell>
          <cell r="R374">
            <v>0.1</v>
          </cell>
          <cell r="S374">
            <v>0.2</v>
          </cell>
          <cell r="T374">
            <v>0.1</v>
          </cell>
          <cell r="U374">
            <v>0.1</v>
          </cell>
          <cell r="V374">
            <v>0.2</v>
          </cell>
          <cell r="W374">
            <v>0.1</v>
          </cell>
          <cell r="X374">
            <v>0.2</v>
          </cell>
          <cell r="Y374">
            <v>0.1</v>
          </cell>
          <cell r="Z374">
            <v>0.2</v>
          </cell>
          <cell r="AA374">
            <v>0.1</v>
          </cell>
          <cell r="AB374">
            <v>0.2</v>
          </cell>
          <cell r="AC374">
            <v>0.1</v>
          </cell>
          <cell r="AD374">
            <v>0.2</v>
          </cell>
          <cell r="AE374">
            <v>0.1</v>
          </cell>
          <cell r="AF374">
            <v>0.2</v>
          </cell>
          <cell r="AG374">
            <v>0.1</v>
          </cell>
          <cell r="AH374">
            <v>0.2</v>
          </cell>
          <cell r="AI374">
            <v>0.1</v>
          </cell>
          <cell r="AJ374">
            <v>0.2</v>
          </cell>
          <cell r="AK374">
            <v>0.1</v>
          </cell>
          <cell r="AL374">
            <v>0.2</v>
          </cell>
          <cell r="AM374">
            <v>0.1</v>
          </cell>
          <cell r="AN374">
            <v>0.2</v>
          </cell>
          <cell r="AO374">
            <v>0.1</v>
          </cell>
          <cell r="AP374">
            <v>0.2</v>
          </cell>
          <cell r="AQ374">
            <v>0.1</v>
          </cell>
          <cell r="AR374">
            <v>0.2</v>
          </cell>
          <cell r="AS374">
            <v>0.2</v>
          </cell>
          <cell r="AT374">
            <v>0.1</v>
          </cell>
          <cell r="AU374">
            <v>0.2</v>
          </cell>
          <cell r="AV374">
            <v>0.1</v>
          </cell>
          <cell r="AW374">
            <v>0.2</v>
          </cell>
          <cell r="AX374">
            <v>0.2</v>
          </cell>
          <cell r="AY374">
            <v>0.1</v>
          </cell>
          <cell r="AZ374">
            <v>0.2</v>
          </cell>
          <cell r="BA374">
            <v>0.30095238095238097</v>
          </cell>
          <cell r="BB374">
            <v>0.17195573573187917</v>
          </cell>
          <cell r="BC374">
            <v>0.38833333333333331</v>
          </cell>
          <cell r="BD374">
            <v>0.20910786619832492</v>
          </cell>
          <cell r="BE374">
            <v>0.55515151515151517</v>
          </cell>
          <cell r="BF374">
            <v>1.9070739032247999E-2</v>
          </cell>
          <cell r="BG374">
            <v>0.40500000000000003</v>
          </cell>
          <cell r="BH374">
            <v>0.20499999999999999</v>
          </cell>
          <cell r="BI374">
            <v>0.2</v>
          </cell>
          <cell r="BJ374">
            <v>0.11989583333333334</v>
          </cell>
          <cell r="BS374">
            <v>0.2</v>
          </cell>
          <cell r="BT374">
            <v>0.29213203510942337</v>
          </cell>
          <cell r="BU374">
            <v>0.57183333333333342</v>
          </cell>
          <cell r="BV374">
            <v>0.71455555555555561</v>
          </cell>
          <cell r="BW374">
            <v>0.46479166666666671</v>
          </cell>
        </row>
        <row r="375">
          <cell r="A375">
            <v>368</v>
          </cell>
          <cell r="B375">
            <v>0</v>
          </cell>
          <cell r="C375">
            <v>1</v>
          </cell>
          <cell r="D375">
            <v>0.1</v>
          </cell>
          <cell r="E375">
            <v>0.2</v>
          </cell>
          <cell r="F375">
            <v>0.1</v>
          </cell>
          <cell r="G375">
            <v>0.05</v>
          </cell>
          <cell r="H375">
            <v>0.1</v>
          </cell>
          <cell r="I375">
            <v>0.2</v>
          </cell>
          <cell r="J375">
            <v>0</v>
          </cell>
          <cell r="K375">
            <v>5.0000000000000155E-2</v>
          </cell>
          <cell r="L375">
            <v>0.1</v>
          </cell>
          <cell r="M375">
            <v>0.1</v>
          </cell>
          <cell r="N375">
            <v>0.2</v>
          </cell>
          <cell r="O375">
            <v>0.05</v>
          </cell>
          <cell r="P375">
            <v>0.1</v>
          </cell>
          <cell r="Q375">
            <v>0.2</v>
          </cell>
          <cell r="R375">
            <v>0.1</v>
          </cell>
          <cell r="S375">
            <v>0.2</v>
          </cell>
          <cell r="T375">
            <v>0.1</v>
          </cell>
          <cell r="U375">
            <v>0.1</v>
          </cell>
          <cell r="V375">
            <v>0.2</v>
          </cell>
          <cell r="W375">
            <v>0.1</v>
          </cell>
          <cell r="X375">
            <v>0.2</v>
          </cell>
          <cell r="Y375">
            <v>0.1</v>
          </cell>
          <cell r="Z375">
            <v>0.2</v>
          </cell>
          <cell r="AA375">
            <v>0.1</v>
          </cell>
          <cell r="AB375">
            <v>0.2</v>
          </cell>
          <cell r="AC375">
            <v>0.1</v>
          </cell>
          <cell r="AD375">
            <v>0.2</v>
          </cell>
          <cell r="AE375">
            <v>0.1</v>
          </cell>
          <cell r="AF375">
            <v>0.2</v>
          </cell>
          <cell r="AG375">
            <v>0.1</v>
          </cell>
          <cell r="AH375">
            <v>0.2</v>
          </cell>
          <cell r="AI375">
            <v>0.1</v>
          </cell>
          <cell r="AJ375">
            <v>0.2</v>
          </cell>
          <cell r="AK375">
            <v>0.1</v>
          </cell>
          <cell r="AL375">
            <v>0.2</v>
          </cell>
          <cell r="AM375">
            <v>0.1</v>
          </cell>
          <cell r="AN375">
            <v>0.2</v>
          </cell>
          <cell r="AO375">
            <v>0.1</v>
          </cell>
          <cell r="AP375">
            <v>0.2</v>
          </cell>
          <cell r="AQ375">
            <v>0.1</v>
          </cell>
          <cell r="AR375">
            <v>0.2</v>
          </cell>
          <cell r="AS375">
            <v>0.2</v>
          </cell>
          <cell r="AT375">
            <v>0.1</v>
          </cell>
          <cell r="AU375">
            <v>0.2</v>
          </cell>
          <cell r="AV375">
            <v>0.1</v>
          </cell>
          <cell r="AW375">
            <v>0.2</v>
          </cell>
          <cell r="AX375">
            <v>0.2</v>
          </cell>
          <cell r="AY375">
            <v>0.1</v>
          </cell>
          <cell r="AZ375">
            <v>0.2</v>
          </cell>
          <cell r="BA375">
            <v>0.29904761904761901</v>
          </cell>
          <cell r="BB375">
            <v>0.17113283041617802</v>
          </cell>
          <cell r="BC375">
            <v>0.3866666666666666</v>
          </cell>
          <cell r="BD375">
            <v>0.20821811885006589</v>
          </cell>
          <cell r="BE375">
            <v>0.55393939393939395</v>
          </cell>
          <cell r="BF375">
            <v>1.9070739032247999E-2</v>
          </cell>
          <cell r="BG375">
            <v>0.40500000000000003</v>
          </cell>
          <cell r="BH375">
            <v>0.20499999999999999</v>
          </cell>
          <cell r="BI375">
            <v>0.2</v>
          </cell>
          <cell r="BJ375">
            <v>0.11947916666666666</v>
          </cell>
          <cell r="BS375">
            <v>0.2</v>
          </cell>
          <cell r="BT375">
            <v>0.29115415799122879</v>
          </cell>
          <cell r="BU375">
            <v>0.57066666666666666</v>
          </cell>
          <cell r="BV375">
            <v>0.71377777777777784</v>
          </cell>
          <cell r="BW375">
            <v>0.46333333333333337</v>
          </cell>
        </row>
        <row r="376">
          <cell r="A376">
            <v>369</v>
          </cell>
          <cell r="B376">
            <v>0</v>
          </cell>
          <cell r="C376">
            <v>1</v>
          </cell>
          <cell r="D376">
            <v>0.1</v>
          </cell>
          <cell r="E376">
            <v>0.2</v>
          </cell>
          <cell r="F376">
            <v>0.1</v>
          </cell>
          <cell r="G376">
            <v>0.05</v>
          </cell>
          <cell r="H376">
            <v>0.1</v>
          </cell>
          <cell r="I376">
            <v>0.2</v>
          </cell>
          <cell r="J376">
            <v>0</v>
          </cell>
          <cell r="K376">
            <v>5.0000000000000155E-2</v>
          </cell>
          <cell r="L376">
            <v>0.1</v>
          </cell>
          <cell r="M376">
            <v>0.1</v>
          </cell>
          <cell r="N376">
            <v>0.2</v>
          </cell>
          <cell r="O376">
            <v>0.05</v>
          </cell>
          <cell r="P376">
            <v>0.1</v>
          </cell>
          <cell r="Q376">
            <v>0.2</v>
          </cell>
          <cell r="R376">
            <v>0.1</v>
          </cell>
          <cell r="S376">
            <v>0.2</v>
          </cell>
          <cell r="T376">
            <v>0.1</v>
          </cell>
          <cell r="U376">
            <v>0.1</v>
          </cell>
          <cell r="V376">
            <v>0.2</v>
          </cell>
          <cell r="W376">
            <v>0.1</v>
          </cell>
          <cell r="X376">
            <v>0.2</v>
          </cell>
          <cell r="Y376">
            <v>0.1</v>
          </cell>
          <cell r="Z376">
            <v>0.2</v>
          </cell>
          <cell r="AA376">
            <v>0.1</v>
          </cell>
          <cell r="AB376">
            <v>0.2</v>
          </cell>
          <cell r="AC376">
            <v>0.1</v>
          </cell>
          <cell r="AD376">
            <v>0.2</v>
          </cell>
          <cell r="AE376">
            <v>0.1</v>
          </cell>
          <cell r="AF376">
            <v>0.2</v>
          </cell>
          <cell r="AG376">
            <v>0.1</v>
          </cell>
          <cell r="AH376">
            <v>0.2</v>
          </cell>
          <cell r="AI376">
            <v>0.1</v>
          </cell>
          <cell r="AJ376">
            <v>0.2</v>
          </cell>
          <cell r="AK376">
            <v>0.1</v>
          </cell>
          <cell r="AL376">
            <v>0.2</v>
          </cell>
          <cell r="AM376">
            <v>0.1</v>
          </cell>
          <cell r="AN376">
            <v>0.2</v>
          </cell>
          <cell r="AO376">
            <v>0.1</v>
          </cell>
          <cell r="AP376">
            <v>0.2</v>
          </cell>
          <cell r="AQ376">
            <v>0.1</v>
          </cell>
          <cell r="AR376">
            <v>0.2</v>
          </cell>
          <cell r="AS376">
            <v>0.2</v>
          </cell>
          <cell r="AT376">
            <v>0.1</v>
          </cell>
          <cell r="AU376">
            <v>0.2</v>
          </cell>
          <cell r="AV376">
            <v>0.1</v>
          </cell>
          <cell r="AW376">
            <v>0.2</v>
          </cell>
          <cell r="AX376">
            <v>0.2</v>
          </cell>
          <cell r="AY376">
            <v>0.1</v>
          </cell>
          <cell r="AZ376">
            <v>0.2</v>
          </cell>
          <cell r="BA376">
            <v>0.29714285714285715</v>
          </cell>
          <cell r="BB376">
            <v>0.17031386316718766</v>
          </cell>
          <cell r="BC376">
            <v>0.38500000000000001</v>
          </cell>
          <cell r="BD376">
            <v>0.20733215734859547</v>
          </cell>
          <cell r="BE376">
            <v>0.55272727272727273</v>
          </cell>
          <cell r="BF376">
            <v>1.9070739032247999E-2</v>
          </cell>
          <cell r="BG376">
            <v>0.40500000000000003</v>
          </cell>
          <cell r="BH376">
            <v>0.20499999999999999</v>
          </cell>
          <cell r="BI376">
            <v>0.2</v>
          </cell>
          <cell r="BJ376">
            <v>0.1190625</v>
          </cell>
          <cell r="BS376">
            <v>0.2</v>
          </cell>
          <cell r="BT376">
            <v>0.29017955419996644</v>
          </cell>
          <cell r="BU376">
            <v>0.56950000000000012</v>
          </cell>
          <cell r="BV376">
            <v>0.71300000000000008</v>
          </cell>
          <cell r="BW376">
            <v>0.46187500000000004</v>
          </cell>
        </row>
        <row r="377">
          <cell r="A377">
            <v>370</v>
          </cell>
          <cell r="B377">
            <v>0</v>
          </cell>
          <cell r="C377">
            <v>1</v>
          </cell>
          <cell r="D377">
            <v>0.1</v>
          </cell>
          <cell r="E377">
            <v>0.2</v>
          </cell>
          <cell r="F377">
            <v>0.1</v>
          </cell>
          <cell r="G377">
            <v>0.05</v>
          </cell>
          <cell r="H377">
            <v>0.1</v>
          </cell>
          <cell r="I377">
            <v>0.2</v>
          </cell>
          <cell r="J377">
            <v>0</v>
          </cell>
          <cell r="K377">
            <v>5.0000000000000155E-2</v>
          </cell>
          <cell r="L377">
            <v>0.1</v>
          </cell>
          <cell r="M377">
            <v>0.1</v>
          </cell>
          <cell r="N377">
            <v>0.2</v>
          </cell>
          <cell r="O377">
            <v>0.05</v>
          </cell>
          <cell r="P377">
            <v>0.1</v>
          </cell>
          <cell r="Q377">
            <v>0.2</v>
          </cell>
          <cell r="R377">
            <v>0.1</v>
          </cell>
          <cell r="S377">
            <v>0.2</v>
          </cell>
          <cell r="T377">
            <v>0.1</v>
          </cell>
          <cell r="U377">
            <v>0.1</v>
          </cell>
          <cell r="V377">
            <v>0.2</v>
          </cell>
          <cell r="W377">
            <v>0.1</v>
          </cell>
          <cell r="X377">
            <v>0.2</v>
          </cell>
          <cell r="Y377">
            <v>0.1</v>
          </cell>
          <cell r="Z377">
            <v>0.2</v>
          </cell>
          <cell r="AA377">
            <v>0.1</v>
          </cell>
          <cell r="AB377">
            <v>0.2</v>
          </cell>
          <cell r="AC377">
            <v>0.1</v>
          </cell>
          <cell r="AD377">
            <v>0.2</v>
          </cell>
          <cell r="AE377">
            <v>0.1</v>
          </cell>
          <cell r="AF377">
            <v>0.2</v>
          </cell>
          <cell r="AG377">
            <v>0.1</v>
          </cell>
          <cell r="AH377">
            <v>0.2</v>
          </cell>
          <cell r="AI377">
            <v>0.1</v>
          </cell>
          <cell r="AJ377">
            <v>0.2</v>
          </cell>
          <cell r="AK377">
            <v>0.1</v>
          </cell>
          <cell r="AL377">
            <v>0.2</v>
          </cell>
          <cell r="AM377">
            <v>0.1</v>
          </cell>
          <cell r="AN377">
            <v>0.2</v>
          </cell>
          <cell r="AO377">
            <v>0.1</v>
          </cell>
          <cell r="AP377">
            <v>0.2</v>
          </cell>
          <cell r="AQ377">
            <v>0.1</v>
          </cell>
          <cell r="AR377">
            <v>0.2</v>
          </cell>
          <cell r="AS377">
            <v>0.2</v>
          </cell>
          <cell r="AT377">
            <v>0.1</v>
          </cell>
          <cell r="AU377">
            <v>0.2</v>
          </cell>
          <cell r="AV377">
            <v>0.1</v>
          </cell>
          <cell r="AW377">
            <v>0.2</v>
          </cell>
          <cell r="AX377">
            <v>0.2</v>
          </cell>
          <cell r="AY377">
            <v>0.1</v>
          </cell>
          <cell r="AZ377">
            <v>0.2</v>
          </cell>
          <cell r="BA377">
            <v>0.29523809523809519</v>
          </cell>
          <cell r="BB377">
            <v>0.16949881513903459</v>
          </cell>
          <cell r="BC377">
            <v>0.3833333333333333</v>
          </cell>
          <cell r="BD377">
            <v>0.20644996558525563</v>
          </cell>
          <cell r="BE377">
            <v>0.55151515151515151</v>
          </cell>
          <cell r="BF377">
            <v>1.9070739032247999E-2</v>
          </cell>
          <cell r="BG377">
            <v>0.40500000000000003</v>
          </cell>
          <cell r="BH377">
            <v>0.20499999999999999</v>
          </cell>
          <cell r="BI377">
            <v>0.2</v>
          </cell>
          <cell r="BJ377">
            <v>0.11864583333333334</v>
          </cell>
          <cell r="BS377">
            <v>0.2</v>
          </cell>
          <cell r="BT377">
            <v>0.28920821277856512</v>
          </cell>
          <cell r="BU377">
            <v>0.56833333333333336</v>
          </cell>
          <cell r="BV377">
            <v>0.71222222222222231</v>
          </cell>
          <cell r="BW377">
            <v>0.4604166666666667</v>
          </cell>
        </row>
        <row r="378">
          <cell r="A378">
            <v>371</v>
          </cell>
          <cell r="B378">
            <v>0</v>
          </cell>
          <cell r="C378">
            <v>1</v>
          </cell>
          <cell r="D378">
            <v>0.1</v>
          </cell>
          <cell r="E378">
            <v>0.2</v>
          </cell>
          <cell r="F378">
            <v>0.1</v>
          </cell>
          <cell r="G378">
            <v>0.05</v>
          </cell>
          <cell r="H378">
            <v>0.1</v>
          </cell>
          <cell r="I378">
            <v>0.2</v>
          </cell>
          <cell r="J378">
            <v>0</v>
          </cell>
          <cell r="K378">
            <v>5.0000000000000155E-2</v>
          </cell>
          <cell r="L378">
            <v>0.1</v>
          </cell>
          <cell r="M378">
            <v>0.1</v>
          </cell>
          <cell r="N378">
            <v>0.2</v>
          </cell>
          <cell r="O378">
            <v>0.05</v>
          </cell>
          <cell r="P378">
            <v>0.1</v>
          </cell>
          <cell r="Q378">
            <v>0.2</v>
          </cell>
          <cell r="R378">
            <v>0.1</v>
          </cell>
          <cell r="S378">
            <v>0.2</v>
          </cell>
          <cell r="T378">
            <v>0.1</v>
          </cell>
          <cell r="U378">
            <v>0.1</v>
          </cell>
          <cell r="V378">
            <v>0.2</v>
          </cell>
          <cell r="W378">
            <v>0.1</v>
          </cell>
          <cell r="X378">
            <v>0.2</v>
          </cell>
          <cell r="Y378">
            <v>0.1</v>
          </cell>
          <cell r="Z378">
            <v>0.2</v>
          </cell>
          <cell r="AA378">
            <v>0.1</v>
          </cell>
          <cell r="AB378">
            <v>0.2</v>
          </cell>
          <cell r="AC378">
            <v>0.1</v>
          </cell>
          <cell r="AD378">
            <v>0.2</v>
          </cell>
          <cell r="AE378">
            <v>0.1</v>
          </cell>
          <cell r="AF378">
            <v>0.2</v>
          </cell>
          <cell r="AG378">
            <v>0.1</v>
          </cell>
          <cell r="AH378">
            <v>0.2</v>
          </cell>
          <cell r="AI378">
            <v>0.1</v>
          </cell>
          <cell r="AJ378">
            <v>0.2</v>
          </cell>
          <cell r="AK378">
            <v>0.1</v>
          </cell>
          <cell r="AL378">
            <v>0.2</v>
          </cell>
          <cell r="AM378">
            <v>0.1</v>
          </cell>
          <cell r="AN378">
            <v>0.2</v>
          </cell>
          <cell r="AO378">
            <v>0.1</v>
          </cell>
          <cell r="AP378">
            <v>0.2</v>
          </cell>
          <cell r="AQ378">
            <v>0.1</v>
          </cell>
          <cell r="AR378">
            <v>0.2</v>
          </cell>
          <cell r="AS378">
            <v>0.2</v>
          </cell>
          <cell r="AT378">
            <v>0.1</v>
          </cell>
          <cell r="AU378">
            <v>0.2</v>
          </cell>
          <cell r="AV378">
            <v>0.1</v>
          </cell>
          <cell r="AW378">
            <v>0.2</v>
          </cell>
          <cell r="AX378">
            <v>0.2</v>
          </cell>
          <cell r="AY378">
            <v>0.1</v>
          </cell>
          <cell r="AZ378">
            <v>0.2</v>
          </cell>
          <cell r="BA378">
            <v>0.29333333333333333</v>
          </cell>
          <cell r="BB378">
            <v>0.16868766757603365</v>
          </cell>
          <cell r="BC378">
            <v>0.3816666666666666</v>
          </cell>
          <cell r="BD378">
            <v>0.20557152751992994</v>
          </cell>
          <cell r="BE378">
            <v>0.55030303030303029</v>
          </cell>
          <cell r="BF378">
            <v>1.9070739032247999E-2</v>
          </cell>
          <cell r="BG378">
            <v>0.40500000000000003</v>
          </cell>
          <cell r="BH378">
            <v>0.20499999999999999</v>
          </cell>
          <cell r="BI378">
            <v>0.2</v>
          </cell>
          <cell r="BJ378">
            <v>0.11822916666666666</v>
          </cell>
          <cell r="BS378">
            <v>0.2</v>
          </cell>
          <cell r="BT378">
            <v>0.28824012280663108</v>
          </cell>
          <cell r="BU378">
            <v>0.56716666666666671</v>
          </cell>
          <cell r="BV378">
            <v>0.71144444444444443</v>
          </cell>
          <cell r="BW378">
            <v>0.45895833333333336</v>
          </cell>
        </row>
        <row r="379">
          <cell r="A379">
            <v>372</v>
          </cell>
          <cell r="B379">
            <v>0</v>
          </cell>
          <cell r="C379">
            <v>1</v>
          </cell>
          <cell r="D379">
            <v>0.1</v>
          </cell>
          <cell r="E379">
            <v>0.2</v>
          </cell>
          <cell r="F379">
            <v>0.1</v>
          </cell>
          <cell r="G379">
            <v>0.05</v>
          </cell>
          <cell r="H379">
            <v>0.1</v>
          </cell>
          <cell r="I379">
            <v>0.2</v>
          </cell>
          <cell r="J379">
            <v>0</v>
          </cell>
          <cell r="K379">
            <v>5.0000000000000155E-2</v>
          </cell>
          <cell r="L379">
            <v>0.1</v>
          </cell>
          <cell r="M379">
            <v>0.1</v>
          </cell>
          <cell r="N379">
            <v>0.2</v>
          </cell>
          <cell r="O379">
            <v>0.05</v>
          </cell>
          <cell r="P379">
            <v>0.1</v>
          </cell>
          <cell r="Q379">
            <v>0.2</v>
          </cell>
          <cell r="R379">
            <v>0.1</v>
          </cell>
          <cell r="S379">
            <v>0.2</v>
          </cell>
          <cell r="T379">
            <v>0.1</v>
          </cell>
          <cell r="U379">
            <v>0.1</v>
          </cell>
          <cell r="V379">
            <v>0.2</v>
          </cell>
          <cell r="W379">
            <v>0.1</v>
          </cell>
          <cell r="X379">
            <v>0.2</v>
          </cell>
          <cell r="Y379">
            <v>0.1</v>
          </cell>
          <cell r="Z379">
            <v>0.2</v>
          </cell>
          <cell r="AA379">
            <v>0.1</v>
          </cell>
          <cell r="AB379">
            <v>0.2</v>
          </cell>
          <cell r="AC379">
            <v>0.1</v>
          </cell>
          <cell r="AD379">
            <v>0.2</v>
          </cell>
          <cell r="AE379">
            <v>0.1</v>
          </cell>
          <cell r="AF379">
            <v>0.2</v>
          </cell>
          <cell r="AG379">
            <v>0.1</v>
          </cell>
          <cell r="AH379">
            <v>0.2</v>
          </cell>
          <cell r="AI379">
            <v>0.1</v>
          </cell>
          <cell r="AJ379">
            <v>0.2</v>
          </cell>
          <cell r="AK379">
            <v>0.1</v>
          </cell>
          <cell r="AL379">
            <v>0.2</v>
          </cell>
          <cell r="AM379">
            <v>0.1</v>
          </cell>
          <cell r="AN379">
            <v>0.2</v>
          </cell>
          <cell r="AO379">
            <v>0.1</v>
          </cell>
          <cell r="AP379">
            <v>0.2</v>
          </cell>
          <cell r="AQ379">
            <v>0.1</v>
          </cell>
          <cell r="AR379">
            <v>0.2</v>
          </cell>
          <cell r="AS379">
            <v>0.2</v>
          </cell>
          <cell r="AT379">
            <v>0.1</v>
          </cell>
          <cell r="AU379">
            <v>0.2</v>
          </cell>
          <cell r="AV379">
            <v>0.1</v>
          </cell>
          <cell r="AW379">
            <v>0.2</v>
          </cell>
          <cell r="AX379">
            <v>0.2</v>
          </cell>
          <cell r="AY379">
            <v>0.1</v>
          </cell>
          <cell r="AZ379">
            <v>0.2</v>
          </cell>
          <cell r="BA379">
            <v>0.29142857142857148</v>
          </cell>
          <cell r="BB379">
            <v>0.167880401812256</v>
          </cell>
          <cell r="BC379">
            <v>0.38</v>
          </cell>
          <cell r="BD379">
            <v>0.20469682718075213</v>
          </cell>
          <cell r="BE379">
            <v>0.54909090909090907</v>
          </cell>
          <cell r="BF379">
            <v>1.9070739032247999E-2</v>
          </cell>
          <cell r="BG379">
            <v>0.38</v>
          </cell>
          <cell r="BH379">
            <v>0.2</v>
          </cell>
          <cell r="BI379">
            <v>0.2</v>
          </cell>
          <cell r="BJ379">
            <v>0.1178125</v>
          </cell>
          <cell r="BS379">
            <v>0.2</v>
          </cell>
          <cell r="BT379">
            <v>0.28727527340032544</v>
          </cell>
          <cell r="BU379">
            <v>0.56600000000000006</v>
          </cell>
          <cell r="BV379">
            <v>0.71066666666666667</v>
          </cell>
          <cell r="BW379">
            <v>0.45750000000000002</v>
          </cell>
        </row>
        <row r="380">
          <cell r="A380">
            <v>373</v>
          </cell>
          <cell r="B380">
            <v>0</v>
          </cell>
          <cell r="C380">
            <v>1</v>
          </cell>
          <cell r="D380">
            <v>0.1</v>
          </cell>
          <cell r="E380">
            <v>0.2</v>
          </cell>
          <cell r="F380">
            <v>0.1</v>
          </cell>
          <cell r="G380">
            <v>0.05</v>
          </cell>
          <cell r="H380">
            <v>0.1</v>
          </cell>
          <cell r="I380">
            <v>0.2</v>
          </cell>
          <cell r="J380">
            <v>0</v>
          </cell>
          <cell r="K380">
            <v>5.0000000000000155E-2</v>
          </cell>
          <cell r="L380">
            <v>0.1</v>
          </cell>
          <cell r="M380">
            <v>0.1</v>
          </cell>
          <cell r="N380">
            <v>0.2</v>
          </cell>
          <cell r="O380">
            <v>0.05</v>
          </cell>
          <cell r="P380">
            <v>0.1</v>
          </cell>
          <cell r="Q380">
            <v>0.2</v>
          </cell>
          <cell r="R380">
            <v>0.1</v>
          </cell>
          <cell r="S380">
            <v>0.2</v>
          </cell>
          <cell r="T380">
            <v>0.1</v>
          </cell>
          <cell r="U380">
            <v>0.1</v>
          </cell>
          <cell r="V380">
            <v>0.2</v>
          </cell>
          <cell r="W380">
            <v>0.1</v>
          </cell>
          <cell r="X380">
            <v>0.2</v>
          </cell>
          <cell r="Y380">
            <v>0.1</v>
          </cell>
          <cell r="Z380">
            <v>0.2</v>
          </cell>
          <cell r="AA380">
            <v>0.1</v>
          </cell>
          <cell r="AB380">
            <v>0.2</v>
          </cell>
          <cell r="AC380">
            <v>0.1</v>
          </cell>
          <cell r="AD380">
            <v>0.2</v>
          </cell>
          <cell r="AE380">
            <v>0.1</v>
          </cell>
          <cell r="AF380">
            <v>0.2</v>
          </cell>
          <cell r="AG380">
            <v>0.1</v>
          </cell>
          <cell r="AH380">
            <v>0.2</v>
          </cell>
          <cell r="AI380">
            <v>0.1</v>
          </cell>
          <cell r="AJ380">
            <v>0.2</v>
          </cell>
          <cell r="AK380">
            <v>0.1</v>
          </cell>
          <cell r="AL380">
            <v>0.2</v>
          </cell>
          <cell r="AM380">
            <v>0.1</v>
          </cell>
          <cell r="AN380">
            <v>0.2</v>
          </cell>
          <cell r="AO380">
            <v>0.1</v>
          </cell>
          <cell r="AP380">
            <v>0.2</v>
          </cell>
          <cell r="AQ380">
            <v>0.1</v>
          </cell>
          <cell r="AR380">
            <v>0.2</v>
          </cell>
          <cell r="AS380">
            <v>0.2</v>
          </cell>
          <cell r="AT380">
            <v>0.1</v>
          </cell>
          <cell r="AU380">
            <v>0.2</v>
          </cell>
          <cell r="AV380">
            <v>0.1</v>
          </cell>
          <cell r="AW380">
            <v>0.2</v>
          </cell>
          <cell r="AX380">
            <v>0.2</v>
          </cell>
          <cell r="AY380">
            <v>0.1</v>
          </cell>
          <cell r="AZ380">
            <v>0.2</v>
          </cell>
          <cell r="BA380">
            <v>0.28952380952380952</v>
          </cell>
          <cell r="BB380">
            <v>0.16707699927109995</v>
          </cell>
          <cell r="BC380">
            <v>0.3783333333333333</v>
          </cell>
          <cell r="BD380">
            <v>0.2038258486638159</v>
          </cell>
          <cell r="BE380">
            <v>0.54787878787878785</v>
          </cell>
          <cell r="BF380">
            <v>1.9070739032247999E-2</v>
          </cell>
          <cell r="BG380">
            <v>0.38</v>
          </cell>
          <cell r="BH380">
            <v>0.2</v>
          </cell>
          <cell r="BI380">
            <v>0.2</v>
          </cell>
          <cell r="BJ380">
            <v>0.11739583333333334</v>
          </cell>
          <cell r="BS380">
            <v>0.2</v>
          </cell>
          <cell r="BT380">
            <v>0.28631365371224143</v>
          </cell>
          <cell r="BU380">
            <v>0.5648333333333333</v>
          </cell>
          <cell r="BV380">
            <v>0.7098888888888889</v>
          </cell>
          <cell r="BW380">
            <v>0.45604166666666668</v>
          </cell>
        </row>
        <row r="381">
          <cell r="A381">
            <v>374</v>
          </cell>
          <cell r="B381">
            <v>0</v>
          </cell>
          <cell r="C381">
            <v>1</v>
          </cell>
          <cell r="D381">
            <v>0.1</v>
          </cell>
          <cell r="E381">
            <v>0.2</v>
          </cell>
          <cell r="F381">
            <v>0.1</v>
          </cell>
          <cell r="G381">
            <v>0.05</v>
          </cell>
          <cell r="H381">
            <v>0.1</v>
          </cell>
          <cell r="I381">
            <v>0.2</v>
          </cell>
          <cell r="J381">
            <v>0</v>
          </cell>
          <cell r="K381">
            <v>5.0000000000000155E-2</v>
          </cell>
          <cell r="L381">
            <v>0.1</v>
          </cell>
          <cell r="M381">
            <v>0.1</v>
          </cell>
          <cell r="N381">
            <v>0.2</v>
          </cell>
          <cell r="O381">
            <v>0.05</v>
          </cell>
          <cell r="P381">
            <v>0.1</v>
          </cell>
          <cell r="Q381">
            <v>0.2</v>
          </cell>
          <cell r="R381">
            <v>0.1</v>
          </cell>
          <cell r="S381">
            <v>0.2</v>
          </cell>
          <cell r="T381">
            <v>0.1</v>
          </cell>
          <cell r="U381">
            <v>0.1</v>
          </cell>
          <cell r="V381">
            <v>0.2</v>
          </cell>
          <cell r="W381">
            <v>0.1</v>
          </cell>
          <cell r="X381">
            <v>0.2</v>
          </cell>
          <cell r="Y381">
            <v>0.1</v>
          </cell>
          <cell r="Z381">
            <v>0.2</v>
          </cell>
          <cell r="AA381">
            <v>0.1</v>
          </cell>
          <cell r="AB381">
            <v>0.2</v>
          </cell>
          <cell r="AC381">
            <v>0.1</v>
          </cell>
          <cell r="AD381">
            <v>0.2</v>
          </cell>
          <cell r="AE381">
            <v>0.1</v>
          </cell>
          <cell r="AF381">
            <v>0.2</v>
          </cell>
          <cell r="AG381">
            <v>0.1</v>
          </cell>
          <cell r="AH381">
            <v>0.2</v>
          </cell>
          <cell r="AI381">
            <v>0.1</v>
          </cell>
          <cell r="AJ381">
            <v>0.2</v>
          </cell>
          <cell r="AK381">
            <v>0.1</v>
          </cell>
          <cell r="AL381">
            <v>0.2</v>
          </cell>
          <cell r="AM381">
            <v>0.1</v>
          </cell>
          <cell r="AN381">
            <v>0.2</v>
          </cell>
          <cell r="AO381">
            <v>0.1</v>
          </cell>
          <cell r="AP381">
            <v>0.2</v>
          </cell>
          <cell r="AQ381">
            <v>0.1</v>
          </cell>
          <cell r="AR381">
            <v>0.2</v>
          </cell>
          <cell r="AS381">
            <v>0.2</v>
          </cell>
          <cell r="AT381">
            <v>0.1</v>
          </cell>
          <cell r="AU381">
            <v>0.2</v>
          </cell>
          <cell r="AV381">
            <v>0.1</v>
          </cell>
          <cell r="AW381">
            <v>0.2</v>
          </cell>
          <cell r="AX381">
            <v>0.2</v>
          </cell>
          <cell r="AY381">
            <v>0.1</v>
          </cell>
          <cell r="AZ381">
            <v>0.2</v>
          </cell>
          <cell r="BA381">
            <v>0.28761904761904766</v>
          </cell>
          <cell r="BB381">
            <v>0.16627744146486337</v>
          </cell>
          <cell r="BC381">
            <v>0.37666666666666659</v>
          </cell>
          <cell r="BD381">
            <v>0.20295857613288548</v>
          </cell>
          <cell r="BE381">
            <v>0.54666666666666663</v>
          </cell>
          <cell r="BF381">
            <v>1.9070739032247999E-2</v>
          </cell>
          <cell r="BG381">
            <v>0.38</v>
          </cell>
          <cell r="BH381">
            <v>0.2</v>
          </cell>
          <cell r="BI381">
            <v>0.2</v>
          </cell>
          <cell r="BJ381">
            <v>0.11697916666666666</v>
          </cell>
          <cell r="BS381">
            <v>0.2</v>
          </cell>
          <cell r="BT381">
            <v>0.28535525293128289</v>
          </cell>
          <cell r="BU381">
            <v>0.56366666666666676</v>
          </cell>
          <cell r="BV381">
            <v>0.70911111111111114</v>
          </cell>
          <cell r="BW381">
            <v>0.45458333333333334</v>
          </cell>
        </row>
        <row r="382">
          <cell r="A382">
            <v>375</v>
          </cell>
          <cell r="B382">
            <v>0</v>
          </cell>
          <cell r="C382">
            <v>1</v>
          </cell>
          <cell r="D382">
            <v>0.1</v>
          </cell>
          <cell r="E382">
            <v>0.2</v>
          </cell>
          <cell r="F382">
            <v>0.1</v>
          </cell>
          <cell r="G382">
            <v>0.05</v>
          </cell>
          <cell r="H382">
            <v>0.1</v>
          </cell>
          <cell r="I382">
            <v>0.2</v>
          </cell>
          <cell r="J382">
            <v>0</v>
          </cell>
          <cell r="K382">
            <v>5.0000000000000155E-2</v>
          </cell>
          <cell r="L382">
            <v>0.1</v>
          </cell>
          <cell r="M382">
            <v>0.1</v>
          </cell>
          <cell r="N382">
            <v>0.2</v>
          </cell>
          <cell r="O382">
            <v>0.05</v>
          </cell>
          <cell r="P382">
            <v>0.1</v>
          </cell>
          <cell r="Q382">
            <v>0.2</v>
          </cell>
          <cell r="R382">
            <v>0.1</v>
          </cell>
          <cell r="S382">
            <v>0.2</v>
          </cell>
          <cell r="T382">
            <v>0.1</v>
          </cell>
          <cell r="U382">
            <v>0.1</v>
          </cell>
          <cell r="V382">
            <v>0.2</v>
          </cell>
          <cell r="W382">
            <v>0.1</v>
          </cell>
          <cell r="X382">
            <v>0.2</v>
          </cell>
          <cell r="Y382">
            <v>0.1</v>
          </cell>
          <cell r="Z382">
            <v>0.2</v>
          </cell>
          <cell r="AA382">
            <v>0.1</v>
          </cell>
          <cell r="AB382">
            <v>0.2</v>
          </cell>
          <cell r="AC382">
            <v>0.1</v>
          </cell>
          <cell r="AD382">
            <v>0.2</v>
          </cell>
          <cell r="AE382">
            <v>0.1</v>
          </cell>
          <cell r="AF382">
            <v>0.2</v>
          </cell>
          <cell r="AG382">
            <v>0.1</v>
          </cell>
          <cell r="AH382">
            <v>0.2</v>
          </cell>
          <cell r="AI382">
            <v>0.1</v>
          </cell>
          <cell r="AJ382">
            <v>0.2</v>
          </cell>
          <cell r="AK382">
            <v>0.1</v>
          </cell>
          <cell r="AL382">
            <v>0.2</v>
          </cell>
          <cell r="AM382">
            <v>0.1</v>
          </cell>
          <cell r="AN382">
            <v>0.2</v>
          </cell>
          <cell r="AO382">
            <v>0.1</v>
          </cell>
          <cell r="AP382">
            <v>0.2</v>
          </cell>
          <cell r="AQ382">
            <v>0.1</v>
          </cell>
          <cell r="AR382">
            <v>0.2</v>
          </cell>
          <cell r="AS382">
            <v>0.2</v>
          </cell>
          <cell r="AT382">
            <v>0.1</v>
          </cell>
          <cell r="AU382">
            <v>0.2</v>
          </cell>
          <cell r="AV382">
            <v>0.1</v>
          </cell>
          <cell r="AW382">
            <v>0.2</v>
          </cell>
          <cell r="AX382">
            <v>0.2</v>
          </cell>
          <cell r="AY382">
            <v>0.1</v>
          </cell>
          <cell r="AZ382">
            <v>0.2</v>
          </cell>
          <cell r="BA382">
            <v>0.2857142857142857</v>
          </cell>
          <cell r="BB382">
            <v>0.1654817099943181</v>
          </cell>
          <cell r="BC382">
            <v>0.375</v>
          </cell>
          <cell r="BD382">
            <v>0.20209499381910775</v>
          </cell>
          <cell r="BE382">
            <v>0.54545454545454541</v>
          </cell>
          <cell r="BF382">
            <v>1.9070739032247999E-2</v>
          </cell>
          <cell r="BG382">
            <v>0.38</v>
          </cell>
          <cell r="BH382">
            <v>0.2</v>
          </cell>
          <cell r="BI382">
            <v>0.2</v>
          </cell>
          <cell r="BJ382">
            <v>0.1165625</v>
          </cell>
          <cell r="BS382">
            <v>0.2</v>
          </cell>
          <cell r="BT382">
            <v>0.28440006028254239</v>
          </cell>
          <cell r="BU382">
            <v>0.5625</v>
          </cell>
          <cell r="BV382">
            <v>0.70833333333333337</v>
          </cell>
          <cell r="BW382">
            <v>0.45312500000000011</v>
          </cell>
        </row>
        <row r="383">
          <cell r="A383">
            <v>376</v>
          </cell>
          <cell r="B383">
            <v>0</v>
          </cell>
          <cell r="C383">
            <v>1</v>
          </cell>
          <cell r="D383">
            <v>0.1</v>
          </cell>
          <cell r="E383">
            <v>0.2</v>
          </cell>
          <cell r="F383">
            <v>0.1</v>
          </cell>
          <cell r="G383">
            <v>0.05</v>
          </cell>
          <cell r="H383">
            <v>0.1</v>
          </cell>
          <cell r="I383">
            <v>0.2</v>
          </cell>
          <cell r="J383">
            <v>0</v>
          </cell>
          <cell r="K383">
            <v>5.0000000000000155E-2</v>
          </cell>
          <cell r="L383">
            <v>0.1</v>
          </cell>
          <cell r="M383">
            <v>0.1</v>
          </cell>
          <cell r="N383">
            <v>0.2</v>
          </cell>
          <cell r="O383">
            <v>0.05</v>
          </cell>
          <cell r="P383">
            <v>0.1</v>
          </cell>
          <cell r="Q383">
            <v>0.2</v>
          </cell>
          <cell r="R383">
            <v>0.1</v>
          </cell>
          <cell r="S383">
            <v>0.2</v>
          </cell>
          <cell r="T383">
            <v>0.1</v>
          </cell>
          <cell r="U383">
            <v>0.1</v>
          </cell>
          <cell r="V383">
            <v>0.2</v>
          </cell>
          <cell r="W383">
            <v>0.1</v>
          </cell>
          <cell r="X383">
            <v>0.2</v>
          </cell>
          <cell r="Y383">
            <v>0.1</v>
          </cell>
          <cell r="Z383">
            <v>0.2</v>
          </cell>
          <cell r="AA383">
            <v>0.1</v>
          </cell>
          <cell r="AB383">
            <v>0.2</v>
          </cell>
          <cell r="AC383">
            <v>0.1</v>
          </cell>
          <cell r="AD383">
            <v>0.2</v>
          </cell>
          <cell r="AE383">
            <v>0.1</v>
          </cell>
          <cell r="AF383">
            <v>0.2</v>
          </cell>
          <cell r="AG383">
            <v>0.1</v>
          </cell>
          <cell r="AH383">
            <v>0.2</v>
          </cell>
          <cell r="AI383">
            <v>0.1</v>
          </cell>
          <cell r="AJ383">
            <v>0.2</v>
          </cell>
          <cell r="AK383">
            <v>0.1</v>
          </cell>
          <cell r="AL383">
            <v>0.2</v>
          </cell>
          <cell r="AM383">
            <v>0.1</v>
          </cell>
          <cell r="AN383">
            <v>0.2</v>
          </cell>
          <cell r="AO383">
            <v>0.1</v>
          </cell>
          <cell r="AP383">
            <v>0.2</v>
          </cell>
          <cell r="AQ383">
            <v>0.1</v>
          </cell>
          <cell r="AR383">
            <v>0.2</v>
          </cell>
          <cell r="AS383">
            <v>0.2</v>
          </cell>
          <cell r="AT383">
            <v>0.1</v>
          </cell>
          <cell r="AU383">
            <v>0.2</v>
          </cell>
          <cell r="AV383">
            <v>0.1</v>
          </cell>
          <cell r="AW383">
            <v>0.2</v>
          </cell>
          <cell r="AX383">
            <v>0.2</v>
          </cell>
          <cell r="AY383">
            <v>0.1</v>
          </cell>
          <cell r="AZ383">
            <v>0.2</v>
          </cell>
          <cell r="BA383">
            <v>0.28380952380952384</v>
          </cell>
          <cell r="BB383">
            <v>0.16468978654828681</v>
          </cell>
          <cell r="BC383">
            <v>0.37333333333333329</v>
          </cell>
          <cell r="BD383">
            <v>0.20123508602072573</v>
          </cell>
          <cell r="BE383">
            <v>0.54424242424242419</v>
          </cell>
          <cell r="BF383">
            <v>1.9070739032247999E-2</v>
          </cell>
          <cell r="BG383">
            <v>0.38</v>
          </cell>
          <cell r="BH383">
            <v>0.2</v>
          </cell>
          <cell r="BI383">
            <v>0.2</v>
          </cell>
          <cell r="BJ383">
            <v>0.11614583333333334</v>
          </cell>
          <cell r="BS383">
            <v>0.2</v>
          </cell>
          <cell r="BT383">
            <v>0.28344806502718023</v>
          </cell>
          <cell r="BU383">
            <v>0.56133333333333335</v>
          </cell>
          <cell r="BV383">
            <v>0.70755555555555549</v>
          </cell>
          <cell r="BW383">
            <v>0.45166666666666677</v>
          </cell>
        </row>
        <row r="384">
          <cell r="A384">
            <v>377</v>
          </cell>
          <cell r="B384">
            <v>0</v>
          </cell>
          <cell r="C384">
            <v>1</v>
          </cell>
          <cell r="D384">
            <v>0.1</v>
          </cell>
          <cell r="E384">
            <v>0.2</v>
          </cell>
          <cell r="F384">
            <v>0.1</v>
          </cell>
          <cell r="G384">
            <v>0.05</v>
          </cell>
          <cell r="H384">
            <v>0.1</v>
          </cell>
          <cell r="I384">
            <v>0.2</v>
          </cell>
          <cell r="J384">
            <v>0</v>
          </cell>
          <cell r="K384">
            <v>5.0000000000000155E-2</v>
          </cell>
          <cell r="L384">
            <v>0.1</v>
          </cell>
          <cell r="M384">
            <v>0.1</v>
          </cell>
          <cell r="N384">
            <v>0.2</v>
          </cell>
          <cell r="O384">
            <v>0.05</v>
          </cell>
          <cell r="P384">
            <v>0.1</v>
          </cell>
          <cell r="Q384">
            <v>0.2</v>
          </cell>
          <cell r="R384">
            <v>0.1</v>
          </cell>
          <cell r="S384">
            <v>0.2</v>
          </cell>
          <cell r="T384">
            <v>0.1</v>
          </cell>
          <cell r="U384">
            <v>0.1</v>
          </cell>
          <cell r="V384">
            <v>0.2</v>
          </cell>
          <cell r="W384">
            <v>0.1</v>
          </cell>
          <cell r="X384">
            <v>0.2</v>
          </cell>
          <cell r="Y384">
            <v>0.1</v>
          </cell>
          <cell r="Z384">
            <v>0.2</v>
          </cell>
          <cell r="AA384">
            <v>0.1</v>
          </cell>
          <cell r="AB384">
            <v>0.2</v>
          </cell>
          <cell r="AC384">
            <v>0.1</v>
          </cell>
          <cell r="AD384">
            <v>0.2</v>
          </cell>
          <cell r="AE384">
            <v>0.1</v>
          </cell>
          <cell r="AF384">
            <v>0.2</v>
          </cell>
          <cell r="AG384">
            <v>0.1</v>
          </cell>
          <cell r="AH384">
            <v>0.2</v>
          </cell>
          <cell r="AI384">
            <v>0.1</v>
          </cell>
          <cell r="AJ384">
            <v>0.2</v>
          </cell>
          <cell r="AK384">
            <v>0.1</v>
          </cell>
          <cell r="AL384">
            <v>0.2</v>
          </cell>
          <cell r="AM384">
            <v>0.1</v>
          </cell>
          <cell r="AN384">
            <v>0.2</v>
          </cell>
          <cell r="AO384">
            <v>0.1</v>
          </cell>
          <cell r="AP384">
            <v>0.2</v>
          </cell>
          <cell r="AQ384">
            <v>0.1</v>
          </cell>
          <cell r="AR384">
            <v>0.2</v>
          </cell>
          <cell r="AS384">
            <v>0.2</v>
          </cell>
          <cell r="AT384">
            <v>0.1</v>
          </cell>
          <cell r="AU384">
            <v>0.2</v>
          </cell>
          <cell r="AV384">
            <v>0.1</v>
          </cell>
          <cell r="AW384">
            <v>0.2</v>
          </cell>
          <cell r="AX384">
            <v>0.2</v>
          </cell>
          <cell r="AY384">
            <v>0.1</v>
          </cell>
          <cell r="AZ384">
            <v>0.2</v>
          </cell>
          <cell r="BA384">
            <v>0.28190476190476188</v>
          </cell>
          <cell r="BB384">
            <v>0.16390165290322137</v>
          </cell>
          <cell r="BC384">
            <v>0.37166666666666659</v>
          </cell>
          <cell r="BD384">
            <v>0.20037883710279261</v>
          </cell>
          <cell r="BE384">
            <v>0.54303030303030297</v>
          </cell>
          <cell r="BF384">
            <v>1.9070739032247999E-2</v>
          </cell>
          <cell r="BG384">
            <v>0.38</v>
          </cell>
          <cell r="BH384">
            <v>0.2</v>
          </cell>
          <cell r="BI384">
            <v>0.2</v>
          </cell>
          <cell r="BJ384">
            <v>0.11572916666666666</v>
          </cell>
          <cell r="BS384">
            <v>0.2</v>
          </cell>
          <cell r="BT384">
            <v>0.28249925646230378</v>
          </cell>
          <cell r="BU384">
            <v>0.5601666666666667</v>
          </cell>
          <cell r="BV384">
            <v>0.70677777777777773</v>
          </cell>
          <cell r="BW384">
            <v>0.45020833333333343</v>
          </cell>
        </row>
        <row r="385">
          <cell r="A385">
            <v>378</v>
          </cell>
          <cell r="B385">
            <v>0</v>
          </cell>
          <cell r="C385">
            <v>1</v>
          </cell>
          <cell r="D385">
            <v>0.1</v>
          </cell>
          <cell r="E385">
            <v>0.2</v>
          </cell>
          <cell r="F385">
            <v>0.1</v>
          </cell>
          <cell r="G385">
            <v>0.05</v>
          </cell>
          <cell r="H385">
            <v>0.1</v>
          </cell>
          <cell r="I385">
            <v>0.2</v>
          </cell>
          <cell r="J385">
            <v>0</v>
          </cell>
          <cell r="K385">
            <v>5.0000000000000155E-2</v>
          </cell>
          <cell r="L385">
            <v>0.1</v>
          </cell>
          <cell r="M385">
            <v>0.1</v>
          </cell>
          <cell r="N385">
            <v>0.2</v>
          </cell>
          <cell r="O385">
            <v>0.05</v>
          </cell>
          <cell r="P385">
            <v>0.1</v>
          </cell>
          <cell r="Q385">
            <v>0.2</v>
          </cell>
          <cell r="R385">
            <v>0.1</v>
          </cell>
          <cell r="S385">
            <v>0.2</v>
          </cell>
          <cell r="T385">
            <v>0.1</v>
          </cell>
          <cell r="U385">
            <v>0.1</v>
          </cell>
          <cell r="V385">
            <v>0.2</v>
          </cell>
          <cell r="W385">
            <v>0.1</v>
          </cell>
          <cell r="X385">
            <v>0.2</v>
          </cell>
          <cell r="Y385">
            <v>0.1</v>
          </cell>
          <cell r="Z385">
            <v>0.2</v>
          </cell>
          <cell r="AA385">
            <v>0.1</v>
          </cell>
          <cell r="AB385">
            <v>0.2</v>
          </cell>
          <cell r="AC385">
            <v>0.1</v>
          </cell>
          <cell r="AD385">
            <v>0.2</v>
          </cell>
          <cell r="AE385">
            <v>0.1</v>
          </cell>
          <cell r="AF385">
            <v>0.2</v>
          </cell>
          <cell r="AG385">
            <v>0.1</v>
          </cell>
          <cell r="AH385">
            <v>0.2</v>
          </cell>
          <cell r="AI385">
            <v>0.1</v>
          </cell>
          <cell r="AJ385">
            <v>0.2</v>
          </cell>
          <cell r="AK385">
            <v>0.1</v>
          </cell>
          <cell r="AL385">
            <v>0.2</v>
          </cell>
          <cell r="AM385">
            <v>0.1</v>
          </cell>
          <cell r="AN385">
            <v>0.2</v>
          </cell>
          <cell r="AO385">
            <v>0.1</v>
          </cell>
          <cell r="AP385">
            <v>0.2</v>
          </cell>
          <cell r="AQ385">
            <v>0.1</v>
          </cell>
          <cell r="AR385">
            <v>0.2</v>
          </cell>
          <cell r="AS385">
            <v>0.2</v>
          </cell>
          <cell r="AT385">
            <v>0.1</v>
          </cell>
          <cell r="AU385">
            <v>0.2</v>
          </cell>
          <cell r="AV385">
            <v>0.1</v>
          </cell>
          <cell r="AW385">
            <v>0.2</v>
          </cell>
          <cell r="AX385">
            <v>0.2</v>
          </cell>
          <cell r="AY385">
            <v>0.1</v>
          </cell>
          <cell r="AZ385">
            <v>0.2</v>
          </cell>
          <cell r="BA385">
            <v>0.28000000000000003</v>
          </cell>
          <cell r="BB385">
            <v>0.16311729092278379</v>
          </cell>
          <cell r="BC385">
            <v>0.37</v>
          </cell>
          <cell r="BD385">
            <v>0.19952623149688795</v>
          </cell>
          <cell r="BE385">
            <v>0.54181818181818175</v>
          </cell>
          <cell r="BF385">
            <v>1.9070739032247999E-2</v>
          </cell>
          <cell r="BG385">
            <v>0.38</v>
          </cell>
          <cell r="BH385">
            <v>0.2</v>
          </cell>
          <cell r="BI385">
            <v>0.2</v>
          </cell>
          <cell r="BJ385">
            <v>0.1153125</v>
          </cell>
          <cell r="BS385">
            <v>0.2</v>
          </cell>
          <cell r="BT385">
            <v>0.28155362392084698</v>
          </cell>
          <cell r="BU385">
            <v>0.55900000000000005</v>
          </cell>
          <cell r="BV385">
            <v>0.70599999999999996</v>
          </cell>
          <cell r="BW385">
            <v>0.44875000000000009</v>
          </cell>
        </row>
        <row r="386">
          <cell r="A386">
            <v>379</v>
          </cell>
          <cell r="B386">
            <v>0</v>
          </cell>
          <cell r="C386">
            <v>1</v>
          </cell>
          <cell r="D386">
            <v>0.1</v>
          </cell>
          <cell r="E386">
            <v>0.2</v>
          </cell>
          <cell r="F386">
            <v>0.1</v>
          </cell>
          <cell r="G386">
            <v>0.05</v>
          </cell>
          <cell r="H386">
            <v>0.1</v>
          </cell>
          <cell r="I386">
            <v>0.2</v>
          </cell>
          <cell r="J386">
            <v>0</v>
          </cell>
          <cell r="K386">
            <v>5.0000000000000155E-2</v>
          </cell>
          <cell r="L386">
            <v>0.1</v>
          </cell>
          <cell r="M386">
            <v>0.1</v>
          </cell>
          <cell r="N386">
            <v>0.2</v>
          </cell>
          <cell r="O386">
            <v>0.05</v>
          </cell>
          <cell r="P386">
            <v>0.1</v>
          </cell>
          <cell r="Q386">
            <v>0.2</v>
          </cell>
          <cell r="R386">
            <v>0.1</v>
          </cell>
          <cell r="S386">
            <v>0.2</v>
          </cell>
          <cell r="T386">
            <v>0.1</v>
          </cell>
          <cell r="U386">
            <v>0.1</v>
          </cell>
          <cell r="V386">
            <v>0.2</v>
          </cell>
          <cell r="W386">
            <v>0.1</v>
          </cell>
          <cell r="X386">
            <v>0.2</v>
          </cell>
          <cell r="Y386">
            <v>0.1</v>
          </cell>
          <cell r="Z386">
            <v>0.2</v>
          </cell>
          <cell r="AA386">
            <v>0.1</v>
          </cell>
          <cell r="AB386">
            <v>0.2</v>
          </cell>
          <cell r="AC386">
            <v>0.1</v>
          </cell>
          <cell r="AD386">
            <v>0.2</v>
          </cell>
          <cell r="AE386">
            <v>0.1</v>
          </cell>
          <cell r="AF386">
            <v>0.2</v>
          </cell>
          <cell r="AG386">
            <v>0.1</v>
          </cell>
          <cell r="AH386">
            <v>0.2</v>
          </cell>
          <cell r="AI386">
            <v>0.1</v>
          </cell>
          <cell r="AJ386">
            <v>0.2</v>
          </cell>
          <cell r="AK386">
            <v>0.1</v>
          </cell>
          <cell r="AL386">
            <v>0.2</v>
          </cell>
          <cell r="AM386">
            <v>0.1</v>
          </cell>
          <cell r="AN386">
            <v>0.2</v>
          </cell>
          <cell r="AO386">
            <v>0.1</v>
          </cell>
          <cell r="AP386">
            <v>0.2</v>
          </cell>
          <cell r="AQ386">
            <v>0.1</v>
          </cell>
          <cell r="AR386">
            <v>0.2</v>
          </cell>
          <cell r="AS386">
            <v>0.2</v>
          </cell>
          <cell r="AT386">
            <v>0.1</v>
          </cell>
          <cell r="AU386">
            <v>0.2</v>
          </cell>
          <cell r="AV386">
            <v>0.1</v>
          </cell>
          <cell r="AW386">
            <v>0.2</v>
          </cell>
          <cell r="AX386">
            <v>0.2</v>
          </cell>
          <cell r="AY386">
            <v>0.1</v>
          </cell>
          <cell r="AZ386">
            <v>0.2</v>
          </cell>
          <cell r="BA386">
            <v>0.27809523809523806</v>
          </cell>
          <cell r="BB386">
            <v>0.16233668255742853</v>
          </cell>
          <cell r="BC386">
            <v>0.36833333333333329</v>
          </cell>
          <cell r="BD386">
            <v>0.19867725370083464</v>
          </cell>
          <cell r="BE386">
            <v>0.54060606060606053</v>
          </cell>
          <cell r="BF386">
            <v>1.9070739032247999E-2</v>
          </cell>
          <cell r="BG386">
            <v>0.38</v>
          </cell>
          <cell r="BH386">
            <v>0.2</v>
          </cell>
          <cell r="BI386">
            <v>0.2</v>
          </cell>
          <cell r="BJ386">
            <v>0.11489583333333334</v>
          </cell>
          <cell r="BS386">
            <v>0.2</v>
          </cell>
          <cell r="BT386">
            <v>0.28061115677145054</v>
          </cell>
          <cell r="BU386">
            <v>0.5578333333333334</v>
          </cell>
          <cell r="BV386">
            <v>0.70522222222222219</v>
          </cell>
          <cell r="BW386">
            <v>0.44729166666666675</v>
          </cell>
        </row>
        <row r="387">
          <cell r="A387">
            <v>380</v>
          </cell>
          <cell r="B387">
            <v>0</v>
          </cell>
          <cell r="C387">
            <v>1</v>
          </cell>
          <cell r="D387">
            <v>0.1</v>
          </cell>
          <cell r="E387">
            <v>0.2</v>
          </cell>
          <cell r="F387">
            <v>0.1</v>
          </cell>
          <cell r="G387">
            <v>0.05</v>
          </cell>
          <cell r="H387">
            <v>0.1</v>
          </cell>
          <cell r="I387">
            <v>0.2</v>
          </cell>
          <cell r="J387">
            <v>0</v>
          </cell>
          <cell r="K387">
            <v>5.0000000000000155E-2</v>
          </cell>
          <cell r="L387">
            <v>0.1</v>
          </cell>
          <cell r="M387">
            <v>0.1</v>
          </cell>
          <cell r="N387">
            <v>0.2</v>
          </cell>
          <cell r="O387">
            <v>0.05</v>
          </cell>
          <cell r="P387">
            <v>0.1</v>
          </cell>
          <cell r="Q387">
            <v>0.2</v>
          </cell>
          <cell r="R387">
            <v>0.1</v>
          </cell>
          <cell r="S387">
            <v>0.2</v>
          </cell>
          <cell r="T387">
            <v>0.1</v>
          </cell>
          <cell r="U387">
            <v>0.1</v>
          </cell>
          <cell r="V387">
            <v>0.2</v>
          </cell>
          <cell r="W387">
            <v>0.1</v>
          </cell>
          <cell r="X387">
            <v>0.2</v>
          </cell>
          <cell r="Y387">
            <v>0.1</v>
          </cell>
          <cell r="Z387">
            <v>0.2</v>
          </cell>
          <cell r="AA387">
            <v>0.1</v>
          </cell>
          <cell r="AB387">
            <v>0.2</v>
          </cell>
          <cell r="AC387">
            <v>0.1</v>
          </cell>
          <cell r="AD387">
            <v>0.2</v>
          </cell>
          <cell r="AE387">
            <v>0.1</v>
          </cell>
          <cell r="AF387">
            <v>0.2</v>
          </cell>
          <cell r="AG387">
            <v>0.1</v>
          </cell>
          <cell r="AH387">
            <v>0.2</v>
          </cell>
          <cell r="AI387">
            <v>0.1</v>
          </cell>
          <cell r="AJ387">
            <v>0.2</v>
          </cell>
          <cell r="AK387">
            <v>0.1</v>
          </cell>
          <cell r="AL387">
            <v>0.2</v>
          </cell>
          <cell r="AM387">
            <v>0.1</v>
          </cell>
          <cell r="AN387">
            <v>0.2</v>
          </cell>
          <cell r="AO387">
            <v>0.1</v>
          </cell>
          <cell r="AP387">
            <v>0.2</v>
          </cell>
          <cell r="AQ387">
            <v>0.1</v>
          </cell>
          <cell r="AR387">
            <v>0.2</v>
          </cell>
          <cell r="AS387">
            <v>0.2</v>
          </cell>
          <cell r="AT387">
            <v>0.1</v>
          </cell>
          <cell r="AU387">
            <v>0.2</v>
          </cell>
          <cell r="AV387">
            <v>0.1</v>
          </cell>
          <cell r="AW387">
            <v>0.2</v>
          </cell>
          <cell r="AX387">
            <v>0.2</v>
          </cell>
          <cell r="AY387">
            <v>0.1</v>
          </cell>
          <cell r="AZ387">
            <v>0.2</v>
          </cell>
          <cell r="BA387">
            <v>0.27619047619047621</v>
          </cell>
          <cell r="BB387">
            <v>0.16155980984398735</v>
          </cell>
          <cell r="BC387">
            <v>0.36666666666666659</v>
          </cell>
          <cell r="BD387">
            <v>0.19783188827841641</v>
          </cell>
          <cell r="BE387">
            <v>0.53939393939393931</v>
          </cell>
          <cell r="BF387">
            <v>1.9070739032247999E-2</v>
          </cell>
          <cell r="BG387">
            <v>0.38</v>
          </cell>
          <cell r="BH387">
            <v>0.2</v>
          </cell>
          <cell r="BI387">
            <v>0.2</v>
          </cell>
          <cell r="BJ387">
            <v>0.11447916666666666</v>
          </cell>
          <cell r="BS387">
            <v>0.2</v>
          </cell>
          <cell r="BT387">
            <v>0.27967184441834242</v>
          </cell>
          <cell r="BU387">
            <v>0.55666666666666664</v>
          </cell>
          <cell r="BV387">
            <v>0.70444444444444443</v>
          </cell>
          <cell r="BW387">
            <v>0.44583333333333341</v>
          </cell>
        </row>
        <row r="388">
          <cell r="A388">
            <v>381</v>
          </cell>
          <cell r="B388">
            <v>0</v>
          </cell>
          <cell r="C388">
            <v>1</v>
          </cell>
          <cell r="D388">
            <v>0.1</v>
          </cell>
          <cell r="E388">
            <v>0.2</v>
          </cell>
          <cell r="F388">
            <v>0.1</v>
          </cell>
          <cell r="G388">
            <v>0.05</v>
          </cell>
          <cell r="H388">
            <v>0.1</v>
          </cell>
          <cell r="I388">
            <v>0.2</v>
          </cell>
          <cell r="J388">
            <v>0</v>
          </cell>
          <cell r="K388">
            <v>5.0000000000000155E-2</v>
          </cell>
          <cell r="L388">
            <v>0.1</v>
          </cell>
          <cell r="M388">
            <v>0.1</v>
          </cell>
          <cell r="N388">
            <v>0.2</v>
          </cell>
          <cell r="O388">
            <v>0.05</v>
          </cell>
          <cell r="P388">
            <v>0.1</v>
          </cell>
          <cell r="Q388">
            <v>0.2</v>
          </cell>
          <cell r="R388">
            <v>0.1</v>
          </cell>
          <cell r="S388">
            <v>0.2</v>
          </cell>
          <cell r="T388">
            <v>0.1</v>
          </cell>
          <cell r="U388">
            <v>0.1</v>
          </cell>
          <cell r="V388">
            <v>0.2</v>
          </cell>
          <cell r="W388">
            <v>0.1</v>
          </cell>
          <cell r="X388">
            <v>0.2</v>
          </cell>
          <cell r="Y388">
            <v>0.1</v>
          </cell>
          <cell r="Z388">
            <v>0.2</v>
          </cell>
          <cell r="AA388">
            <v>0.1</v>
          </cell>
          <cell r="AB388">
            <v>0.2</v>
          </cell>
          <cell r="AC388">
            <v>0.1</v>
          </cell>
          <cell r="AD388">
            <v>0.2</v>
          </cell>
          <cell r="AE388">
            <v>0.1</v>
          </cell>
          <cell r="AF388">
            <v>0.2</v>
          </cell>
          <cell r="AG388">
            <v>0.1</v>
          </cell>
          <cell r="AH388">
            <v>0.2</v>
          </cell>
          <cell r="AI388">
            <v>0.1</v>
          </cell>
          <cell r="AJ388">
            <v>0.2</v>
          </cell>
          <cell r="AK388">
            <v>0.1</v>
          </cell>
          <cell r="AL388">
            <v>0.2</v>
          </cell>
          <cell r="AM388">
            <v>0.1</v>
          </cell>
          <cell r="AN388">
            <v>0.2</v>
          </cell>
          <cell r="AO388">
            <v>0.1</v>
          </cell>
          <cell r="AP388">
            <v>0.2</v>
          </cell>
          <cell r="AQ388">
            <v>0.1</v>
          </cell>
          <cell r="AR388">
            <v>0.2</v>
          </cell>
          <cell r="AS388">
            <v>0.2</v>
          </cell>
          <cell r="AT388">
            <v>0.1</v>
          </cell>
          <cell r="AU388">
            <v>0.2</v>
          </cell>
          <cell r="AV388">
            <v>0.1</v>
          </cell>
          <cell r="AW388">
            <v>0.2</v>
          </cell>
          <cell r="AX388">
            <v>0.2</v>
          </cell>
          <cell r="AY388">
            <v>0.1</v>
          </cell>
          <cell r="AZ388">
            <v>0.2</v>
          </cell>
          <cell r="BA388">
            <v>0.27428571428571424</v>
          </cell>
          <cell r="BB388">
            <v>0.16078665490525604</v>
          </cell>
          <cell r="BC388">
            <v>0.36499999999999999</v>
          </cell>
          <cell r="BD388">
            <v>0.19699011985909806</v>
          </cell>
          <cell r="BE388">
            <v>0.53818181818181821</v>
          </cell>
          <cell r="BF388">
            <v>1.9070739032247999E-2</v>
          </cell>
          <cell r="BG388">
            <v>0.38</v>
          </cell>
          <cell r="BH388">
            <v>0.2</v>
          </cell>
          <cell r="BI388">
            <v>0.2</v>
          </cell>
          <cell r="BJ388">
            <v>0.1140625</v>
          </cell>
          <cell r="BS388">
            <v>0.2</v>
          </cell>
          <cell r="BT388">
            <v>0.27873567630121848</v>
          </cell>
          <cell r="BU388">
            <v>0.5555000000000001</v>
          </cell>
          <cell r="BV388">
            <v>0.70366666666666666</v>
          </cell>
          <cell r="BW388">
            <v>0.44437500000000008</v>
          </cell>
        </row>
        <row r="389">
          <cell r="A389">
            <v>382</v>
          </cell>
          <cell r="B389">
            <v>0</v>
          </cell>
          <cell r="C389">
            <v>1</v>
          </cell>
          <cell r="D389">
            <v>0.1</v>
          </cell>
          <cell r="E389">
            <v>0.2</v>
          </cell>
          <cell r="F389">
            <v>0.1</v>
          </cell>
          <cell r="G389">
            <v>0.05</v>
          </cell>
          <cell r="H389">
            <v>0.1</v>
          </cell>
          <cell r="I389">
            <v>0.2</v>
          </cell>
          <cell r="J389">
            <v>0</v>
          </cell>
          <cell r="K389">
            <v>5.0000000000000155E-2</v>
          </cell>
          <cell r="L389">
            <v>0.1</v>
          </cell>
          <cell r="M389">
            <v>0.1</v>
          </cell>
          <cell r="N389">
            <v>0.2</v>
          </cell>
          <cell r="O389">
            <v>0.05</v>
          </cell>
          <cell r="P389">
            <v>0.1</v>
          </cell>
          <cell r="Q389">
            <v>0.2</v>
          </cell>
          <cell r="R389">
            <v>0.1</v>
          </cell>
          <cell r="S389">
            <v>0.2</v>
          </cell>
          <cell r="T389">
            <v>0.1</v>
          </cell>
          <cell r="U389">
            <v>0.1</v>
          </cell>
          <cell r="V389">
            <v>0.2</v>
          </cell>
          <cell r="W389">
            <v>0.1</v>
          </cell>
          <cell r="X389">
            <v>0.2</v>
          </cell>
          <cell r="Y389">
            <v>0.1</v>
          </cell>
          <cell r="Z389">
            <v>0.2</v>
          </cell>
          <cell r="AA389">
            <v>0.1</v>
          </cell>
          <cell r="AB389">
            <v>0.2</v>
          </cell>
          <cell r="AC389">
            <v>0.1</v>
          </cell>
          <cell r="AD389">
            <v>0.2</v>
          </cell>
          <cell r="AE389">
            <v>0.1</v>
          </cell>
          <cell r="AF389">
            <v>0.2</v>
          </cell>
          <cell r="AG389">
            <v>0.1</v>
          </cell>
          <cell r="AH389">
            <v>0.2</v>
          </cell>
          <cell r="AI389">
            <v>0.1</v>
          </cell>
          <cell r="AJ389">
            <v>0.2</v>
          </cell>
          <cell r="AK389">
            <v>0.1</v>
          </cell>
          <cell r="AL389">
            <v>0.2</v>
          </cell>
          <cell r="AM389">
            <v>0.1</v>
          </cell>
          <cell r="AN389">
            <v>0.2</v>
          </cell>
          <cell r="AO389">
            <v>0.1</v>
          </cell>
          <cell r="AP389">
            <v>0.2</v>
          </cell>
          <cell r="AQ389">
            <v>0.1</v>
          </cell>
          <cell r="AR389">
            <v>0.2</v>
          </cell>
          <cell r="AS389">
            <v>0.2</v>
          </cell>
          <cell r="AT389">
            <v>0.1</v>
          </cell>
          <cell r="AU389">
            <v>0.2</v>
          </cell>
          <cell r="AV389">
            <v>0.1</v>
          </cell>
          <cell r="AW389">
            <v>0.2</v>
          </cell>
          <cell r="AX389">
            <v>0.2</v>
          </cell>
          <cell r="AY389">
            <v>0.1</v>
          </cell>
          <cell r="AZ389">
            <v>0.2</v>
          </cell>
          <cell r="BA389">
            <v>0.27238095238095239</v>
          </cell>
          <cell r="BB389">
            <v>0.16001719994958274</v>
          </cell>
          <cell r="BC389">
            <v>0.36333333333333329</v>
          </cell>
          <cell r="BD389">
            <v>0.19615193313774523</v>
          </cell>
          <cell r="BE389">
            <v>0.53696969696969699</v>
          </cell>
          <cell r="BF389">
            <v>1.9070739032247999E-2</v>
          </cell>
          <cell r="BG389">
            <v>0.38</v>
          </cell>
          <cell r="BH389">
            <v>0.2</v>
          </cell>
          <cell r="BI389">
            <v>0.2</v>
          </cell>
          <cell r="BJ389">
            <v>0.11364583333333333</v>
          </cell>
          <cell r="BS389">
            <v>0.2</v>
          </cell>
          <cell r="BT389">
            <v>0.27780264189512416</v>
          </cell>
          <cell r="BU389">
            <v>0.55433333333333334</v>
          </cell>
          <cell r="BV389">
            <v>0.7028888888888889</v>
          </cell>
          <cell r="BW389">
            <v>0.44291666666666674</v>
          </cell>
        </row>
        <row r="390">
          <cell r="A390">
            <v>383</v>
          </cell>
          <cell r="B390">
            <v>0</v>
          </cell>
          <cell r="C390">
            <v>1</v>
          </cell>
          <cell r="D390">
            <v>0.1</v>
          </cell>
          <cell r="E390">
            <v>0.2</v>
          </cell>
          <cell r="F390">
            <v>0.1</v>
          </cell>
          <cell r="G390">
            <v>0.05</v>
          </cell>
          <cell r="H390">
            <v>0.1</v>
          </cell>
          <cell r="I390">
            <v>0.2</v>
          </cell>
          <cell r="J390">
            <v>0</v>
          </cell>
          <cell r="K390">
            <v>5.0000000000000155E-2</v>
          </cell>
          <cell r="L390">
            <v>0.1</v>
          </cell>
          <cell r="M390">
            <v>0.1</v>
          </cell>
          <cell r="N390">
            <v>0.2</v>
          </cell>
          <cell r="O390">
            <v>0.05</v>
          </cell>
          <cell r="P390">
            <v>0.1</v>
          </cell>
          <cell r="Q390">
            <v>0.2</v>
          </cell>
          <cell r="R390">
            <v>0.1</v>
          </cell>
          <cell r="S390">
            <v>0.2</v>
          </cell>
          <cell r="T390">
            <v>0.1</v>
          </cell>
          <cell r="U390">
            <v>0.1</v>
          </cell>
          <cell r="V390">
            <v>0.2</v>
          </cell>
          <cell r="W390">
            <v>0.1</v>
          </cell>
          <cell r="X390">
            <v>0.2</v>
          </cell>
          <cell r="Y390">
            <v>0.1</v>
          </cell>
          <cell r="Z390">
            <v>0.2</v>
          </cell>
          <cell r="AA390">
            <v>0.1</v>
          </cell>
          <cell r="AB390">
            <v>0.2</v>
          </cell>
          <cell r="AC390">
            <v>0.1</v>
          </cell>
          <cell r="AD390">
            <v>0.2</v>
          </cell>
          <cell r="AE390">
            <v>0.1</v>
          </cell>
          <cell r="AF390">
            <v>0.2</v>
          </cell>
          <cell r="AG390">
            <v>0.1</v>
          </cell>
          <cell r="AH390">
            <v>0.2</v>
          </cell>
          <cell r="AI390">
            <v>0.1</v>
          </cell>
          <cell r="AJ390">
            <v>0.2</v>
          </cell>
          <cell r="AK390">
            <v>0.1</v>
          </cell>
          <cell r="AL390">
            <v>0.2</v>
          </cell>
          <cell r="AM390">
            <v>0.1</v>
          </cell>
          <cell r="AN390">
            <v>0.2</v>
          </cell>
          <cell r="AO390">
            <v>0.1</v>
          </cell>
          <cell r="AP390">
            <v>0.2</v>
          </cell>
          <cell r="AQ390">
            <v>0.1</v>
          </cell>
          <cell r="AR390">
            <v>0.2</v>
          </cell>
          <cell r="AS390">
            <v>0.2</v>
          </cell>
          <cell r="AT390">
            <v>0.1</v>
          </cell>
          <cell r="AU390">
            <v>0.2</v>
          </cell>
          <cell r="AV390">
            <v>0.1</v>
          </cell>
          <cell r="AW390">
            <v>0.2</v>
          </cell>
          <cell r="AX390">
            <v>0.2</v>
          </cell>
          <cell r="AY390">
            <v>0.1</v>
          </cell>
          <cell r="AZ390">
            <v>0.2</v>
          </cell>
          <cell r="BA390">
            <v>0.27047619047619043</v>
          </cell>
          <cell r="BB390">
            <v>0.15925142727045888</v>
          </cell>
          <cell r="BC390">
            <v>0.36166666666666658</v>
          </cell>
          <cell r="BD390">
            <v>0.1953173128743465</v>
          </cell>
          <cell r="BE390">
            <v>0.53575757575757577</v>
          </cell>
          <cell r="BF390">
            <v>1.9070739032247999E-2</v>
          </cell>
          <cell r="BG390">
            <v>0.38</v>
          </cell>
          <cell r="BH390">
            <v>0.2</v>
          </cell>
          <cell r="BI390">
            <v>0.2</v>
          </cell>
          <cell r="BJ390">
            <v>0.11322916666666666</v>
          </cell>
          <cell r="BS390">
            <v>0.2</v>
          </cell>
          <cell r="BT390">
            <v>0.2768727307103358</v>
          </cell>
          <cell r="BU390">
            <v>0.5531666666666667</v>
          </cell>
          <cell r="BV390">
            <v>0.70211111111111113</v>
          </cell>
          <cell r="BW390">
            <v>0.4414583333333334</v>
          </cell>
        </row>
        <row r="391">
          <cell r="A391">
            <v>384</v>
          </cell>
          <cell r="B391">
            <v>0</v>
          </cell>
          <cell r="C391">
            <v>1</v>
          </cell>
          <cell r="D391">
            <v>0.1</v>
          </cell>
          <cell r="E391">
            <v>0.2</v>
          </cell>
          <cell r="F391">
            <v>0.1</v>
          </cell>
          <cell r="G391">
            <v>0.05</v>
          </cell>
          <cell r="H391">
            <v>0.1</v>
          </cell>
          <cell r="I391">
            <v>0.2</v>
          </cell>
          <cell r="J391">
            <v>0</v>
          </cell>
          <cell r="K391">
            <v>5.0000000000000155E-2</v>
          </cell>
          <cell r="L391">
            <v>0.1</v>
          </cell>
          <cell r="M391">
            <v>0.1</v>
          </cell>
          <cell r="N391">
            <v>0.2</v>
          </cell>
          <cell r="O391">
            <v>0.05</v>
          </cell>
          <cell r="P391">
            <v>0.1</v>
          </cell>
          <cell r="Q391">
            <v>0.2</v>
          </cell>
          <cell r="R391">
            <v>0.1</v>
          </cell>
          <cell r="S391">
            <v>0.2</v>
          </cell>
          <cell r="T391">
            <v>0.1</v>
          </cell>
          <cell r="U391">
            <v>0.1</v>
          </cell>
          <cell r="V391">
            <v>0.2</v>
          </cell>
          <cell r="W391">
            <v>0.1</v>
          </cell>
          <cell r="X391">
            <v>0.2</v>
          </cell>
          <cell r="Y391">
            <v>0.1</v>
          </cell>
          <cell r="Z391">
            <v>0.2</v>
          </cell>
          <cell r="AA391">
            <v>0.1</v>
          </cell>
          <cell r="AB391">
            <v>0.2</v>
          </cell>
          <cell r="AC391">
            <v>0.1</v>
          </cell>
          <cell r="AD391">
            <v>0.2</v>
          </cell>
          <cell r="AE391">
            <v>0.1</v>
          </cell>
          <cell r="AF391">
            <v>0.2</v>
          </cell>
          <cell r="AG391">
            <v>0.1</v>
          </cell>
          <cell r="AH391">
            <v>0.2</v>
          </cell>
          <cell r="AI391">
            <v>0.1</v>
          </cell>
          <cell r="AJ391">
            <v>0.2</v>
          </cell>
          <cell r="AK391">
            <v>0.1</v>
          </cell>
          <cell r="AL391">
            <v>0.2</v>
          </cell>
          <cell r="AM391">
            <v>0.1</v>
          </cell>
          <cell r="AN391">
            <v>0.2</v>
          </cell>
          <cell r="AO391">
            <v>0.1</v>
          </cell>
          <cell r="AP391">
            <v>0.2</v>
          </cell>
          <cell r="AQ391">
            <v>0.1</v>
          </cell>
          <cell r="AR391">
            <v>0.2</v>
          </cell>
          <cell r="AS391">
            <v>0.2</v>
          </cell>
          <cell r="AT391">
            <v>0.1</v>
          </cell>
          <cell r="AU391">
            <v>0.2</v>
          </cell>
          <cell r="AV391">
            <v>0.1</v>
          </cell>
          <cell r="AW391">
            <v>0.2</v>
          </cell>
          <cell r="AX391">
            <v>0.2</v>
          </cell>
          <cell r="AY391">
            <v>0.1</v>
          </cell>
          <cell r="AZ391">
            <v>0.2</v>
          </cell>
          <cell r="BA391">
            <v>0.26857142857142857</v>
          </cell>
          <cell r="BB391">
            <v>0.15848931924611132</v>
          </cell>
          <cell r="BC391">
            <v>0.36</v>
          </cell>
          <cell r="BD391">
            <v>0.19448624389373623</v>
          </cell>
          <cell r="BE391">
            <v>0.53454545454545455</v>
          </cell>
          <cell r="BF391">
            <v>1.9070739032247999E-2</v>
          </cell>
          <cell r="BG391">
            <v>0.35</v>
          </cell>
          <cell r="BH391">
            <v>0.2</v>
          </cell>
          <cell r="BI391">
            <v>0.2</v>
          </cell>
          <cell r="BJ391">
            <v>0.1128125</v>
          </cell>
          <cell r="BS391">
            <v>0.2</v>
          </cell>
          <cell r="BT391">
            <v>0.27594593229224279</v>
          </cell>
          <cell r="BU391">
            <v>0.55200000000000005</v>
          </cell>
          <cell r="BV391">
            <v>0.70133333333333336</v>
          </cell>
          <cell r="BW391">
            <v>0.44000000000000006</v>
          </cell>
        </row>
        <row r="392">
          <cell r="A392">
            <v>385</v>
          </cell>
          <cell r="B392">
            <v>0</v>
          </cell>
          <cell r="C392">
            <v>1</v>
          </cell>
          <cell r="D392">
            <v>0.1</v>
          </cell>
          <cell r="E392">
            <v>0.2</v>
          </cell>
          <cell r="F392">
            <v>0.1</v>
          </cell>
          <cell r="G392">
            <v>0.05</v>
          </cell>
          <cell r="H392">
            <v>0.1</v>
          </cell>
          <cell r="I392">
            <v>0.2</v>
          </cell>
          <cell r="J392">
            <v>0</v>
          </cell>
          <cell r="K392">
            <v>5.0000000000000155E-2</v>
          </cell>
          <cell r="L392">
            <v>0.1</v>
          </cell>
          <cell r="M392">
            <v>0.1</v>
          </cell>
          <cell r="N392">
            <v>0.2</v>
          </cell>
          <cell r="O392">
            <v>0.05</v>
          </cell>
          <cell r="P392">
            <v>0.1</v>
          </cell>
          <cell r="Q392">
            <v>0.2</v>
          </cell>
          <cell r="R392">
            <v>0.1</v>
          </cell>
          <cell r="S392">
            <v>0.2</v>
          </cell>
          <cell r="T392">
            <v>0.1</v>
          </cell>
          <cell r="U392">
            <v>0.1</v>
          </cell>
          <cell r="V392">
            <v>0.2</v>
          </cell>
          <cell r="W392">
            <v>0.1</v>
          </cell>
          <cell r="X392">
            <v>0.2</v>
          </cell>
          <cell r="Y392">
            <v>0.1</v>
          </cell>
          <cell r="Z392">
            <v>0.2</v>
          </cell>
          <cell r="AA392">
            <v>0.1</v>
          </cell>
          <cell r="AB392">
            <v>0.2</v>
          </cell>
          <cell r="AC392">
            <v>0.1</v>
          </cell>
          <cell r="AD392">
            <v>0.2</v>
          </cell>
          <cell r="AE392">
            <v>0.1</v>
          </cell>
          <cell r="AF392">
            <v>0.2</v>
          </cell>
          <cell r="AG392">
            <v>0.1</v>
          </cell>
          <cell r="AH392">
            <v>0.2</v>
          </cell>
          <cell r="AI392">
            <v>0.1</v>
          </cell>
          <cell r="AJ392">
            <v>0.2</v>
          </cell>
          <cell r="AK392">
            <v>0.1</v>
          </cell>
          <cell r="AL392">
            <v>0.2</v>
          </cell>
          <cell r="AM392">
            <v>0.1</v>
          </cell>
          <cell r="AN392">
            <v>0.2</v>
          </cell>
          <cell r="AO392">
            <v>0.1</v>
          </cell>
          <cell r="AP392">
            <v>0.2</v>
          </cell>
          <cell r="AQ392">
            <v>0.1</v>
          </cell>
          <cell r="AR392">
            <v>0.2</v>
          </cell>
          <cell r="AS392">
            <v>0.2</v>
          </cell>
          <cell r="AT392">
            <v>0.1</v>
          </cell>
          <cell r="AU392">
            <v>0.2</v>
          </cell>
          <cell r="AV392">
            <v>0.1</v>
          </cell>
          <cell r="AW392">
            <v>0.2</v>
          </cell>
          <cell r="AX392">
            <v>0.2</v>
          </cell>
          <cell r="AY392">
            <v>0.1</v>
          </cell>
          <cell r="AZ392">
            <v>0.2</v>
          </cell>
          <cell r="BA392">
            <v>0.26666666666666672</v>
          </cell>
          <cell r="BB392">
            <v>0.15773085833909722</v>
          </cell>
          <cell r="BC392">
            <v>0.35833333333333328</v>
          </cell>
          <cell r="BD392">
            <v>0.1936587110853186</v>
          </cell>
          <cell r="BE392">
            <v>0.53333333333333333</v>
          </cell>
          <cell r="BF392">
            <v>1.9070739032247999E-2</v>
          </cell>
          <cell r="BG392">
            <v>0.35</v>
          </cell>
          <cell r="BH392">
            <v>0.2</v>
          </cell>
          <cell r="BI392">
            <v>0.2</v>
          </cell>
          <cell r="BJ392">
            <v>0.11239583333333333</v>
          </cell>
          <cell r="BS392">
            <v>0.2</v>
          </cell>
          <cell r="BT392">
            <v>0.27502223622123034</v>
          </cell>
          <cell r="BU392">
            <v>0.5508333333333334</v>
          </cell>
          <cell r="BV392">
            <v>0.7005555555555556</v>
          </cell>
          <cell r="BW392">
            <v>0.43854166666666672</v>
          </cell>
        </row>
        <row r="393">
          <cell r="A393">
            <v>386</v>
          </cell>
          <cell r="B393">
            <v>0</v>
          </cell>
          <cell r="C393">
            <v>1</v>
          </cell>
          <cell r="D393">
            <v>0.1</v>
          </cell>
          <cell r="E393">
            <v>0.2</v>
          </cell>
          <cell r="F393">
            <v>0.1</v>
          </cell>
          <cell r="G393">
            <v>0.05</v>
          </cell>
          <cell r="H393">
            <v>0.1</v>
          </cell>
          <cell r="I393">
            <v>0.2</v>
          </cell>
          <cell r="J393">
            <v>0</v>
          </cell>
          <cell r="K393">
            <v>5.0000000000000155E-2</v>
          </cell>
          <cell r="L393">
            <v>0.1</v>
          </cell>
          <cell r="M393">
            <v>0.1</v>
          </cell>
          <cell r="N393">
            <v>0.2</v>
          </cell>
          <cell r="O393">
            <v>0.05</v>
          </cell>
          <cell r="P393">
            <v>0.1</v>
          </cell>
          <cell r="Q393">
            <v>0.2</v>
          </cell>
          <cell r="R393">
            <v>0.1</v>
          </cell>
          <cell r="S393">
            <v>0.2</v>
          </cell>
          <cell r="T393">
            <v>0.1</v>
          </cell>
          <cell r="U393">
            <v>0.1</v>
          </cell>
          <cell r="V393">
            <v>0.2</v>
          </cell>
          <cell r="W393">
            <v>0.1</v>
          </cell>
          <cell r="X393">
            <v>0.2</v>
          </cell>
          <cell r="Y393">
            <v>0.1</v>
          </cell>
          <cell r="Z393">
            <v>0.2</v>
          </cell>
          <cell r="AA393">
            <v>0.1</v>
          </cell>
          <cell r="AB393">
            <v>0.2</v>
          </cell>
          <cell r="AC393">
            <v>0.1</v>
          </cell>
          <cell r="AD393">
            <v>0.2</v>
          </cell>
          <cell r="AE393">
            <v>0.1</v>
          </cell>
          <cell r="AF393">
            <v>0.2</v>
          </cell>
          <cell r="AG393">
            <v>0.1</v>
          </cell>
          <cell r="AH393">
            <v>0.2</v>
          </cell>
          <cell r="AI393">
            <v>0.1</v>
          </cell>
          <cell r="AJ393">
            <v>0.2</v>
          </cell>
          <cell r="AK393">
            <v>0.1</v>
          </cell>
          <cell r="AL393">
            <v>0.2</v>
          </cell>
          <cell r="AM393">
            <v>0.1</v>
          </cell>
          <cell r="AN393">
            <v>0.2</v>
          </cell>
          <cell r="AO393">
            <v>0.1</v>
          </cell>
          <cell r="AP393">
            <v>0.2</v>
          </cell>
          <cell r="AQ393">
            <v>0.1</v>
          </cell>
          <cell r="AR393">
            <v>0.2</v>
          </cell>
          <cell r="AS393">
            <v>0.2</v>
          </cell>
          <cell r="AT393">
            <v>0.1</v>
          </cell>
          <cell r="AU393">
            <v>0.2</v>
          </cell>
          <cell r="AV393">
            <v>0.1</v>
          </cell>
          <cell r="AW393">
            <v>0.2</v>
          </cell>
          <cell r="AX393">
            <v>0.2</v>
          </cell>
          <cell r="AY393">
            <v>0.1</v>
          </cell>
          <cell r="AZ393">
            <v>0.2</v>
          </cell>
          <cell r="BA393">
            <v>0.26476190476190475</v>
          </cell>
          <cell r="BB393">
            <v>0.15697602709590025</v>
          </cell>
          <cell r="BC393">
            <v>0.35666666666666658</v>
          </cell>
          <cell r="BD393">
            <v>0.19283469940279296</v>
          </cell>
          <cell r="BE393">
            <v>0.53212121212121211</v>
          </cell>
          <cell r="BF393">
            <v>1.9070739032247999E-2</v>
          </cell>
          <cell r="BG393">
            <v>0.35</v>
          </cell>
          <cell r="BH393">
            <v>0.2</v>
          </cell>
          <cell r="BI393">
            <v>0.2</v>
          </cell>
          <cell r="BJ393">
            <v>0.11197916666666666</v>
          </cell>
          <cell r="BS393">
            <v>0.2</v>
          </cell>
          <cell r="BT393">
            <v>0.27410163211256183</v>
          </cell>
          <cell r="BU393">
            <v>0.54966666666666675</v>
          </cell>
          <cell r="BV393">
            <v>0.69977777777777783</v>
          </cell>
          <cell r="BW393">
            <v>0.43708333333333338</v>
          </cell>
        </row>
        <row r="394">
          <cell r="A394">
            <v>387</v>
          </cell>
          <cell r="B394">
            <v>0</v>
          </cell>
          <cell r="C394">
            <v>1</v>
          </cell>
          <cell r="D394">
            <v>0.1</v>
          </cell>
          <cell r="E394">
            <v>0.2</v>
          </cell>
          <cell r="F394">
            <v>0.1</v>
          </cell>
          <cell r="G394">
            <v>0.05</v>
          </cell>
          <cell r="H394">
            <v>0.1</v>
          </cell>
          <cell r="I394">
            <v>0.2</v>
          </cell>
          <cell r="J394">
            <v>0</v>
          </cell>
          <cell r="K394">
            <v>5.0000000000000155E-2</v>
          </cell>
          <cell r="L394">
            <v>0.1</v>
          </cell>
          <cell r="M394">
            <v>0.1</v>
          </cell>
          <cell r="N394">
            <v>0.2</v>
          </cell>
          <cell r="O394">
            <v>0.05</v>
          </cell>
          <cell r="P394">
            <v>0.1</v>
          </cell>
          <cell r="Q394">
            <v>0.2</v>
          </cell>
          <cell r="R394">
            <v>0.1</v>
          </cell>
          <cell r="S394">
            <v>0.2</v>
          </cell>
          <cell r="T394">
            <v>0.1</v>
          </cell>
          <cell r="U394">
            <v>0.1</v>
          </cell>
          <cell r="V394">
            <v>0.2</v>
          </cell>
          <cell r="W394">
            <v>0.1</v>
          </cell>
          <cell r="X394">
            <v>0.2</v>
          </cell>
          <cell r="Y394">
            <v>0.1</v>
          </cell>
          <cell r="Z394">
            <v>0.2</v>
          </cell>
          <cell r="AA394">
            <v>0.1</v>
          </cell>
          <cell r="AB394">
            <v>0.2</v>
          </cell>
          <cell r="AC394">
            <v>0.1</v>
          </cell>
          <cell r="AD394">
            <v>0.2</v>
          </cell>
          <cell r="AE394">
            <v>0.1</v>
          </cell>
          <cell r="AF394">
            <v>0.2</v>
          </cell>
          <cell r="AG394">
            <v>0.1</v>
          </cell>
          <cell r="AH394">
            <v>0.2</v>
          </cell>
          <cell r="AI394">
            <v>0.1</v>
          </cell>
          <cell r="AJ394">
            <v>0.2</v>
          </cell>
          <cell r="AK394">
            <v>0.1</v>
          </cell>
          <cell r="AL394">
            <v>0.2</v>
          </cell>
          <cell r="AM394">
            <v>0.1</v>
          </cell>
          <cell r="AN394">
            <v>0.2</v>
          </cell>
          <cell r="AO394">
            <v>0.1</v>
          </cell>
          <cell r="AP394">
            <v>0.2</v>
          </cell>
          <cell r="AQ394">
            <v>0.1</v>
          </cell>
          <cell r="AR394">
            <v>0.2</v>
          </cell>
          <cell r="AS394">
            <v>0.2</v>
          </cell>
          <cell r="AT394">
            <v>0.1</v>
          </cell>
          <cell r="AU394">
            <v>0.2</v>
          </cell>
          <cell r="AV394">
            <v>0.1</v>
          </cell>
          <cell r="AW394">
            <v>0.2</v>
          </cell>
          <cell r="AX394">
            <v>0.2</v>
          </cell>
          <cell r="AY394">
            <v>0.1</v>
          </cell>
          <cell r="AZ394">
            <v>0.2</v>
          </cell>
          <cell r="BA394">
            <v>0.2628571428571429</v>
          </cell>
          <cell r="BB394">
            <v>0.156224808146529</v>
          </cell>
          <cell r="BC394">
            <v>0.35499999999999998</v>
          </cell>
          <cell r="BD394">
            <v>0.19201419386388019</v>
          </cell>
          <cell r="BE394">
            <v>0.53090909090909089</v>
          </cell>
          <cell r="BF394">
            <v>1.9070739032247999E-2</v>
          </cell>
          <cell r="BG394">
            <v>0.35</v>
          </cell>
          <cell r="BH394">
            <v>0.2</v>
          </cell>
          <cell r="BI394">
            <v>0.2</v>
          </cell>
          <cell r="BJ394">
            <v>0.1115625</v>
          </cell>
          <cell r="BS394">
            <v>0.2</v>
          </cell>
          <cell r="BT394">
            <v>0.27318410961626233</v>
          </cell>
          <cell r="BU394">
            <v>0.54849999999999999</v>
          </cell>
          <cell r="BV394">
            <v>0.69900000000000007</v>
          </cell>
          <cell r="BW394">
            <v>0.43562500000000004</v>
          </cell>
        </row>
        <row r="395">
          <cell r="A395">
            <v>388</v>
          </cell>
          <cell r="B395">
            <v>0</v>
          </cell>
          <cell r="C395">
            <v>1</v>
          </cell>
          <cell r="D395">
            <v>0.1</v>
          </cell>
          <cell r="E395">
            <v>0.2</v>
          </cell>
          <cell r="F395">
            <v>0.1</v>
          </cell>
          <cell r="G395">
            <v>0.05</v>
          </cell>
          <cell r="H395">
            <v>0.1</v>
          </cell>
          <cell r="I395">
            <v>0.2</v>
          </cell>
          <cell r="J395">
            <v>0</v>
          </cell>
          <cell r="K395">
            <v>5.0000000000000155E-2</v>
          </cell>
          <cell r="L395">
            <v>0.1</v>
          </cell>
          <cell r="M395">
            <v>0.1</v>
          </cell>
          <cell r="N395">
            <v>0.2</v>
          </cell>
          <cell r="O395">
            <v>0.05</v>
          </cell>
          <cell r="P395">
            <v>0.1</v>
          </cell>
          <cell r="Q395">
            <v>0.2</v>
          </cell>
          <cell r="R395">
            <v>0.1</v>
          </cell>
          <cell r="S395">
            <v>0.2</v>
          </cell>
          <cell r="T395">
            <v>0.1</v>
          </cell>
          <cell r="U395">
            <v>0.1</v>
          </cell>
          <cell r="V395">
            <v>0.2</v>
          </cell>
          <cell r="W395">
            <v>0.1</v>
          </cell>
          <cell r="X395">
            <v>0.2</v>
          </cell>
          <cell r="Y395">
            <v>0.1</v>
          </cell>
          <cell r="Z395">
            <v>0.2</v>
          </cell>
          <cell r="AA395">
            <v>0.1</v>
          </cell>
          <cell r="AB395">
            <v>0.2</v>
          </cell>
          <cell r="AC395">
            <v>0.1</v>
          </cell>
          <cell r="AD395">
            <v>0.2</v>
          </cell>
          <cell r="AE395">
            <v>0.1</v>
          </cell>
          <cell r="AF395">
            <v>0.2</v>
          </cell>
          <cell r="AG395">
            <v>0.1</v>
          </cell>
          <cell r="AH395">
            <v>0.2</v>
          </cell>
          <cell r="AI395">
            <v>0.1</v>
          </cell>
          <cell r="AJ395">
            <v>0.2</v>
          </cell>
          <cell r="AK395">
            <v>0.1</v>
          </cell>
          <cell r="AL395">
            <v>0.2</v>
          </cell>
          <cell r="AM395">
            <v>0.1</v>
          </cell>
          <cell r="AN395">
            <v>0.2</v>
          </cell>
          <cell r="AO395">
            <v>0.1</v>
          </cell>
          <cell r="AP395">
            <v>0.2</v>
          </cell>
          <cell r="AQ395">
            <v>0.1</v>
          </cell>
          <cell r="AR395">
            <v>0.2</v>
          </cell>
          <cell r="AS395">
            <v>0.2</v>
          </cell>
          <cell r="AT395">
            <v>0.1</v>
          </cell>
          <cell r="AU395">
            <v>0.2</v>
          </cell>
          <cell r="AV395">
            <v>0.1</v>
          </cell>
          <cell r="AW395">
            <v>0.2</v>
          </cell>
          <cell r="AX395">
            <v>0.2</v>
          </cell>
          <cell r="AY395">
            <v>0.1</v>
          </cell>
          <cell r="AZ395">
            <v>0.2</v>
          </cell>
          <cell r="BA395">
            <v>0.26095238095238094</v>
          </cell>
          <cell r="BB395">
            <v>0.15547718420411732</v>
          </cell>
          <cell r="BC395">
            <v>0.35333333333333328</v>
          </cell>
          <cell r="BD395">
            <v>0.19119717955005014</v>
          </cell>
          <cell r="BE395">
            <v>0.52969696969696978</v>
          </cell>
          <cell r="BF395">
            <v>1.9070739032247999E-2</v>
          </cell>
          <cell r="BG395">
            <v>0.35</v>
          </cell>
          <cell r="BH395">
            <v>0.2</v>
          </cell>
          <cell r="BI395">
            <v>0.2</v>
          </cell>
          <cell r="BJ395">
            <v>0.11114583333333333</v>
          </cell>
          <cell r="BS395">
            <v>0.2</v>
          </cell>
          <cell r="BT395">
            <v>0.27226965841700224</v>
          </cell>
          <cell r="BU395">
            <v>0.54733333333333345</v>
          </cell>
          <cell r="BV395">
            <v>0.6982222222222223</v>
          </cell>
          <cell r="BW395">
            <v>0.4341666666666667</v>
          </cell>
        </row>
        <row r="396">
          <cell r="A396">
            <v>389</v>
          </cell>
          <cell r="B396">
            <v>0</v>
          </cell>
          <cell r="C396">
            <v>1</v>
          </cell>
          <cell r="D396">
            <v>0.1</v>
          </cell>
          <cell r="E396">
            <v>0.2</v>
          </cell>
          <cell r="F396">
            <v>0.1</v>
          </cell>
          <cell r="G396">
            <v>0.05</v>
          </cell>
          <cell r="H396">
            <v>0.1</v>
          </cell>
          <cell r="I396">
            <v>0.2</v>
          </cell>
          <cell r="J396">
            <v>0</v>
          </cell>
          <cell r="K396">
            <v>5.0000000000000155E-2</v>
          </cell>
          <cell r="L396">
            <v>0.1</v>
          </cell>
          <cell r="M396">
            <v>0.1</v>
          </cell>
          <cell r="N396">
            <v>0.2</v>
          </cell>
          <cell r="O396">
            <v>0.05</v>
          </cell>
          <cell r="P396">
            <v>0.1</v>
          </cell>
          <cell r="Q396">
            <v>0.2</v>
          </cell>
          <cell r="R396">
            <v>0.1</v>
          </cell>
          <cell r="S396">
            <v>0.2</v>
          </cell>
          <cell r="T396">
            <v>0.1</v>
          </cell>
          <cell r="U396">
            <v>0.1</v>
          </cell>
          <cell r="V396">
            <v>0.2</v>
          </cell>
          <cell r="W396">
            <v>0.1</v>
          </cell>
          <cell r="X396">
            <v>0.2</v>
          </cell>
          <cell r="Y396">
            <v>0.1</v>
          </cell>
          <cell r="Z396">
            <v>0.2</v>
          </cell>
          <cell r="AA396">
            <v>0.1</v>
          </cell>
          <cell r="AB396">
            <v>0.2</v>
          </cell>
          <cell r="AC396">
            <v>0.1</v>
          </cell>
          <cell r="AD396">
            <v>0.2</v>
          </cell>
          <cell r="AE396">
            <v>0.1</v>
          </cell>
          <cell r="AF396">
            <v>0.2</v>
          </cell>
          <cell r="AG396">
            <v>0.1</v>
          </cell>
          <cell r="AH396">
            <v>0.2</v>
          </cell>
          <cell r="AI396">
            <v>0.1</v>
          </cell>
          <cell r="AJ396">
            <v>0.2</v>
          </cell>
          <cell r="AK396">
            <v>0.1</v>
          </cell>
          <cell r="AL396">
            <v>0.2</v>
          </cell>
          <cell r="AM396">
            <v>0.1</v>
          </cell>
          <cell r="AN396">
            <v>0.2</v>
          </cell>
          <cell r="AO396">
            <v>0.1</v>
          </cell>
          <cell r="AP396">
            <v>0.2</v>
          </cell>
          <cell r="AQ396">
            <v>0.1</v>
          </cell>
          <cell r="AR396">
            <v>0.2</v>
          </cell>
          <cell r="AS396">
            <v>0.2</v>
          </cell>
          <cell r="AT396">
            <v>0.1</v>
          </cell>
          <cell r="AU396">
            <v>0.2</v>
          </cell>
          <cell r="AV396">
            <v>0.1</v>
          </cell>
          <cell r="AW396">
            <v>0.2</v>
          </cell>
          <cell r="AX396">
            <v>0.2</v>
          </cell>
          <cell r="AY396">
            <v>0.1</v>
          </cell>
          <cell r="AZ396">
            <v>0.2</v>
          </cell>
          <cell r="BA396">
            <v>0.25904761904761908</v>
          </cell>
          <cell r="BB396">
            <v>0.15473313806452643</v>
          </cell>
          <cell r="BC396">
            <v>0.35166666666666657</v>
          </cell>
          <cell r="BD396">
            <v>0.19038364160625076</v>
          </cell>
          <cell r="BE396">
            <v>0.52848484848484856</v>
          </cell>
          <cell r="BF396">
            <v>1.9070739032247999E-2</v>
          </cell>
          <cell r="BG396">
            <v>0.35</v>
          </cell>
          <cell r="BH396">
            <v>0.2</v>
          </cell>
          <cell r="BI396">
            <v>0.2</v>
          </cell>
          <cell r="BJ396">
            <v>0.11072916666666667</v>
          </cell>
          <cell r="BS396">
            <v>0.2</v>
          </cell>
          <cell r="BT396">
            <v>0.27135826823398129</v>
          </cell>
          <cell r="BU396">
            <v>0.54616666666666669</v>
          </cell>
          <cell r="BV396">
            <v>0.69744444444444453</v>
          </cell>
          <cell r="BW396">
            <v>0.43270833333333336</v>
          </cell>
        </row>
        <row r="397">
          <cell r="A397">
            <v>390</v>
          </cell>
          <cell r="B397">
            <v>0</v>
          </cell>
          <cell r="C397">
            <v>1</v>
          </cell>
          <cell r="D397">
            <v>0.1</v>
          </cell>
          <cell r="E397">
            <v>0.2</v>
          </cell>
          <cell r="F397">
            <v>0.1</v>
          </cell>
          <cell r="G397">
            <v>0.05</v>
          </cell>
          <cell r="H397">
            <v>0.1</v>
          </cell>
          <cell r="I397">
            <v>0.2</v>
          </cell>
          <cell r="J397">
            <v>0</v>
          </cell>
          <cell r="K397">
            <v>5.0000000000000155E-2</v>
          </cell>
          <cell r="L397">
            <v>0.1</v>
          </cell>
          <cell r="M397">
            <v>0.1</v>
          </cell>
          <cell r="N397">
            <v>0.2</v>
          </cell>
          <cell r="O397">
            <v>0.05</v>
          </cell>
          <cell r="P397">
            <v>0.1</v>
          </cell>
          <cell r="Q397">
            <v>0.2</v>
          </cell>
          <cell r="R397">
            <v>0.1</v>
          </cell>
          <cell r="S397">
            <v>0.2</v>
          </cell>
          <cell r="T397">
            <v>0.1</v>
          </cell>
          <cell r="U397">
            <v>0.1</v>
          </cell>
          <cell r="V397">
            <v>0.2</v>
          </cell>
          <cell r="W397">
            <v>0.1</v>
          </cell>
          <cell r="X397">
            <v>0.2</v>
          </cell>
          <cell r="Y397">
            <v>0.1</v>
          </cell>
          <cell r="Z397">
            <v>0.2</v>
          </cell>
          <cell r="AA397">
            <v>0.1</v>
          </cell>
          <cell r="AB397">
            <v>0.2</v>
          </cell>
          <cell r="AC397">
            <v>0.1</v>
          </cell>
          <cell r="AD397">
            <v>0.2</v>
          </cell>
          <cell r="AE397">
            <v>0.1</v>
          </cell>
          <cell r="AF397">
            <v>0.2</v>
          </cell>
          <cell r="AG397">
            <v>0.1</v>
          </cell>
          <cell r="AH397">
            <v>0.2</v>
          </cell>
          <cell r="AI397">
            <v>0.1</v>
          </cell>
          <cell r="AJ397">
            <v>0.2</v>
          </cell>
          <cell r="AK397">
            <v>0.1</v>
          </cell>
          <cell r="AL397">
            <v>0.2</v>
          </cell>
          <cell r="AM397">
            <v>0.1</v>
          </cell>
          <cell r="AN397">
            <v>0.2</v>
          </cell>
          <cell r="AO397">
            <v>0.1</v>
          </cell>
          <cell r="AP397">
            <v>0.2</v>
          </cell>
          <cell r="AQ397">
            <v>0.1</v>
          </cell>
          <cell r="AR397">
            <v>0.2</v>
          </cell>
          <cell r="AS397">
            <v>0.2</v>
          </cell>
          <cell r="AT397">
            <v>0.1</v>
          </cell>
          <cell r="AU397">
            <v>0.2</v>
          </cell>
          <cell r="AV397">
            <v>0.1</v>
          </cell>
          <cell r="AW397">
            <v>0.2</v>
          </cell>
          <cell r="AX397">
            <v>0.2</v>
          </cell>
          <cell r="AY397">
            <v>0.1</v>
          </cell>
          <cell r="AZ397">
            <v>0.2</v>
          </cell>
          <cell r="BA397">
            <v>0.25714285714285712</v>
          </cell>
          <cell r="BB397">
            <v>0.15399265260594916</v>
          </cell>
          <cell r="BC397">
            <v>0.35</v>
          </cell>
          <cell r="BD397">
            <v>0.18957356524063759</v>
          </cell>
          <cell r="BE397">
            <v>0.52727272727272734</v>
          </cell>
          <cell r="BF397">
            <v>1.9070739032247999E-2</v>
          </cell>
          <cell r="BG397">
            <v>0.35</v>
          </cell>
          <cell r="BH397">
            <v>0.2</v>
          </cell>
          <cell r="BI397">
            <v>0.2</v>
          </cell>
          <cell r="BJ397">
            <v>0.11031250000000001</v>
          </cell>
          <cell r="BS397">
            <v>0.2</v>
          </cell>
          <cell r="BT397">
            <v>0.27044992882081315</v>
          </cell>
          <cell r="BU397">
            <v>0.54500000000000004</v>
          </cell>
          <cell r="BV397">
            <v>0.69666666666666666</v>
          </cell>
          <cell r="BW397">
            <v>0.43125000000000002</v>
          </cell>
        </row>
        <row r="398">
          <cell r="A398">
            <v>391</v>
          </cell>
          <cell r="B398">
            <v>0</v>
          </cell>
          <cell r="C398">
            <v>1</v>
          </cell>
          <cell r="D398">
            <v>0.1</v>
          </cell>
          <cell r="E398">
            <v>0.2</v>
          </cell>
          <cell r="F398">
            <v>0.1</v>
          </cell>
          <cell r="G398">
            <v>0.05</v>
          </cell>
          <cell r="H398">
            <v>0.1</v>
          </cell>
          <cell r="I398">
            <v>0.2</v>
          </cell>
          <cell r="J398">
            <v>0</v>
          </cell>
          <cell r="K398">
            <v>5.0000000000000155E-2</v>
          </cell>
          <cell r="L398">
            <v>0.1</v>
          </cell>
          <cell r="M398">
            <v>0.1</v>
          </cell>
          <cell r="N398">
            <v>0.2</v>
          </cell>
          <cell r="O398">
            <v>0.05</v>
          </cell>
          <cell r="P398">
            <v>0.1</v>
          </cell>
          <cell r="Q398">
            <v>0.2</v>
          </cell>
          <cell r="R398">
            <v>0.1</v>
          </cell>
          <cell r="S398">
            <v>0.2</v>
          </cell>
          <cell r="T398">
            <v>0.1</v>
          </cell>
          <cell r="U398">
            <v>0.1</v>
          </cell>
          <cell r="V398">
            <v>0.2</v>
          </cell>
          <cell r="W398">
            <v>0.1</v>
          </cell>
          <cell r="X398">
            <v>0.2</v>
          </cell>
          <cell r="Y398">
            <v>0.1</v>
          </cell>
          <cell r="Z398">
            <v>0.2</v>
          </cell>
          <cell r="AA398">
            <v>0.1</v>
          </cell>
          <cell r="AB398">
            <v>0.2</v>
          </cell>
          <cell r="AC398">
            <v>0.1</v>
          </cell>
          <cell r="AD398">
            <v>0.2</v>
          </cell>
          <cell r="AE398">
            <v>0.1</v>
          </cell>
          <cell r="AF398">
            <v>0.2</v>
          </cell>
          <cell r="AG398">
            <v>0.1</v>
          </cell>
          <cell r="AH398">
            <v>0.2</v>
          </cell>
          <cell r="AI398">
            <v>0.1</v>
          </cell>
          <cell r="AJ398">
            <v>0.2</v>
          </cell>
          <cell r="AK398">
            <v>0.1</v>
          </cell>
          <cell r="AL398">
            <v>0.2</v>
          </cell>
          <cell r="AM398">
            <v>0.1</v>
          </cell>
          <cell r="AN398">
            <v>0.2</v>
          </cell>
          <cell r="AO398">
            <v>0.1</v>
          </cell>
          <cell r="AP398">
            <v>0.2</v>
          </cell>
          <cell r="AQ398">
            <v>0.1</v>
          </cell>
          <cell r="AR398">
            <v>0.2</v>
          </cell>
          <cell r="AS398">
            <v>0.2</v>
          </cell>
          <cell r="AT398">
            <v>0.1</v>
          </cell>
          <cell r="AU398">
            <v>0.2</v>
          </cell>
          <cell r="AV398">
            <v>0.1</v>
          </cell>
          <cell r="AW398">
            <v>0.2</v>
          </cell>
          <cell r="AX398">
            <v>0.2</v>
          </cell>
          <cell r="AY398">
            <v>0.1</v>
          </cell>
          <cell r="AZ398">
            <v>0.2</v>
          </cell>
          <cell r="BA398">
            <v>0.25523809523809526</v>
          </cell>
          <cell r="BB398">
            <v>0.15325571078851574</v>
          </cell>
          <cell r="BC398">
            <v>0.34833333333333327</v>
          </cell>
          <cell r="BD398">
            <v>0.18876693572430511</v>
          </cell>
          <cell r="BE398">
            <v>0.52606060606060612</v>
          </cell>
          <cell r="BF398">
            <v>1.9070739032247999E-2</v>
          </cell>
          <cell r="BG398">
            <v>0.35</v>
          </cell>
          <cell r="BH398">
            <v>0.2</v>
          </cell>
          <cell r="BI398">
            <v>0.2</v>
          </cell>
          <cell r="BJ398">
            <v>0.10989583333333333</v>
          </cell>
          <cell r="BS398">
            <v>0.2</v>
          </cell>
          <cell r="BT398">
            <v>0.26954462996540973</v>
          </cell>
          <cell r="BU398">
            <v>0.54383333333333339</v>
          </cell>
          <cell r="BV398">
            <v>0.69588888888888889</v>
          </cell>
          <cell r="BW398">
            <v>0.42979166666666668</v>
          </cell>
        </row>
        <row r="399">
          <cell r="A399">
            <v>392</v>
          </cell>
          <cell r="B399">
            <v>0</v>
          </cell>
          <cell r="C399">
            <v>1</v>
          </cell>
          <cell r="D399">
            <v>0.1</v>
          </cell>
          <cell r="E399">
            <v>0.2</v>
          </cell>
          <cell r="F399">
            <v>0.1</v>
          </cell>
          <cell r="G399">
            <v>0.05</v>
          </cell>
          <cell r="H399">
            <v>0.1</v>
          </cell>
          <cell r="I399">
            <v>0.2</v>
          </cell>
          <cell r="J399">
            <v>0</v>
          </cell>
          <cell r="K399">
            <v>5.0000000000000155E-2</v>
          </cell>
          <cell r="L399">
            <v>0.1</v>
          </cell>
          <cell r="M399">
            <v>0.1</v>
          </cell>
          <cell r="N399">
            <v>0.2</v>
          </cell>
          <cell r="O399">
            <v>0.05</v>
          </cell>
          <cell r="P399">
            <v>0.1</v>
          </cell>
          <cell r="Q399">
            <v>0.2</v>
          </cell>
          <cell r="R399">
            <v>0.1</v>
          </cell>
          <cell r="S399">
            <v>0.2</v>
          </cell>
          <cell r="T399">
            <v>0.1</v>
          </cell>
          <cell r="U399">
            <v>0.1</v>
          </cell>
          <cell r="V399">
            <v>0.2</v>
          </cell>
          <cell r="W399">
            <v>0.1</v>
          </cell>
          <cell r="X399">
            <v>0.2</v>
          </cell>
          <cell r="Y399">
            <v>0.1</v>
          </cell>
          <cell r="Z399">
            <v>0.2</v>
          </cell>
          <cell r="AA399">
            <v>0.1</v>
          </cell>
          <cell r="AB399">
            <v>0.2</v>
          </cell>
          <cell r="AC399">
            <v>0.1</v>
          </cell>
          <cell r="AD399">
            <v>0.2</v>
          </cell>
          <cell r="AE399">
            <v>0.1</v>
          </cell>
          <cell r="AF399">
            <v>0.2</v>
          </cell>
          <cell r="AG399">
            <v>0.1</v>
          </cell>
          <cell r="AH399">
            <v>0.2</v>
          </cell>
          <cell r="AI399">
            <v>0.1</v>
          </cell>
          <cell r="AJ399">
            <v>0.2</v>
          </cell>
          <cell r="AK399">
            <v>0.1</v>
          </cell>
          <cell r="AL399">
            <v>0.2</v>
          </cell>
          <cell r="AM399">
            <v>0.1</v>
          </cell>
          <cell r="AN399">
            <v>0.2</v>
          </cell>
          <cell r="AO399">
            <v>0.1</v>
          </cell>
          <cell r="AP399">
            <v>0.2</v>
          </cell>
          <cell r="AQ399">
            <v>0.1</v>
          </cell>
          <cell r="AR399">
            <v>0.2</v>
          </cell>
          <cell r="AS399">
            <v>0.2</v>
          </cell>
          <cell r="AT399">
            <v>0.1</v>
          </cell>
          <cell r="AU399">
            <v>0.2</v>
          </cell>
          <cell r="AV399">
            <v>0.1</v>
          </cell>
          <cell r="AW399">
            <v>0.2</v>
          </cell>
          <cell r="AX399">
            <v>0.2</v>
          </cell>
          <cell r="AY399">
            <v>0.1</v>
          </cell>
          <cell r="AZ399">
            <v>0.2</v>
          </cell>
          <cell r="BA399">
            <v>0.2533333333333333</v>
          </cell>
          <cell r="BB399">
            <v>0.15252229565390185</v>
          </cell>
          <cell r="BC399">
            <v>0.34666666666666668</v>
          </cell>
          <cell r="BD399">
            <v>0.18796373839101879</v>
          </cell>
          <cell r="BE399">
            <v>0.5248484848484849</v>
          </cell>
          <cell r="BF399">
            <v>1.9070739032247999E-2</v>
          </cell>
          <cell r="BG399">
            <v>0.35</v>
          </cell>
          <cell r="BH399">
            <v>0.2</v>
          </cell>
          <cell r="BI399">
            <v>0.2</v>
          </cell>
          <cell r="BJ399">
            <v>0.10947916666666667</v>
          </cell>
          <cell r="BS399">
            <v>0.2</v>
          </cell>
          <cell r="BT399">
            <v>0.26864236148986692</v>
          </cell>
          <cell r="BU399">
            <v>0.54266666666666674</v>
          </cell>
          <cell r="BV399">
            <v>0.69511111111111112</v>
          </cell>
          <cell r="BW399">
            <v>0.42833333333333334</v>
          </cell>
        </row>
        <row r="400">
          <cell r="A400">
            <v>393</v>
          </cell>
          <cell r="B400">
            <v>0</v>
          </cell>
          <cell r="C400">
            <v>1</v>
          </cell>
          <cell r="D400">
            <v>0.1</v>
          </cell>
          <cell r="E400">
            <v>0.2</v>
          </cell>
          <cell r="F400">
            <v>0.1</v>
          </cell>
          <cell r="G400">
            <v>0.05</v>
          </cell>
          <cell r="H400">
            <v>0.1</v>
          </cell>
          <cell r="I400">
            <v>0.2</v>
          </cell>
          <cell r="J400">
            <v>0</v>
          </cell>
          <cell r="K400">
            <v>5.0000000000000155E-2</v>
          </cell>
          <cell r="L400">
            <v>0.1</v>
          </cell>
          <cell r="M400">
            <v>0.1</v>
          </cell>
          <cell r="N400">
            <v>0.2</v>
          </cell>
          <cell r="O400">
            <v>0.05</v>
          </cell>
          <cell r="P400">
            <v>0.1</v>
          </cell>
          <cell r="Q400">
            <v>0.2</v>
          </cell>
          <cell r="R400">
            <v>0.1</v>
          </cell>
          <cell r="S400">
            <v>0.2</v>
          </cell>
          <cell r="T400">
            <v>0.1</v>
          </cell>
          <cell r="U400">
            <v>0.1</v>
          </cell>
          <cell r="V400">
            <v>0.2</v>
          </cell>
          <cell r="W400">
            <v>0.1</v>
          </cell>
          <cell r="X400">
            <v>0.2</v>
          </cell>
          <cell r="Y400">
            <v>0.1</v>
          </cell>
          <cell r="Z400">
            <v>0.2</v>
          </cell>
          <cell r="AA400">
            <v>0.1</v>
          </cell>
          <cell r="AB400">
            <v>0.2</v>
          </cell>
          <cell r="AC400">
            <v>0.1</v>
          </cell>
          <cell r="AD400">
            <v>0.2</v>
          </cell>
          <cell r="AE400">
            <v>0.1</v>
          </cell>
          <cell r="AF400">
            <v>0.2</v>
          </cell>
          <cell r="AG400">
            <v>0.1</v>
          </cell>
          <cell r="AH400">
            <v>0.2</v>
          </cell>
          <cell r="AI400">
            <v>0.1</v>
          </cell>
          <cell r="AJ400">
            <v>0.2</v>
          </cell>
          <cell r="AK400">
            <v>0.1</v>
          </cell>
          <cell r="AL400">
            <v>0.2</v>
          </cell>
          <cell r="AM400">
            <v>0.1</v>
          </cell>
          <cell r="AN400">
            <v>0.2</v>
          </cell>
          <cell r="AO400">
            <v>0.1</v>
          </cell>
          <cell r="AP400">
            <v>0.2</v>
          </cell>
          <cell r="AQ400">
            <v>0.1</v>
          </cell>
          <cell r="AR400">
            <v>0.2</v>
          </cell>
          <cell r="AS400">
            <v>0.2</v>
          </cell>
          <cell r="AT400">
            <v>0.1</v>
          </cell>
          <cell r="AU400">
            <v>0.2</v>
          </cell>
          <cell r="AV400">
            <v>0.1</v>
          </cell>
          <cell r="AW400">
            <v>0.2</v>
          </cell>
          <cell r="AX400">
            <v>0.2</v>
          </cell>
          <cell r="AY400">
            <v>0.1</v>
          </cell>
          <cell r="AZ400">
            <v>0.2</v>
          </cell>
          <cell r="BA400">
            <v>0.25142857142857145</v>
          </cell>
          <cell r="BB400">
            <v>0.15179239032493838</v>
          </cell>
          <cell r="BC400">
            <v>0.34499999999999997</v>
          </cell>
          <cell r="BD400">
            <v>0.18716395863694849</v>
          </cell>
          <cell r="BE400">
            <v>0.52363636363636368</v>
          </cell>
          <cell r="BF400">
            <v>1.9070739032247999E-2</v>
          </cell>
          <cell r="BG400">
            <v>0.35</v>
          </cell>
          <cell r="BH400">
            <v>0.2</v>
          </cell>
          <cell r="BI400">
            <v>0.2</v>
          </cell>
          <cell r="BJ400">
            <v>0.10906250000000001</v>
          </cell>
          <cell r="BS400">
            <v>0.2</v>
          </cell>
          <cell r="BT400">
            <v>0.26774311325034994</v>
          </cell>
          <cell r="BU400">
            <v>0.54150000000000009</v>
          </cell>
          <cell r="BV400">
            <v>0.69433333333333336</v>
          </cell>
          <cell r="BW400">
            <v>0.426875</v>
          </cell>
        </row>
        <row r="401">
          <cell r="A401">
            <v>394</v>
          </cell>
          <cell r="B401">
            <v>0</v>
          </cell>
          <cell r="C401">
            <v>1</v>
          </cell>
          <cell r="D401">
            <v>0.1</v>
          </cell>
          <cell r="E401">
            <v>0.2</v>
          </cell>
          <cell r="F401">
            <v>0.1</v>
          </cell>
          <cell r="G401">
            <v>0.05</v>
          </cell>
          <cell r="H401">
            <v>0.1</v>
          </cell>
          <cell r="I401">
            <v>0.2</v>
          </cell>
          <cell r="J401">
            <v>0</v>
          </cell>
          <cell r="K401">
            <v>5.0000000000000155E-2</v>
          </cell>
          <cell r="L401">
            <v>0.1</v>
          </cell>
          <cell r="M401">
            <v>0.1</v>
          </cell>
          <cell r="N401">
            <v>0.2</v>
          </cell>
          <cell r="O401">
            <v>0.05</v>
          </cell>
          <cell r="P401">
            <v>0.1</v>
          </cell>
          <cell r="Q401">
            <v>0.2</v>
          </cell>
          <cell r="R401">
            <v>0.1</v>
          </cell>
          <cell r="S401">
            <v>0.2</v>
          </cell>
          <cell r="T401">
            <v>0.1</v>
          </cell>
          <cell r="U401">
            <v>0.1</v>
          </cell>
          <cell r="V401">
            <v>0.2</v>
          </cell>
          <cell r="W401">
            <v>0.1</v>
          </cell>
          <cell r="X401">
            <v>0.2</v>
          </cell>
          <cell r="Y401">
            <v>0.1</v>
          </cell>
          <cell r="Z401">
            <v>0.2</v>
          </cell>
          <cell r="AA401">
            <v>0.1</v>
          </cell>
          <cell r="AB401">
            <v>0.2</v>
          </cell>
          <cell r="AC401">
            <v>0.1</v>
          </cell>
          <cell r="AD401">
            <v>0.2</v>
          </cell>
          <cell r="AE401">
            <v>0.1</v>
          </cell>
          <cell r="AF401">
            <v>0.2</v>
          </cell>
          <cell r="AG401">
            <v>0.1</v>
          </cell>
          <cell r="AH401">
            <v>0.2</v>
          </cell>
          <cell r="AI401">
            <v>0.1</v>
          </cell>
          <cell r="AJ401">
            <v>0.2</v>
          </cell>
          <cell r="AK401">
            <v>0.1</v>
          </cell>
          <cell r="AL401">
            <v>0.2</v>
          </cell>
          <cell r="AM401">
            <v>0.1</v>
          </cell>
          <cell r="AN401">
            <v>0.2</v>
          </cell>
          <cell r="AO401">
            <v>0.1</v>
          </cell>
          <cell r="AP401">
            <v>0.2</v>
          </cell>
          <cell r="AQ401">
            <v>0.1</v>
          </cell>
          <cell r="AR401">
            <v>0.2</v>
          </cell>
          <cell r="AS401">
            <v>0.2</v>
          </cell>
          <cell r="AT401">
            <v>0.1</v>
          </cell>
          <cell r="AU401">
            <v>0.2</v>
          </cell>
          <cell r="AV401">
            <v>0.1</v>
          </cell>
          <cell r="AW401">
            <v>0.2</v>
          </cell>
          <cell r="AX401">
            <v>0.2</v>
          </cell>
          <cell r="AY401">
            <v>0.1</v>
          </cell>
          <cell r="AZ401">
            <v>0.2</v>
          </cell>
          <cell r="BA401">
            <v>0.24952380952380948</v>
          </cell>
          <cell r="BB401">
            <v>0.1510659780052229</v>
          </cell>
          <cell r="BC401">
            <v>0.34333333333333327</v>
          </cell>
          <cell r="BD401">
            <v>0.18636758192040281</v>
          </cell>
          <cell r="BE401">
            <v>0.52242424242424246</v>
          </cell>
          <cell r="BF401">
            <v>1.9070739032247999E-2</v>
          </cell>
          <cell r="BG401">
            <v>0.35</v>
          </cell>
          <cell r="BH401">
            <v>0.2</v>
          </cell>
          <cell r="BI401">
            <v>0.2</v>
          </cell>
          <cell r="BJ401">
            <v>0.10864583333333333</v>
          </cell>
          <cell r="BS401">
            <v>0.2</v>
          </cell>
          <cell r="BT401">
            <v>0.26684687513697891</v>
          </cell>
          <cell r="BU401">
            <v>0.54033333333333333</v>
          </cell>
          <cell r="BV401">
            <v>0.69355555555555559</v>
          </cell>
          <cell r="BW401">
            <v>0.42541666666666678</v>
          </cell>
        </row>
        <row r="402">
          <cell r="A402">
            <v>395</v>
          </cell>
          <cell r="B402">
            <v>0</v>
          </cell>
          <cell r="C402">
            <v>1</v>
          </cell>
          <cell r="D402">
            <v>0.1</v>
          </cell>
          <cell r="E402">
            <v>0.2</v>
          </cell>
          <cell r="F402">
            <v>0.1</v>
          </cell>
          <cell r="G402">
            <v>0.05</v>
          </cell>
          <cell r="H402">
            <v>0.1</v>
          </cell>
          <cell r="I402">
            <v>0.2</v>
          </cell>
          <cell r="J402">
            <v>0</v>
          </cell>
          <cell r="K402">
            <v>5.0000000000000155E-2</v>
          </cell>
          <cell r="L402">
            <v>0.1</v>
          </cell>
          <cell r="M402">
            <v>0.1</v>
          </cell>
          <cell r="N402">
            <v>0.2</v>
          </cell>
          <cell r="O402">
            <v>0.05</v>
          </cell>
          <cell r="P402">
            <v>0.1</v>
          </cell>
          <cell r="Q402">
            <v>0.2</v>
          </cell>
          <cell r="R402">
            <v>0.1</v>
          </cell>
          <cell r="S402">
            <v>0.2</v>
          </cell>
          <cell r="T402">
            <v>0.1</v>
          </cell>
          <cell r="U402">
            <v>0.1</v>
          </cell>
          <cell r="V402">
            <v>0.2</v>
          </cell>
          <cell r="W402">
            <v>0.1</v>
          </cell>
          <cell r="X402">
            <v>0.2</v>
          </cell>
          <cell r="Y402">
            <v>0.1</v>
          </cell>
          <cell r="Z402">
            <v>0.2</v>
          </cell>
          <cell r="AA402">
            <v>0.1</v>
          </cell>
          <cell r="AB402">
            <v>0.2</v>
          </cell>
          <cell r="AC402">
            <v>0.1</v>
          </cell>
          <cell r="AD402">
            <v>0.2</v>
          </cell>
          <cell r="AE402">
            <v>0.1</v>
          </cell>
          <cell r="AF402">
            <v>0.2</v>
          </cell>
          <cell r="AG402">
            <v>0.1</v>
          </cell>
          <cell r="AH402">
            <v>0.2</v>
          </cell>
          <cell r="AI402">
            <v>0.1</v>
          </cell>
          <cell r="AJ402">
            <v>0.2</v>
          </cell>
          <cell r="AK402">
            <v>0.1</v>
          </cell>
          <cell r="AL402">
            <v>0.2</v>
          </cell>
          <cell r="AM402">
            <v>0.1</v>
          </cell>
          <cell r="AN402">
            <v>0.2</v>
          </cell>
          <cell r="AO402">
            <v>0.1</v>
          </cell>
          <cell r="AP402">
            <v>0.2</v>
          </cell>
          <cell r="AQ402">
            <v>0.1</v>
          </cell>
          <cell r="AR402">
            <v>0.2</v>
          </cell>
          <cell r="AS402">
            <v>0.2</v>
          </cell>
          <cell r="AT402">
            <v>0.1</v>
          </cell>
          <cell r="AU402">
            <v>0.2</v>
          </cell>
          <cell r="AV402">
            <v>0.1</v>
          </cell>
          <cell r="AW402">
            <v>0.2</v>
          </cell>
          <cell r="AX402">
            <v>0.2</v>
          </cell>
          <cell r="AY402">
            <v>0.1</v>
          </cell>
          <cell r="AZ402">
            <v>0.2</v>
          </cell>
          <cell r="BA402">
            <v>0.24761904761904763</v>
          </cell>
          <cell r="BB402">
            <v>0.15034304197873338</v>
          </cell>
          <cell r="BC402">
            <v>0.34166666666666667</v>
          </cell>
          <cell r="BD402">
            <v>0.18557459376156493</v>
          </cell>
          <cell r="BE402">
            <v>0.52121212121212124</v>
          </cell>
          <cell r="BF402">
            <v>1.9070739032247999E-2</v>
          </cell>
          <cell r="BG402">
            <v>0.35</v>
          </cell>
          <cell r="BH402">
            <v>0.2</v>
          </cell>
          <cell r="BI402">
            <v>0.2</v>
          </cell>
          <cell r="BJ402">
            <v>0.10822916666666667</v>
          </cell>
          <cell r="BS402">
            <v>0.2</v>
          </cell>
          <cell r="BT402">
            <v>0.26595363707371605</v>
          </cell>
          <cell r="BU402">
            <v>0.53916666666666679</v>
          </cell>
          <cell r="BV402">
            <v>0.69277777777777771</v>
          </cell>
          <cell r="BW402">
            <v>0.42395833333333344</v>
          </cell>
        </row>
        <row r="403">
          <cell r="A403">
            <v>396</v>
          </cell>
          <cell r="B403">
            <v>0</v>
          </cell>
          <cell r="C403">
            <v>1</v>
          </cell>
          <cell r="D403">
            <v>0.1</v>
          </cell>
          <cell r="E403">
            <v>0.2</v>
          </cell>
          <cell r="F403">
            <v>0.1</v>
          </cell>
          <cell r="G403">
            <v>0.05</v>
          </cell>
          <cell r="H403">
            <v>0.1</v>
          </cell>
          <cell r="I403">
            <v>0.2</v>
          </cell>
          <cell r="J403">
            <v>0</v>
          </cell>
          <cell r="K403">
            <v>5.0000000000000155E-2</v>
          </cell>
          <cell r="L403">
            <v>0.1</v>
          </cell>
          <cell r="M403">
            <v>0.1</v>
          </cell>
          <cell r="N403">
            <v>0.2</v>
          </cell>
          <cell r="O403">
            <v>0.05</v>
          </cell>
          <cell r="P403">
            <v>0.1</v>
          </cell>
          <cell r="Q403">
            <v>0.2</v>
          </cell>
          <cell r="R403">
            <v>0.1</v>
          </cell>
          <cell r="S403">
            <v>0.2</v>
          </cell>
          <cell r="T403">
            <v>0.1</v>
          </cell>
          <cell r="U403">
            <v>0.1</v>
          </cell>
          <cell r="V403">
            <v>0.2</v>
          </cell>
          <cell r="W403">
            <v>0.1</v>
          </cell>
          <cell r="X403">
            <v>0.2</v>
          </cell>
          <cell r="Y403">
            <v>0.1</v>
          </cell>
          <cell r="Z403">
            <v>0.2</v>
          </cell>
          <cell r="AA403">
            <v>0.1</v>
          </cell>
          <cell r="AB403">
            <v>0.2</v>
          </cell>
          <cell r="AC403">
            <v>0.1</v>
          </cell>
          <cell r="AD403">
            <v>0.2</v>
          </cell>
          <cell r="AE403">
            <v>0.1</v>
          </cell>
          <cell r="AF403">
            <v>0.2</v>
          </cell>
          <cell r="AG403">
            <v>0.1</v>
          </cell>
          <cell r="AH403">
            <v>0.2</v>
          </cell>
          <cell r="AI403">
            <v>0.1</v>
          </cell>
          <cell r="AJ403">
            <v>0.2</v>
          </cell>
          <cell r="AK403">
            <v>0.1</v>
          </cell>
          <cell r="AL403">
            <v>0.2</v>
          </cell>
          <cell r="AM403">
            <v>0.1</v>
          </cell>
          <cell r="AN403">
            <v>0.2</v>
          </cell>
          <cell r="AO403">
            <v>0.1</v>
          </cell>
          <cell r="AP403">
            <v>0.2</v>
          </cell>
          <cell r="AQ403">
            <v>0.1</v>
          </cell>
          <cell r="AR403">
            <v>0.2</v>
          </cell>
          <cell r="AS403">
            <v>0.2</v>
          </cell>
          <cell r="AT403">
            <v>0.1</v>
          </cell>
          <cell r="AU403">
            <v>0.2</v>
          </cell>
          <cell r="AV403">
            <v>0.1</v>
          </cell>
          <cell r="AW403">
            <v>0.2</v>
          </cell>
          <cell r="AX403">
            <v>0.2</v>
          </cell>
          <cell r="AY403">
            <v>0.1</v>
          </cell>
          <cell r="AZ403">
            <v>0.2</v>
          </cell>
          <cell r="BA403">
            <v>0.24571428571428566</v>
          </cell>
          <cell r="BB403">
            <v>0.14962356560944329</v>
          </cell>
          <cell r="BC403">
            <v>0.34</v>
          </cell>
          <cell r="BD403">
            <v>0.1847849797422291</v>
          </cell>
          <cell r="BE403">
            <v>0.52</v>
          </cell>
          <cell r="BF403">
            <v>1.9070739032247999E-2</v>
          </cell>
          <cell r="BG403">
            <v>0.32</v>
          </cell>
          <cell r="BH403">
            <v>0.2</v>
          </cell>
          <cell r="BI403">
            <v>0.2</v>
          </cell>
          <cell r="BJ403">
            <v>0.10781250000000001</v>
          </cell>
          <cell r="BS403">
            <v>0.2</v>
          </cell>
          <cell r="BT403">
            <v>0.26506338901825166</v>
          </cell>
          <cell r="BU403">
            <v>0.53800000000000003</v>
          </cell>
          <cell r="BV403">
            <v>0.69199999999999995</v>
          </cell>
          <cell r="BW403">
            <v>0.4225000000000001</v>
          </cell>
        </row>
        <row r="404">
          <cell r="A404">
            <v>397</v>
          </cell>
          <cell r="B404">
            <v>0</v>
          </cell>
          <cell r="C404">
            <v>1</v>
          </cell>
          <cell r="D404">
            <v>0.1</v>
          </cell>
          <cell r="E404">
            <v>0.2</v>
          </cell>
          <cell r="F404">
            <v>0.1</v>
          </cell>
          <cell r="G404">
            <v>0.05</v>
          </cell>
          <cell r="H404">
            <v>0.1</v>
          </cell>
          <cell r="I404">
            <v>0.2</v>
          </cell>
          <cell r="J404">
            <v>0</v>
          </cell>
          <cell r="K404">
            <v>5.0000000000000155E-2</v>
          </cell>
          <cell r="L404">
            <v>0.1</v>
          </cell>
          <cell r="M404">
            <v>0.1</v>
          </cell>
          <cell r="N404">
            <v>0.2</v>
          </cell>
          <cell r="O404">
            <v>0.05</v>
          </cell>
          <cell r="P404">
            <v>0.1</v>
          </cell>
          <cell r="Q404">
            <v>0.2</v>
          </cell>
          <cell r="R404">
            <v>0.1</v>
          </cell>
          <cell r="S404">
            <v>0.2</v>
          </cell>
          <cell r="T404">
            <v>0.1</v>
          </cell>
          <cell r="U404">
            <v>0.1</v>
          </cell>
          <cell r="V404">
            <v>0.2</v>
          </cell>
          <cell r="W404">
            <v>0.1</v>
          </cell>
          <cell r="X404">
            <v>0.2</v>
          </cell>
          <cell r="Y404">
            <v>0.1</v>
          </cell>
          <cell r="Z404">
            <v>0.2</v>
          </cell>
          <cell r="AA404">
            <v>0.1</v>
          </cell>
          <cell r="AB404">
            <v>0.2</v>
          </cell>
          <cell r="AC404">
            <v>0.1</v>
          </cell>
          <cell r="AD404">
            <v>0.2</v>
          </cell>
          <cell r="AE404">
            <v>0.1</v>
          </cell>
          <cell r="AF404">
            <v>0.2</v>
          </cell>
          <cell r="AG404">
            <v>0.1</v>
          </cell>
          <cell r="AH404">
            <v>0.2</v>
          </cell>
          <cell r="AI404">
            <v>0.1</v>
          </cell>
          <cell r="AJ404">
            <v>0.2</v>
          </cell>
          <cell r="AK404">
            <v>0.1</v>
          </cell>
          <cell r="AL404">
            <v>0.2</v>
          </cell>
          <cell r="AM404">
            <v>0.1</v>
          </cell>
          <cell r="AN404">
            <v>0.2</v>
          </cell>
          <cell r="AO404">
            <v>0.1</v>
          </cell>
          <cell r="AP404">
            <v>0.2</v>
          </cell>
          <cell r="AQ404">
            <v>0.1</v>
          </cell>
          <cell r="AR404">
            <v>0.2</v>
          </cell>
          <cell r="AS404">
            <v>0.2</v>
          </cell>
          <cell r="AT404">
            <v>0.1</v>
          </cell>
          <cell r="AU404">
            <v>0.2</v>
          </cell>
          <cell r="AV404">
            <v>0.1</v>
          </cell>
          <cell r="AW404">
            <v>0.2</v>
          </cell>
          <cell r="AX404">
            <v>0.2</v>
          </cell>
          <cell r="AY404">
            <v>0.1</v>
          </cell>
          <cell r="AZ404">
            <v>0.2</v>
          </cell>
          <cell r="BA404">
            <v>0.24380952380952381</v>
          </cell>
          <cell r="BB404">
            <v>0.14890753234093895</v>
          </cell>
          <cell r="BC404">
            <v>0.33833333333333326</v>
          </cell>
          <cell r="BD404">
            <v>0.18399872550553856</v>
          </cell>
          <cell r="BE404">
            <v>0.5187878787878788</v>
          </cell>
          <cell r="BF404">
            <v>1.9070739032247999E-2</v>
          </cell>
          <cell r="BG404">
            <v>0.32</v>
          </cell>
          <cell r="BH404">
            <v>0.2</v>
          </cell>
          <cell r="BI404">
            <v>0.2</v>
          </cell>
          <cell r="BJ404">
            <v>0.10739583333333334</v>
          </cell>
          <cell r="BS404">
            <v>0.2</v>
          </cell>
          <cell r="BT404">
            <v>0.26417612096189158</v>
          </cell>
          <cell r="BU404">
            <v>0.53683333333333338</v>
          </cell>
          <cell r="BV404">
            <v>0.69122222222222218</v>
          </cell>
          <cell r="BW404">
            <v>0.42104166666666676</v>
          </cell>
        </row>
        <row r="405">
          <cell r="A405">
            <v>398</v>
          </cell>
          <cell r="B405">
            <v>0</v>
          </cell>
          <cell r="C405">
            <v>1</v>
          </cell>
          <cell r="D405">
            <v>0.1</v>
          </cell>
          <cell r="E405">
            <v>0.2</v>
          </cell>
          <cell r="F405">
            <v>0.1</v>
          </cell>
          <cell r="G405">
            <v>0.05</v>
          </cell>
          <cell r="H405">
            <v>0.1</v>
          </cell>
          <cell r="I405">
            <v>0.2</v>
          </cell>
          <cell r="J405">
            <v>0</v>
          </cell>
          <cell r="K405">
            <v>5.0000000000000155E-2</v>
          </cell>
          <cell r="L405">
            <v>0.1</v>
          </cell>
          <cell r="M405">
            <v>0.1</v>
          </cell>
          <cell r="N405">
            <v>0.2</v>
          </cell>
          <cell r="O405">
            <v>0.05</v>
          </cell>
          <cell r="P405">
            <v>0.1</v>
          </cell>
          <cell r="Q405">
            <v>0.2</v>
          </cell>
          <cell r="R405">
            <v>0.1</v>
          </cell>
          <cell r="S405">
            <v>0.2</v>
          </cell>
          <cell r="T405">
            <v>0.1</v>
          </cell>
          <cell r="U405">
            <v>0.1</v>
          </cell>
          <cell r="V405">
            <v>0.2</v>
          </cell>
          <cell r="W405">
            <v>0.1</v>
          </cell>
          <cell r="X405">
            <v>0.2</v>
          </cell>
          <cell r="Y405">
            <v>0.1</v>
          </cell>
          <cell r="Z405">
            <v>0.2</v>
          </cell>
          <cell r="AA405">
            <v>0.1</v>
          </cell>
          <cell r="AB405">
            <v>0.2</v>
          </cell>
          <cell r="AC405">
            <v>0.1</v>
          </cell>
          <cell r="AD405">
            <v>0.2</v>
          </cell>
          <cell r="AE405">
            <v>0.1</v>
          </cell>
          <cell r="AF405">
            <v>0.2</v>
          </cell>
          <cell r="AG405">
            <v>0.1</v>
          </cell>
          <cell r="AH405">
            <v>0.2</v>
          </cell>
          <cell r="AI405">
            <v>0.1</v>
          </cell>
          <cell r="AJ405">
            <v>0.2</v>
          </cell>
          <cell r="AK405">
            <v>0.1</v>
          </cell>
          <cell r="AL405">
            <v>0.2</v>
          </cell>
          <cell r="AM405">
            <v>0.1</v>
          </cell>
          <cell r="AN405">
            <v>0.2</v>
          </cell>
          <cell r="AO405">
            <v>0.1</v>
          </cell>
          <cell r="AP405">
            <v>0.2</v>
          </cell>
          <cell r="AQ405">
            <v>0.1</v>
          </cell>
          <cell r="AR405">
            <v>0.2</v>
          </cell>
          <cell r="AS405">
            <v>0.2</v>
          </cell>
          <cell r="AT405">
            <v>0.1</v>
          </cell>
          <cell r="AU405">
            <v>0.2</v>
          </cell>
          <cell r="AV405">
            <v>0.1</v>
          </cell>
          <cell r="AW405">
            <v>0.2</v>
          </cell>
          <cell r="AX405">
            <v>0.2</v>
          </cell>
          <cell r="AY405">
            <v>0.1</v>
          </cell>
          <cell r="AZ405">
            <v>0.2</v>
          </cell>
          <cell r="BA405">
            <v>0.24190476190476196</v>
          </cell>
          <cell r="BB405">
            <v>0.14819492569603845</v>
          </cell>
          <cell r="BC405">
            <v>0.33666666666666667</v>
          </cell>
          <cell r="BD405">
            <v>0.18321581675572463</v>
          </cell>
          <cell r="BE405">
            <v>0.51757575757575758</v>
          </cell>
          <cell r="BF405">
            <v>1.9070739032247999E-2</v>
          </cell>
          <cell r="BG405">
            <v>0.32</v>
          </cell>
          <cell r="BH405">
            <v>0.2</v>
          </cell>
          <cell r="BI405">
            <v>0.2</v>
          </cell>
          <cell r="BJ405">
            <v>0.10697916666666667</v>
          </cell>
          <cell r="BS405">
            <v>0.2</v>
          </cell>
          <cell r="BT405">
            <v>0.26329182292944447</v>
          </cell>
          <cell r="BU405">
            <v>0.53566666666666674</v>
          </cell>
          <cell r="BV405">
            <v>0.69044444444444442</v>
          </cell>
          <cell r="BW405">
            <v>0.41958333333333342</v>
          </cell>
        </row>
        <row r="406">
          <cell r="A406">
            <v>399</v>
          </cell>
          <cell r="B406">
            <v>0</v>
          </cell>
          <cell r="C406">
            <v>1</v>
          </cell>
          <cell r="D406">
            <v>0.1</v>
          </cell>
          <cell r="E406">
            <v>0.2</v>
          </cell>
          <cell r="F406">
            <v>0.1</v>
          </cell>
          <cell r="G406">
            <v>0.05</v>
          </cell>
          <cell r="H406">
            <v>0.1</v>
          </cell>
          <cell r="I406">
            <v>0.2</v>
          </cell>
          <cell r="J406">
            <v>0</v>
          </cell>
          <cell r="K406">
            <v>5.0000000000000155E-2</v>
          </cell>
          <cell r="L406">
            <v>0.1</v>
          </cell>
          <cell r="M406">
            <v>0.1</v>
          </cell>
          <cell r="N406">
            <v>0.2</v>
          </cell>
          <cell r="O406">
            <v>0.05</v>
          </cell>
          <cell r="P406">
            <v>0.1</v>
          </cell>
          <cell r="Q406">
            <v>0.2</v>
          </cell>
          <cell r="R406">
            <v>0.1</v>
          </cell>
          <cell r="S406">
            <v>0.2</v>
          </cell>
          <cell r="T406">
            <v>0.1</v>
          </cell>
          <cell r="U406">
            <v>0.1</v>
          </cell>
          <cell r="V406">
            <v>0.2</v>
          </cell>
          <cell r="W406">
            <v>0.1</v>
          </cell>
          <cell r="X406">
            <v>0.2</v>
          </cell>
          <cell r="Y406">
            <v>0.1</v>
          </cell>
          <cell r="Z406">
            <v>0.2</v>
          </cell>
          <cell r="AA406">
            <v>0.1</v>
          </cell>
          <cell r="AB406">
            <v>0.2</v>
          </cell>
          <cell r="AC406">
            <v>0.1</v>
          </cell>
          <cell r="AD406">
            <v>0.2</v>
          </cell>
          <cell r="AE406">
            <v>0.1</v>
          </cell>
          <cell r="AF406">
            <v>0.2</v>
          </cell>
          <cell r="AG406">
            <v>0.1</v>
          </cell>
          <cell r="AH406">
            <v>0.2</v>
          </cell>
          <cell r="AI406">
            <v>0.1</v>
          </cell>
          <cell r="AJ406">
            <v>0.2</v>
          </cell>
          <cell r="AK406">
            <v>0.1</v>
          </cell>
          <cell r="AL406">
            <v>0.2</v>
          </cell>
          <cell r="AM406">
            <v>0.1</v>
          </cell>
          <cell r="AN406">
            <v>0.2</v>
          </cell>
          <cell r="AO406">
            <v>0.1</v>
          </cell>
          <cell r="AP406">
            <v>0.2</v>
          </cell>
          <cell r="AQ406">
            <v>0.1</v>
          </cell>
          <cell r="AR406">
            <v>0.2</v>
          </cell>
          <cell r="AS406">
            <v>0.2</v>
          </cell>
          <cell r="AT406">
            <v>0.1</v>
          </cell>
          <cell r="AU406">
            <v>0.2</v>
          </cell>
          <cell r="AV406">
            <v>0.1</v>
          </cell>
          <cell r="AW406">
            <v>0.2</v>
          </cell>
          <cell r="AX406">
            <v>0.2</v>
          </cell>
          <cell r="AY406">
            <v>0.1</v>
          </cell>
          <cell r="AZ406">
            <v>0.2</v>
          </cell>
          <cell r="BA406">
            <v>0.24</v>
          </cell>
          <cell r="BB406">
            <v>0.1474857292764124</v>
          </cell>
          <cell r="BC406">
            <v>0.33500000000000002</v>
          </cell>
          <cell r="BD406">
            <v>0.18243623925784649</v>
          </cell>
          <cell r="BE406">
            <v>0.51636363636363636</v>
          </cell>
          <cell r="BF406">
            <v>1.9070739032247999E-2</v>
          </cell>
          <cell r="BG406">
            <v>0.32</v>
          </cell>
          <cell r="BH406">
            <v>0.2</v>
          </cell>
          <cell r="BI406">
            <v>0.2</v>
          </cell>
          <cell r="BJ406">
            <v>0.1065625</v>
          </cell>
          <cell r="BS406">
            <v>0.2</v>
          </cell>
          <cell r="BT406">
            <v>0.26241048497910979</v>
          </cell>
          <cell r="BU406">
            <v>0.53449999999999998</v>
          </cell>
          <cell r="BV406">
            <v>0.68966666666666665</v>
          </cell>
          <cell r="BW406">
            <v>0.41812500000000008</v>
          </cell>
        </row>
        <row r="407">
          <cell r="A407">
            <v>400</v>
          </cell>
          <cell r="B407">
            <v>0</v>
          </cell>
          <cell r="C407">
            <v>1</v>
          </cell>
          <cell r="D407">
            <v>0.1</v>
          </cell>
          <cell r="E407">
            <v>0.2</v>
          </cell>
          <cell r="F407">
            <v>0.1</v>
          </cell>
          <cell r="G407">
            <v>0.05</v>
          </cell>
          <cell r="H407">
            <v>0.1</v>
          </cell>
          <cell r="I407">
            <v>0.2</v>
          </cell>
          <cell r="J407">
            <v>0</v>
          </cell>
          <cell r="K407">
            <v>5.0000000000000155E-2</v>
          </cell>
          <cell r="L407">
            <v>0.1</v>
          </cell>
          <cell r="M407">
            <v>0.1</v>
          </cell>
          <cell r="N407">
            <v>0.2</v>
          </cell>
          <cell r="O407">
            <v>0.05</v>
          </cell>
          <cell r="P407">
            <v>0.1</v>
          </cell>
          <cell r="Q407">
            <v>0.2</v>
          </cell>
          <cell r="R407">
            <v>0.1</v>
          </cell>
          <cell r="S407">
            <v>0.2</v>
          </cell>
          <cell r="T407">
            <v>0.1</v>
          </cell>
          <cell r="U407">
            <v>0.1</v>
          </cell>
          <cell r="V407">
            <v>0.2</v>
          </cell>
          <cell r="W407">
            <v>0.1</v>
          </cell>
          <cell r="X407">
            <v>0.2</v>
          </cell>
          <cell r="Y407">
            <v>0.1</v>
          </cell>
          <cell r="Z407">
            <v>0.2</v>
          </cell>
          <cell r="AA407">
            <v>0.1</v>
          </cell>
          <cell r="AB407">
            <v>0.2</v>
          </cell>
          <cell r="AC407">
            <v>0.1</v>
          </cell>
          <cell r="AD407">
            <v>0.2</v>
          </cell>
          <cell r="AE407">
            <v>0.1</v>
          </cell>
          <cell r="AF407">
            <v>0.2</v>
          </cell>
          <cell r="AG407">
            <v>0.1</v>
          </cell>
          <cell r="AH407">
            <v>0.2</v>
          </cell>
          <cell r="AI407">
            <v>0.1</v>
          </cell>
          <cell r="AJ407">
            <v>0.2</v>
          </cell>
          <cell r="AK407">
            <v>0.1</v>
          </cell>
          <cell r="AL407">
            <v>0.2</v>
          </cell>
          <cell r="AM407">
            <v>0.1</v>
          </cell>
          <cell r="AN407">
            <v>0.2</v>
          </cell>
          <cell r="AO407">
            <v>0.1</v>
          </cell>
          <cell r="AP407">
            <v>0.2</v>
          </cell>
          <cell r="AQ407">
            <v>0.1</v>
          </cell>
          <cell r="AR407">
            <v>0.2</v>
          </cell>
          <cell r="AS407">
            <v>0.2</v>
          </cell>
          <cell r="AT407">
            <v>0.1</v>
          </cell>
          <cell r="AU407">
            <v>0.2</v>
          </cell>
          <cell r="AV407">
            <v>0.1</v>
          </cell>
          <cell r="AW407">
            <v>0.2</v>
          </cell>
          <cell r="AX407">
            <v>0.2</v>
          </cell>
          <cell r="AY407">
            <v>0.1</v>
          </cell>
          <cell r="AZ407">
            <v>0.2</v>
          </cell>
          <cell r="BA407">
            <v>0.23809523809523814</v>
          </cell>
          <cell r="BB407">
            <v>0.14677992676220694</v>
          </cell>
          <cell r="BC407">
            <v>0.33333333333333326</v>
          </cell>
          <cell r="BD407">
            <v>0.18165997883753274</v>
          </cell>
          <cell r="BE407">
            <v>0.51515151515151514</v>
          </cell>
          <cell r="BF407">
            <v>1.9070739032247999E-2</v>
          </cell>
          <cell r="BG407">
            <v>0.32</v>
          </cell>
          <cell r="BH407">
            <v>0.2</v>
          </cell>
          <cell r="BI407">
            <v>0.2</v>
          </cell>
          <cell r="BJ407">
            <v>0.10614583333333334</v>
          </cell>
          <cell r="BS407">
            <v>0.2</v>
          </cell>
          <cell r="BT407">
            <v>0.26153209720236603</v>
          </cell>
          <cell r="BU407">
            <v>0.53333333333333344</v>
          </cell>
          <cell r="BV407">
            <v>0.68888888888888888</v>
          </cell>
          <cell r="BW407">
            <v>0.41666666666666674</v>
          </cell>
        </row>
        <row r="408">
          <cell r="A408">
            <v>401</v>
          </cell>
          <cell r="B408">
            <v>0</v>
          </cell>
          <cell r="C408">
            <v>1</v>
          </cell>
          <cell r="D408">
            <v>0.1</v>
          </cell>
          <cell r="E408">
            <v>0.2</v>
          </cell>
          <cell r="F408">
            <v>0.1</v>
          </cell>
          <cell r="G408">
            <v>0.05</v>
          </cell>
          <cell r="H408">
            <v>0.1</v>
          </cell>
          <cell r="I408">
            <v>0.2</v>
          </cell>
          <cell r="J408">
            <v>0</v>
          </cell>
          <cell r="K408">
            <v>5.0000000000000155E-2</v>
          </cell>
          <cell r="L408">
            <v>0.1</v>
          </cell>
          <cell r="M408">
            <v>0.1</v>
          </cell>
          <cell r="N408">
            <v>0.2</v>
          </cell>
          <cell r="O408">
            <v>0.05</v>
          </cell>
          <cell r="P408">
            <v>0.1</v>
          </cell>
          <cell r="Q408">
            <v>0.2</v>
          </cell>
          <cell r="R408">
            <v>0.1</v>
          </cell>
          <cell r="S408">
            <v>0.2</v>
          </cell>
          <cell r="T408">
            <v>0.1</v>
          </cell>
          <cell r="U408">
            <v>0.1</v>
          </cell>
          <cell r="V408">
            <v>0.2</v>
          </cell>
          <cell r="W408">
            <v>0.1</v>
          </cell>
          <cell r="X408">
            <v>0.2</v>
          </cell>
          <cell r="Y408">
            <v>0.1</v>
          </cell>
          <cell r="Z408">
            <v>0.2</v>
          </cell>
          <cell r="AA408">
            <v>0.1</v>
          </cell>
          <cell r="AB408">
            <v>0.2</v>
          </cell>
          <cell r="AC408">
            <v>0.1</v>
          </cell>
          <cell r="AD408">
            <v>0.2</v>
          </cell>
          <cell r="AE408">
            <v>0.1</v>
          </cell>
          <cell r="AF408">
            <v>0.2</v>
          </cell>
          <cell r="AG408">
            <v>0.1</v>
          </cell>
          <cell r="AH408">
            <v>0.2</v>
          </cell>
          <cell r="AI408">
            <v>0.1</v>
          </cell>
          <cell r="AJ408">
            <v>0.2</v>
          </cell>
          <cell r="AK408">
            <v>0.1</v>
          </cell>
          <cell r="AL408">
            <v>0.2</v>
          </cell>
          <cell r="AM408">
            <v>0.1</v>
          </cell>
          <cell r="AN408">
            <v>0.2</v>
          </cell>
          <cell r="AO408">
            <v>0.1</v>
          </cell>
          <cell r="AP408">
            <v>0.2</v>
          </cell>
          <cell r="AQ408">
            <v>0.1</v>
          </cell>
          <cell r="AR408">
            <v>0.2</v>
          </cell>
          <cell r="AS408">
            <v>0.2</v>
          </cell>
          <cell r="AT408">
            <v>0.1</v>
          </cell>
          <cell r="AU408">
            <v>0.2</v>
          </cell>
          <cell r="AV408">
            <v>0.1</v>
          </cell>
          <cell r="AW408">
            <v>0.2</v>
          </cell>
          <cell r="AX408">
            <v>0.2</v>
          </cell>
          <cell r="AY408">
            <v>0.1</v>
          </cell>
          <cell r="AZ408">
            <v>0.2</v>
          </cell>
          <cell r="BA408">
            <v>0.23619047619047617</v>
          </cell>
          <cell r="BB408">
            <v>0.1460775019116676</v>
          </cell>
          <cell r="BC408">
            <v>0.33166666666666667</v>
          </cell>
          <cell r="BD408">
            <v>0.18088702138072338</v>
          </cell>
          <cell r="BE408">
            <v>0.51393939393939392</v>
          </cell>
          <cell r="BF408">
            <v>1.9070739032247999E-2</v>
          </cell>
          <cell r="BG408">
            <v>0.32</v>
          </cell>
          <cell r="BH408">
            <v>0.2</v>
          </cell>
          <cell r="BI408">
            <v>0.2</v>
          </cell>
          <cell r="BJ408">
            <v>0.10572916666666667</v>
          </cell>
          <cell r="BS408">
            <v>0.2</v>
          </cell>
          <cell r="BT408">
            <v>0.2606566497238591</v>
          </cell>
          <cell r="BU408">
            <v>0.53216666666666668</v>
          </cell>
          <cell r="BV408">
            <v>0.68811111111111112</v>
          </cell>
          <cell r="BW408">
            <v>0.4152083333333334</v>
          </cell>
        </row>
        <row r="409">
          <cell r="A409">
            <v>402</v>
          </cell>
          <cell r="B409">
            <v>0</v>
          </cell>
          <cell r="C409">
            <v>1</v>
          </cell>
          <cell r="D409">
            <v>0.1</v>
          </cell>
          <cell r="E409">
            <v>0.2</v>
          </cell>
          <cell r="F409">
            <v>0.1</v>
          </cell>
          <cell r="G409">
            <v>0.05</v>
          </cell>
          <cell r="H409">
            <v>0.1</v>
          </cell>
          <cell r="I409">
            <v>0.2</v>
          </cell>
          <cell r="J409">
            <v>0</v>
          </cell>
          <cell r="K409">
            <v>5.0000000000000155E-2</v>
          </cell>
          <cell r="L409">
            <v>0.1</v>
          </cell>
          <cell r="M409">
            <v>0.1</v>
          </cell>
          <cell r="N409">
            <v>0.2</v>
          </cell>
          <cell r="O409">
            <v>0.05</v>
          </cell>
          <cell r="P409">
            <v>0.1</v>
          </cell>
          <cell r="Q409">
            <v>0.2</v>
          </cell>
          <cell r="R409">
            <v>0.1</v>
          </cell>
          <cell r="S409">
            <v>0.2</v>
          </cell>
          <cell r="T409">
            <v>0.1</v>
          </cell>
          <cell r="U409">
            <v>0.1</v>
          </cell>
          <cell r="V409">
            <v>0.2</v>
          </cell>
          <cell r="W409">
            <v>0.1</v>
          </cell>
          <cell r="X409">
            <v>0.2</v>
          </cell>
          <cell r="Y409">
            <v>0.1</v>
          </cell>
          <cell r="Z409">
            <v>0.2</v>
          </cell>
          <cell r="AA409">
            <v>0.1</v>
          </cell>
          <cell r="AB409">
            <v>0.2</v>
          </cell>
          <cell r="AC409">
            <v>0.1</v>
          </cell>
          <cell r="AD409">
            <v>0.2</v>
          </cell>
          <cell r="AE409">
            <v>0.1</v>
          </cell>
          <cell r="AF409">
            <v>0.2</v>
          </cell>
          <cell r="AG409">
            <v>0.1</v>
          </cell>
          <cell r="AH409">
            <v>0.2</v>
          </cell>
          <cell r="AI409">
            <v>0.1</v>
          </cell>
          <cell r="AJ409">
            <v>0.2</v>
          </cell>
          <cell r="AK409">
            <v>0.1</v>
          </cell>
          <cell r="AL409">
            <v>0.2</v>
          </cell>
          <cell r="AM409">
            <v>0.1</v>
          </cell>
          <cell r="AN409">
            <v>0.2</v>
          </cell>
          <cell r="AO409">
            <v>0.1</v>
          </cell>
          <cell r="AP409">
            <v>0.2</v>
          </cell>
          <cell r="AQ409">
            <v>0.1</v>
          </cell>
          <cell r="AR409">
            <v>0.2</v>
          </cell>
          <cell r="AS409">
            <v>0.2</v>
          </cell>
          <cell r="AT409">
            <v>0.1</v>
          </cell>
          <cell r="AU409">
            <v>0.2</v>
          </cell>
          <cell r="AV409">
            <v>0.1</v>
          </cell>
          <cell r="AW409">
            <v>0.2</v>
          </cell>
          <cell r="AX409">
            <v>0.2</v>
          </cell>
          <cell r="AY409">
            <v>0.1</v>
          </cell>
          <cell r="AZ409">
            <v>0.2</v>
          </cell>
          <cell r="BA409">
            <v>0.23428571428571432</v>
          </cell>
          <cell r="BB409">
            <v>0.14537843856076615</v>
          </cell>
          <cell r="BC409">
            <v>0.33</v>
          </cell>
          <cell r="BD409">
            <v>0.18011735283341332</v>
          </cell>
          <cell r="BE409">
            <v>0.5127272727272727</v>
          </cell>
          <cell r="BF409">
            <v>1.9070739032247999E-2</v>
          </cell>
          <cell r="BG409">
            <v>0.32</v>
          </cell>
          <cell r="BH409">
            <v>0.2</v>
          </cell>
          <cell r="BI409">
            <v>0.2</v>
          </cell>
          <cell r="BJ409">
            <v>0.1053125</v>
          </cell>
          <cell r="BS409">
            <v>0.2</v>
          </cell>
          <cell r="BT409">
            <v>0.25978413270129175</v>
          </cell>
          <cell r="BU409">
            <v>0.53100000000000003</v>
          </cell>
          <cell r="BV409">
            <v>0.68733333333333335</v>
          </cell>
          <cell r="BW409">
            <v>0.41375000000000006</v>
          </cell>
        </row>
        <row r="410">
          <cell r="A410">
            <v>403</v>
          </cell>
          <cell r="B410">
            <v>0</v>
          </cell>
          <cell r="C410">
            <v>1</v>
          </cell>
          <cell r="D410">
            <v>0.1</v>
          </cell>
          <cell r="E410">
            <v>0.2</v>
          </cell>
          <cell r="F410">
            <v>0.1</v>
          </cell>
          <cell r="G410">
            <v>0.05</v>
          </cell>
          <cell r="H410">
            <v>0.1</v>
          </cell>
          <cell r="I410">
            <v>0.2</v>
          </cell>
          <cell r="J410">
            <v>0</v>
          </cell>
          <cell r="K410">
            <v>5.0000000000000155E-2</v>
          </cell>
          <cell r="L410">
            <v>0.1</v>
          </cell>
          <cell r="M410">
            <v>0.1</v>
          </cell>
          <cell r="N410">
            <v>0.2</v>
          </cell>
          <cell r="O410">
            <v>0.05</v>
          </cell>
          <cell r="P410">
            <v>0.1</v>
          </cell>
          <cell r="Q410">
            <v>0.2</v>
          </cell>
          <cell r="R410">
            <v>0.1</v>
          </cell>
          <cell r="S410">
            <v>0.2</v>
          </cell>
          <cell r="T410">
            <v>0.1</v>
          </cell>
          <cell r="U410">
            <v>0.1</v>
          </cell>
          <cell r="V410">
            <v>0.2</v>
          </cell>
          <cell r="W410">
            <v>0.1</v>
          </cell>
          <cell r="X410">
            <v>0.2</v>
          </cell>
          <cell r="Y410">
            <v>0.1</v>
          </cell>
          <cell r="Z410">
            <v>0.2</v>
          </cell>
          <cell r="AA410">
            <v>0.1</v>
          </cell>
          <cell r="AB410">
            <v>0.2</v>
          </cell>
          <cell r="AC410">
            <v>0.1</v>
          </cell>
          <cell r="AD410">
            <v>0.2</v>
          </cell>
          <cell r="AE410">
            <v>0.1</v>
          </cell>
          <cell r="AF410">
            <v>0.2</v>
          </cell>
          <cell r="AG410">
            <v>0.1</v>
          </cell>
          <cell r="AH410">
            <v>0.2</v>
          </cell>
          <cell r="AI410">
            <v>0.1</v>
          </cell>
          <cell r="AJ410">
            <v>0.2</v>
          </cell>
          <cell r="AK410">
            <v>0.1</v>
          </cell>
          <cell r="AL410">
            <v>0.2</v>
          </cell>
          <cell r="AM410">
            <v>0.1</v>
          </cell>
          <cell r="AN410">
            <v>0.2</v>
          </cell>
          <cell r="AO410">
            <v>0.1</v>
          </cell>
          <cell r="AP410">
            <v>0.2</v>
          </cell>
          <cell r="AQ410">
            <v>0.1</v>
          </cell>
          <cell r="AR410">
            <v>0.2</v>
          </cell>
          <cell r="AS410">
            <v>0.2</v>
          </cell>
          <cell r="AT410">
            <v>0.1</v>
          </cell>
          <cell r="AU410">
            <v>0.2</v>
          </cell>
          <cell r="AV410">
            <v>0.1</v>
          </cell>
          <cell r="AW410">
            <v>0.2</v>
          </cell>
          <cell r="AX410">
            <v>0.2</v>
          </cell>
          <cell r="AY410">
            <v>0.1</v>
          </cell>
          <cell r="AZ410">
            <v>0.2</v>
          </cell>
          <cell r="BA410">
            <v>0.23238095238095235</v>
          </cell>
          <cell r="BB410">
            <v>0.14468272062282819</v>
          </cell>
          <cell r="BC410">
            <v>0.32833333333333325</v>
          </cell>
          <cell r="BD410">
            <v>0.17935095920139674</v>
          </cell>
          <cell r="BE410">
            <v>0.51151515151515148</v>
          </cell>
          <cell r="BF410">
            <v>1.9070739032247999E-2</v>
          </cell>
          <cell r="BG410">
            <v>0.32</v>
          </cell>
          <cell r="BH410">
            <v>0.2</v>
          </cell>
          <cell r="BI410">
            <v>0.2</v>
          </cell>
          <cell r="BJ410">
            <v>0.10489583333333334</v>
          </cell>
          <cell r="BS410">
            <v>0.2</v>
          </cell>
          <cell r="BT410">
            <v>0.25891453632531242</v>
          </cell>
          <cell r="BU410">
            <v>0.52983333333333338</v>
          </cell>
          <cell r="BV410">
            <v>0.68655555555555559</v>
          </cell>
          <cell r="BW410">
            <v>0.41229166666666672</v>
          </cell>
        </row>
        <row r="411">
          <cell r="A411">
            <v>404</v>
          </cell>
          <cell r="B411">
            <v>0</v>
          </cell>
          <cell r="C411">
            <v>1</v>
          </cell>
          <cell r="D411">
            <v>0.1</v>
          </cell>
          <cell r="E411">
            <v>0.2</v>
          </cell>
          <cell r="F411">
            <v>0.1</v>
          </cell>
          <cell r="G411">
            <v>0.05</v>
          </cell>
          <cell r="H411">
            <v>0.1</v>
          </cell>
          <cell r="I411">
            <v>0.2</v>
          </cell>
          <cell r="J411">
            <v>0</v>
          </cell>
          <cell r="K411">
            <v>5.0000000000000155E-2</v>
          </cell>
          <cell r="L411">
            <v>0.1</v>
          </cell>
          <cell r="M411">
            <v>0.1</v>
          </cell>
          <cell r="N411">
            <v>0.2</v>
          </cell>
          <cell r="O411">
            <v>0.05</v>
          </cell>
          <cell r="P411">
            <v>0.1</v>
          </cell>
          <cell r="Q411">
            <v>0.2</v>
          </cell>
          <cell r="R411">
            <v>0.1</v>
          </cell>
          <cell r="S411">
            <v>0.2</v>
          </cell>
          <cell r="T411">
            <v>0.1</v>
          </cell>
          <cell r="U411">
            <v>0.1</v>
          </cell>
          <cell r="V411">
            <v>0.2</v>
          </cell>
          <cell r="W411">
            <v>0.1</v>
          </cell>
          <cell r="X411">
            <v>0.2</v>
          </cell>
          <cell r="Y411">
            <v>0.1</v>
          </cell>
          <cell r="Z411">
            <v>0.2</v>
          </cell>
          <cell r="AA411">
            <v>0.1</v>
          </cell>
          <cell r="AB411">
            <v>0.2</v>
          </cell>
          <cell r="AC411">
            <v>0.1</v>
          </cell>
          <cell r="AD411">
            <v>0.2</v>
          </cell>
          <cell r="AE411">
            <v>0.1</v>
          </cell>
          <cell r="AF411">
            <v>0.2</v>
          </cell>
          <cell r="AG411">
            <v>0.1</v>
          </cell>
          <cell r="AH411">
            <v>0.2</v>
          </cell>
          <cell r="AI411">
            <v>0.1</v>
          </cell>
          <cell r="AJ411">
            <v>0.2</v>
          </cell>
          <cell r="AK411">
            <v>0.1</v>
          </cell>
          <cell r="AL411">
            <v>0.2</v>
          </cell>
          <cell r="AM411">
            <v>0.1</v>
          </cell>
          <cell r="AN411">
            <v>0.2</v>
          </cell>
          <cell r="AO411">
            <v>0.1</v>
          </cell>
          <cell r="AP411">
            <v>0.2</v>
          </cell>
          <cell r="AQ411">
            <v>0.1</v>
          </cell>
          <cell r="AR411">
            <v>0.2</v>
          </cell>
          <cell r="AS411">
            <v>0.2</v>
          </cell>
          <cell r="AT411">
            <v>0.1</v>
          </cell>
          <cell r="AU411">
            <v>0.2</v>
          </cell>
          <cell r="AV411">
            <v>0.1</v>
          </cell>
          <cell r="AW411">
            <v>0.2</v>
          </cell>
          <cell r="AX411">
            <v>0.2</v>
          </cell>
          <cell r="AY411">
            <v>0.1</v>
          </cell>
          <cell r="AZ411">
            <v>0.2</v>
          </cell>
          <cell r="BA411">
            <v>0.2304761904761905</v>
          </cell>
          <cell r="BB411">
            <v>0.14399033208816328</v>
          </cell>
          <cell r="BC411">
            <v>0.32666666666666666</v>
          </cell>
          <cell r="BD411">
            <v>0.17858782655001285</v>
          </cell>
          <cell r="BE411">
            <v>0.51030303030303026</v>
          </cell>
          <cell r="BF411">
            <v>1.9070739032247999E-2</v>
          </cell>
          <cell r="BG411">
            <v>0.32</v>
          </cell>
          <cell r="BH411">
            <v>0.2</v>
          </cell>
          <cell r="BI411">
            <v>0.2</v>
          </cell>
          <cell r="BJ411">
            <v>0.10447916666666666</v>
          </cell>
          <cell r="BS411">
            <v>0.2</v>
          </cell>
          <cell r="BT411">
            <v>0.25804785081940534</v>
          </cell>
          <cell r="BU411">
            <v>0.52866666666666673</v>
          </cell>
          <cell r="BV411">
            <v>0.68577777777777782</v>
          </cell>
          <cell r="BW411">
            <v>0.41083333333333338</v>
          </cell>
        </row>
        <row r="412">
          <cell r="A412">
            <v>405</v>
          </cell>
          <cell r="B412">
            <v>0</v>
          </cell>
          <cell r="C412">
            <v>1</v>
          </cell>
          <cell r="D412">
            <v>0.1</v>
          </cell>
          <cell r="E412">
            <v>0.2</v>
          </cell>
          <cell r="F412">
            <v>0.1</v>
          </cell>
          <cell r="G412">
            <v>0.05</v>
          </cell>
          <cell r="H412">
            <v>0.1</v>
          </cell>
          <cell r="I412">
            <v>0.2</v>
          </cell>
          <cell r="J412">
            <v>0</v>
          </cell>
          <cell r="K412">
            <v>5.0000000000000155E-2</v>
          </cell>
          <cell r="L412">
            <v>0.1</v>
          </cell>
          <cell r="M412">
            <v>0.1</v>
          </cell>
          <cell r="N412">
            <v>0.2</v>
          </cell>
          <cell r="O412">
            <v>0.05</v>
          </cell>
          <cell r="P412">
            <v>0.1</v>
          </cell>
          <cell r="Q412">
            <v>0.2</v>
          </cell>
          <cell r="R412">
            <v>0.1</v>
          </cell>
          <cell r="S412">
            <v>0.2</v>
          </cell>
          <cell r="T412">
            <v>0.1</v>
          </cell>
          <cell r="U412">
            <v>0.1</v>
          </cell>
          <cell r="V412">
            <v>0.2</v>
          </cell>
          <cell r="W412">
            <v>0.1</v>
          </cell>
          <cell r="X412">
            <v>0.2</v>
          </cell>
          <cell r="Y412">
            <v>0.1</v>
          </cell>
          <cell r="Z412">
            <v>0.2</v>
          </cell>
          <cell r="AA412">
            <v>0.1</v>
          </cell>
          <cell r="AB412">
            <v>0.2</v>
          </cell>
          <cell r="AC412">
            <v>0.1</v>
          </cell>
          <cell r="AD412">
            <v>0.2</v>
          </cell>
          <cell r="AE412">
            <v>0.1</v>
          </cell>
          <cell r="AF412">
            <v>0.2</v>
          </cell>
          <cell r="AG412">
            <v>0.1</v>
          </cell>
          <cell r="AH412">
            <v>0.2</v>
          </cell>
          <cell r="AI412">
            <v>0.1</v>
          </cell>
          <cell r="AJ412">
            <v>0.2</v>
          </cell>
          <cell r="AK412">
            <v>0.1</v>
          </cell>
          <cell r="AL412">
            <v>0.2</v>
          </cell>
          <cell r="AM412">
            <v>0.1</v>
          </cell>
          <cell r="AN412">
            <v>0.2</v>
          </cell>
          <cell r="AO412">
            <v>0.1</v>
          </cell>
          <cell r="AP412">
            <v>0.2</v>
          </cell>
          <cell r="AQ412">
            <v>0.1</v>
          </cell>
          <cell r="AR412">
            <v>0.2</v>
          </cell>
          <cell r="AS412">
            <v>0.2</v>
          </cell>
          <cell r="AT412">
            <v>0.1</v>
          </cell>
          <cell r="AU412">
            <v>0.2</v>
          </cell>
          <cell r="AV412">
            <v>0.1</v>
          </cell>
          <cell r="AW412">
            <v>0.2</v>
          </cell>
          <cell r="AX412">
            <v>0.2</v>
          </cell>
          <cell r="AY412">
            <v>0.1</v>
          </cell>
          <cell r="AZ412">
            <v>0.2</v>
          </cell>
          <cell r="BA412">
            <v>0.22857142857142854</v>
          </cell>
          <cell r="BB412">
            <v>0.14330125702369625</v>
          </cell>
          <cell r="BC412">
            <v>0.32500000000000001</v>
          </cell>
          <cell r="BD412">
            <v>0.17782794100389229</v>
          </cell>
          <cell r="BE412">
            <v>0.50909090909090904</v>
          </cell>
          <cell r="BF412">
            <v>1.9070739032247999E-2</v>
          </cell>
          <cell r="BG412">
            <v>0.32</v>
          </cell>
          <cell r="BH412">
            <v>0.2</v>
          </cell>
          <cell r="BI412">
            <v>0.2</v>
          </cell>
          <cell r="BJ412">
            <v>0.1040625</v>
          </cell>
          <cell r="BS412">
            <v>0.2</v>
          </cell>
          <cell r="BT412">
            <v>0.25718406643978031</v>
          </cell>
          <cell r="BU412">
            <v>0.52750000000000008</v>
          </cell>
          <cell r="BV412">
            <v>0.68500000000000005</v>
          </cell>
          <cell r="BW412">
            <v>0.40937500000000004</v>
          </cell>
        </row>
        <row r="413">
          <cell r="A413">
            <v>406</v>
          </cell>
          <cell r="B413">
            <v>0</v>
          </cell>
          <cell r="C413">
            <v>1</v>
          </cell>
          <cell r="D413">
            <v>0.1</v>
          </cell>
          <cell r="E413">
            <v>0.2</v>
          </cell>
          <cell r="F413">
            <v>0.1</v>
          </cell>
          <cell r="G413">
            <v>0.05</v>
          </cell>
          <cell r="H413">
            <v>0.1</v>
          </cell>
          <cell r="I413">
            <v>0.2</v>
          </cell>
          <cell r="J413">
            <v>0</v>
          </cell>
          <cell r="K413">
            <v>5.0000000000000155E-2</v>
          </cell>
          <cell r="L413">
            <v>0.1</v>
          </cell>
          <cell r="M413">
            <v>0.1</v>
          </cell>
          <cell r="N413">
            <v>0.2</v>
          </cell>
          <cell r="O413">
            <v>0.05</v>
          </cell>
          <cell r="P413">
            <v>0.1</v>
          </cell>
          <cell r="Q413">
            <v>0.2</v>
          </cell>
          <cell r="R413">
            <v>0.1</v>
          </cell>
          <cell r="S413">
            <v>0.2</v>
          </cell>
          <cell r="T413">
            <v>0.1</v>
          </cell>
          <cell r="U413">
            <v>0.1</v>
          </cell>
          <cell r="V413">
            <v>0.2</v>
          </cell>
          <cell r="W413">
            <v>0.1</v>
          </cell>
          <cell r="X413">
            <v>0.2</v>
          </cell>
          <cell r="Y413">
            <v>0.1</v>
          </cell>
          <cell r="Z413">
            <v>0.2</v>
          </cell>
          <cell r="AA413">
            <v>0.1</v>
          </cell>
          <cell r="AB413">
            <v>0.2</v>
          </cell>
          <cell r="AC413">
            <v>0.1</v>
          </cell>
          <cell r="AD413">
            <v>0.2</v>
          </cell>
          <cell r="AE413">
            <v>0.1</v>
          </cell>
          <cell r="AF413">
            <v>0.2</v>
          </cell>
          <cell r="AG413">
            <v>0.1</v>
          </cell>
          <cell r="AH413">
            <v>0.2</v>
          </cell>
          <cell r="AI413">
            <v>0.1</v>
          </cell>
          <cell r="AJ413">
            <v>0.2</v>
          </cell>
          <cell r="AK413">
            <v>0.1</v>
          </cell>
          <cell r="AL413">
            <v>0.2</v>
          </cell>
          <cell r="AM413">
            <v>0.1</v>
          </cell>
          <cell r="AN413">
            <v>0.2</v>
          </cell>
          <cell r="AO413">
            <v>0.1</v>
          </cell>
          <cell r="AP413">
            <v>0.2</v>
          </cell>
          <cell r="AQ413">
            <v>0.1</v>
          </cell>
          <cell r="AR413">
            <v>0.2</v>
          </cell>
          <cell r="AS413">
            <v>0.2</v>
          </cell>
          <cell r="AT413">
            <v>0.1</v>
          </cell>
          <cell r="AU413">
            <v>0.2</v>
          </cell>
          <cell r="AV413">
            <v>0.1</v>
          </cell>
          <cell r="AW413">
            <v>0.2</v>
          </cell>
          <cell r="AX413">
            <v>0.2</v>
          </cell>
          <cell r="AY413">
            <v>0.1</v>
          </cell>
          <cell r="AZ413">
            <v>0.2</v>
          </cell>
          <cell r="BA413">
            <v>0.22666666666666668</v>
          </cell>
          <cell r="BB413">
            <v>0.14261547957260076</v>
          </cell>
          <cell r="BC413">
            <v>0.32333333333333325</v>
          </cell>
          <cell r="BD413">
            <v>0.177071288746705</v>
          </cell>
          <cell r="BE413">
            <v>0.50787878787878782</v>
          </cell>
          <cell r="BF413">
            <v>1.9070739032247999E-2</v>
          </cell>
          <cell r="BG413">
            <v>0.32</v>
          </cell>
          <cell r="BH413">
            <v>0.2</v>
          </cell>
          <cell r="BI413">
            <v>0.2</v>
          </cell>
          <cell r="BJ413">
            <v>0.10364583333333334</v>
          </cell>
          <cell r="BS413">
            <v>0.2</v>
          </cell>
          <cell r="BT413">
            <v>0.25632317347526351</v>
          </cell>
          <cell r="BU413">
            <v>0.52633333333333332</v>
          </cell>
          <cell r="BV413">
            <v>0.68422222222222229</v>
          </cell>
          <cell r="BW413">
            <v>0.40791666666666671</v>
          </cell>
        </row>
        <row r="414">
          <cell r="A414">
            <v>407</v>
          </cell>
          <cell r="B414">
            <v>0</v>
          </cell>
          <cell r="C414">
            <v>1</v>
          </cell>
          <cell r="D414">
            <v>0.1</v>
          </cell>
          <cell r="E414">
            <v>0.2</v>
          </cell>
          <cell r="F414">
            <v>0.1</v>
          </cell>
          <cell r="G414">
            <v>0.05</v>
          </cell>
          <cell r="H414">
            <v>0.1</v>
          </cell>
          <cell r="I414">
            <v>0.2</v>
          </cell>
          <cell r="J414">
            <v>0</v>
          </cell>
          <cell r="K414">
            <v>5.0000000000000155E-2</v>
          </cell>
          <cell r="L414">
            <v>0.1</v>
          </cell>
          <cell r="M414">
            <v>0.1</v>
          </cell>
          <cell r="N414">
            <v>0.2</v>
          </cell>
          <cell r="O414">
            <v>0.05</v>
          </cell>
          <cell r="P414">
            <v>0.1</v>
          </cell>
          <cell r="Q414">
            <v>0.2</v>
          </cell>
          <cell r="R414">
            <v>0.1</v>
          </cell>
          <cell r="S414">
            <v>0.2</v>
          </cell>
          <cell r="T414">
            <v>0.1</v>
          </cell>
          <cell r="U414">
            <v>0.1</v>
          </cell>
          <cell r="V414">
            <v>0.2</v>
          </cell>
          <cell r="W414">
            <v>0.1</v>
          </cell>
          <cell r="X414">
            <v>0.2</v>
          </cell>
          <cell r="Y414">
            <v>0.1</v>
          </cell>
          <cell r="Z414">
            <v>0.2</v>
          </cell>
          <cell r="AA414">
            <v>0.1</v>
          </cell>
          <cell r="AB414">
            <v>0.2</v>
          </cell>
          <cell r="AC414">
            <v>0.1</v>
          </cell>
          <cell r="AD414">
            <v>0.2</v>
          </cell>
          <cell r="AE414">
            <v>0.1</v>
          </cell>
          <cell r="AF414">
            <v>0.2</v>
          </cell>
          <cell r="AG414">
            <v>0.1</v>
          </cell>
          <cell r="AH414">
            <v>0.2</v>
          </cell>
          <cell r="AI414">
            <v>0.1</v>
          </cell>
          <cell r="AJ414">
            <v>0.2</v>
          </cell>
          <cell r="AK414">
            <v>0.1</v>
          </cell>
          <cell r="AL414">
            <v>0.2</v>
          </cell>
          <cell r="AM414">
            <v>0.1</v>
          </cell>
          <cell r="AN414">
            <v>0.2</v>
          </cell>
          <cell r="AO414">
            <v>0.1</v>
          </cell>
          <cell r="AP414">
            <v>0.2</v>
          </cell>
          <cell r="AQ414">
            <v>0.1</v>
          </cell>
          <cell r="AR414">
            <v>0.2</v>
          </cell>
          <cell r="AS414">
            <v>0.2</v>
          </cell>
          <cell r="AT414">
            <v>0.1</v>
          </cell>
          <cell r="AU414">
            <v>0.2</v>
          </cell>
          <cell r="AV414">
            <v>0.1</v>
          </cell>
          <cell r="AW414">
            <v>0.2</v>
          </cell>
          <cell r="AX414">
            <v>0.2</v>
          </cell>
          <cell r="AY414">
            <v>0.1</v>
          </cell>
          <cell r="AZ414">
            <v>0.2</v>
          </cell>
          <cell r="BA414">
            <v>0.22476190476190472</v>
          </cell>
          <cell r="BB414">
            <v>0.14193298395393442</v>
          </cell>
          <cell r="BC414">
            <v>0.32166666666666666</v>
          </cell>
          <cell r="BD414">
            <v>0.17631785602090899</v>
          </cell>
          <cell r="BE414">
            <v>0.5066666666666666</v>
          </cell>
          <cell r="BF414">
            <v>1.9070739032247999E-2</v>
          </cell>
          <cell r="BG414">
            <v>0.32</v>
          </cell>
          <cell r="BH414">
            <v>0.2</v>
          </cell>
          <cell r="BI414">
            <v>0.2</v>
          </cell>
          <cell r="BJ414">
            <v>0.10322916666666666</v>
          </cell>
          <cell r="BS414">
            <v>0.2</v>
          </cell>
          <cell r="BT414">
            <v>0.25546516224718785</v>
          </cell>
          <cell r="BU414">
            <v>0.52516666666666678</v>
          </cell>
          <cell r="BV414">
            <v>0.68344444444444452</v>
          </cell>
          <cell r="BW414">
            <v>0.40645833333333337</v>
          </cell>
        </row>
        <row r="415">
          <cell r="A415">
            <v>408</v>
          </cell>
          <cell r="B415">
            <v>0</v>
          </cell>
          <cell r="C415">
            <v>1</v>
          </cell>
          <cell r="D415">
            <v>0.1</v>
          </cell>
          <cell r="E415">
            <v>0.2</v>
          </cell>
          <cell r="F415">
            <v>0.1</v>
          </cell>
          <cell r="G415">
            <v>0.05</v>
          </cell>
          <cell r="H415">
            <v>0.1</v>
          </cell>
          <cell r="I415">
            <v>0.2</v>
          </cell>
          <cell r="J415">
            <v>0</v>
          </cell>
          <cell r="K415">
            <v>5.0000000000000155E-2</v>
          </cell>
          <cell r="L415">
            <v>0.1</v>
          </cell>
          <cell r="M415">
            <v>0.1</v>
          </cell>
          <cell r="N415">
            <v>0.2</v>
          </cell>
          <cell r="O415">
            <v>0.05</v>
          </cell>
          <cell r="P415">
            <v>0.1</v>
          </cell>
          <cell r="Q415">
            <v>0.2</v>
          </cell>
          <cell r="R415">
            <v>0.1</v>
          </cell>
          <cell r="S415">
            <v>0.2</v>
          </cell>
          <cell r="T415">
            <v>0.1</v>
          </cell>
          <cell r="U415">
            <v>0.1</v>
          </cell>
          <cell r="V415">
            <v>0.2</v>
          </cell>
          <cell r="W415">
            <v>0.1</v>
          </cell>
          <cell r="X415">
            <v>0.2</v>
          </cell>
          <cell r="Y415">
            <v>0.1</v>
          </cell>
          <cell r="Z415">
            <v>0.2</v>
          </cell>
          <cell r="AA415">
            <v>0.1</v>
          </cell>
          <cell r="AB415">
            <v>0.2</v>
          </cell>
          <cell r="AC415">
            <v>0.1</v>
          </cell>
          <cell r="AD415">
            <v>0.2</v>
          </cell>
          <cell r="AE415">
            <v>0.1</v>
          </cell>
          <cell r="AF415">
            <v>0.2</v>
          </cell>
          <cell r="AG415">
            <v>0.1</v>
          </cell>
          <cell r="AH415">
            <v>0.2</v>
          </cell>
          <cell r="AI415">
            <v>0.1</v>
          </cell>
          <cell r="AJ415">
            <v>0.2</v>
          </cell>
          <cell r="AK415">
            <v>0.1</v>
          </cell>
          <cell r="AL415">
            <v>0.2</v>
          </cell>
          <cell r="AM415">
            <v>0.1</v>
          </cell>
          <cell r="AN415">
            <v>0.2</v>
          </cell>
          <cell r="AO415">
            <v>0.1</v>
          </cell>
          <cell r="AP415">
            <v>0.2</v>
          </cell>
          <cell r="AQ415">
            <v>0.1</v>
          </cell>
          <cell r="AR415">
            <v>0.2</v>
          </cell>
          <cell r="AS415">
            <v>0.2</v>
          </cell>
          <cell r="AT415">
            <v>0.1</v>
          </cell>
          <cell r="AU415">
            <v>0.2</v>
          </cell>
          <cell r="AV415">
            <v>0.1</v>
          </cell>
          <cell r="AW415">
            <v>0.2</v>
          </cell>
          <cell r="AX415">
            <v>0.2</v>
          </cell>
          <cell r="AY415">
            <v>0.1</v>
          </cell>
          <cell r="AZ415">
            <v>0.2</v>
          </cell>
          <cell r="BA415">
            <v>0.22285714285714286</v>
          </cell>
          <cell r="BB415">
            <v>0.14125375446227539</v>
          </cell>
          <cell r="BC415">
            <v>0.32</v>
          </cell>
          <cell r="BD415">
            <v>0.17556762912750012</v>
          </cell>
          <cell r="BE415">
            <v>0.50545454545454538</v>
          </cell>
          <cell r="BF415">
            <v>1.9070739032247999E-2</v>
          </cell>
          <cell r="BG415">
            <v>0.29499999999999998</v>
          </cell>
          <cell r="BH415">
            <v>0.2</v>
          </cell>
          <cell r="BI415">
            <v>0.2</v>
          </cell>
          <cell r="BJ415">
            <v>0.1028125</v>
          </cell>
          <cell r="BS415">
            <v>0.2</v>
          </cell>
          <cell r="BT415">
            <v>0.2546100231092846</v>
          </cell>
          <cell r="BU415">
            <v>0.52400000000000002</v>
          </cell>
          <cell r="BV415">
            <v>0.68266666666666675</v>
          </cell>
          <cell r="BW415">
            <v>0.40500000000000003</v>
          </cell>
        </row>
        <row r="416">
          <cell r="A416">
            <v>409</v>
          </cell>
          <cell r="B416">
            <v>0</v>
          </cell>
          <cell r="C416">
            <v>1</v>
          </cell>
          <cell r="D416">
            <v>0.1</v>
          </cell>
          <cell r="E416">
            <v>0.2</v>
          </cell>
          <cell r="F416">
            <v>0.1</v>
          </cell>
          <cell r="G416">
            <v>0.05</v>
          </cell>
          <cell r="H416">
            <v>0.1</v>
          </cell>
          <cell r="I416">
            <v>0.2</v>
          </cell>
          <cell r="J416">
            <v>0</v>
          </cell>
          <cell r="K416">
            <v>5.0000000000000155E-2</v>
          </cell>
          <cell r="L416">
            <v>0.1</v>
          </cell>
          <cell r="M416">
            <v>0.1</v>
          </cell>
          <cell r="N416">
            <v>0.2</v>
          </cell>
          <cell r="O416">
            <v>0.05</v>
          </cell>
          <cell r="P416">
            <v>0.1</v>
          </cell>
          <cell r="Q416">
            <v>0.2</v>
          </cell>
          <cell r="R416">
            <v>0.1</v>
          </cell>
          <cell r="S416">
            <v>0.2</v>
          </cell>
          <cell r="T416">
            <v>0.1</v>
          </cell>
          <cell r="U416">
            <v>0.1</v>
          </cell>
          <cell r="V416">
            <v>0.2</v>
          </cell>
          <cell r="W416">
            <v>0.1</v>
          </cell>
          <cell r="X416">
            <v>0.2</v>
          </cell>
          <cell r="Y416">
            <v>0.1</v>
          </cell>
          <cell r="Z416">
            <v>0.2</v>
          </cell>
          <cell r="AA416">
            <v>0.1</v>
          </cell>
          <cell r="AB416">
            <v>0.2</v>
          </cell>
          <cell r="AC416">
            <v>0.1</v>
          </cell>
          <cell r="AD416">
            <v>0.2</v>
          </cell>
          <cell r="AE416">
            <v>0.1</v>
          </cell>
          <cell r="AF416">
            <v>0.2</v>
          </cell>
          <cell r="AG416">
            <v>0.1</v>
          </cell>
          <cell r="AH416">
            <v>0.2</v>
          </cell>
          <cell r="AI416">
            <v>0.1</v>
          </cell>
          <cell r="AJ416">
            <v>0.2</v>
          </cell>
          <cell r="AK416">
            <v>0.1</v>
          </cell>
          <cell r="AL416">
            <v>0.2</v>
          </cell>
          <cell r="AM416">
            <v>0.1</v>
          </cell>
          <cell r="AN416">
            <v>0.2</v>
          </cell>
          <cell r="AO416">
            <v>0.1</v>
          </cell>
          <cell r="AP416">
            <v>0.2</v>
          </cell>
          <cell r="AQ416">
            <v>0.1</v>
          </cell>
          <cell r="AR416">
            <v>0.2</v>
          </cell>
          <cell r="AS416">
            <v>0.2</v>
          </cell>
          <cell r="AT416">
            <v>0.1</v>
          </cell>
          <cell r="AU416">
            <v>0.2</v>
          </cell>
          <cell r="AV416">
            <v>0.1</v>
          </cell>
          <cell r="AW416">
            <v>0.2</v>
          </cell>
          <cell r="AX416">
            <v>0.2</v>
          </cell>
          <cell r="AY416">
            <v>0.1</v>
          </cell>
          <cell r="AZ416">
            <v>0.2</v>
          </cell>
          <cell r="BA416">
            <v>0.2209523809523809</v>
          </cell>
          <cell r="BB416">
            <v>0.1405777754673613</v>
          </cell>
          <cell r="BC416">
            <v>0.31833333333333325</v>
          </cell>
          <cell r="BD416">
            <v>0.17482059442576314</v>
          </cell>
          <cell r="BE416">
            <v>0.50424242424242427</v>
          </cell>
          <cell r="BF416">
            <v>1.9070739032247999E-2</v>
          </cell>
          <cell r="BG416">
            <v>0.29499999999999998</v>
          </cell>
          <cell r="BH416">
            <v>0.2</v>
          </cell>
          <cell r="BI416">
            <v>0.2</v>
          </cell>
          <cell r="BS416">
            <v>0.2</v>
          </cell>
          <cell r="BT416">
            <v>0.25375774644757476</v>
          </cell>
          <cell r="BU416">
            <v>0.52283333333333337</v>
          </cell>
          <cell r="BV416">
            <v>0.68188888888888899</v>
          </cell>
          <cell r="BW416">
            <v>0.40354166666666669</v>
          </cell>
        </row>
        <row r="417">
          <cell r="A417">
            <v>410</v>
          </cell>
          <cell r="B417">
            <v>0</v>
          </cell>
          <cell r="C417">
            <v>1</v>
          </cell>
          <cell r="D417">
            <v>0.1</v>
          </cell>
          <cell r="E417">
            <v>0.2</v>
          </cell>
          <cell r="F417">
            <v>0.1</v>
          </cell>
          <cell r="G417">
            <v>0.05</v>
          </cell>
          <cell r="H417">
            <v>0.1</v>
          </cell>
          <cell r="I417">
            <v>0.2</v>
          </cell>
          <cell r="J417">
            <v>0</v>
          </cell>
          <cell r="K417">
            <v>5.0000000000000155E-2</v>
          </cell>
          <cell r="L417">
            <v>0.1</v>
          </cell>
          <cell r="M417">
            <v>0.1</v>
          </cell>
          <cell r="N417">
            <v>0.2</v>
          </cell>
          <cell r="O417">
            <v>0.05</v>
          </cell>
          <cell r="P417">
            <v>0.1</v>
          </cell>
          <cell r="Q417">
            <v>0.2</v>
          </cell>
          <cell r="R417">
            <v>0.1</v>
          </cell>
          <cell r="S417">
            <v>0.2</v>
          </cell>
          <cell r="T417">
            <v>0.1</v>
          </cell>
          <cell r="U417">
            <v>0.1</v>
          </cell>
          <cell r="V417">
            <v>0.2</v>
          </cell>
          <cell r="W417">
            <v>0.1</v>
          </cell>
          <cell r="X417">
            <v>0.2</v>
          </cell>
          <cell r="Y417">
            <v>0.1</v>
          </cell>
          <cell r="Z417">
            <v>0.2</v>
          </cell>
          <cell r="AA417">
            <v>0.1</v>
          </cell>
          <cell r="AB417">
            <v>0.2</v>
          </cell>
          <cell r="AC417">
            <v>0.1</v>
          </cell>
          <cell r="AD417">
            <v>0.2</v>
          </cell>
          <cell r="AE417">
            <v>0.1</v>
          </cell>
          <cell r="AF417">
            <v>0.2</v>
          </cell>
          <cell r="AG417">
            <v>0.1</v>
          </cell>
          <cell r="AH417">
            <v>0.2</v>
          </cell>
          <cell r="AI417">
            <v>0.1</v>
          </cell>
          <cell r="AJ417">
            <v>0.2</v>
          </cell>
          <cell r="AK417">
            <v>0.1</v>
          </cell>
          <cell r="AL417">
            <v>0.2</v>
          </cell>
          <cell r="AM417">
            <v>0.1</v>
          </cell>
          <cell r="AN417">
            <v>0.2</v>
          </cell>
          <cell r="AO417">
            <v>0.1</v>
          </cell>
          <cell r="AP417">
            <v>0.2</v>
          </cell>
          <cell r="AQ417">
            <v>0.1</v>
          </cell>
          <cell r="AR417">
            <v>0.2</v>
          </cell>
          <cell r="AS417">
            <v>0.2</v>
          </cell>
          <cell r="AT417">
            <v>0.1</v>
          </cell>
          <cell r="AU417">
            <v>0.2</v>
          </cell>
          <cell r="AV417">
            <v>0.1</v>
          </cell>
          <cell r="AW417">
            <v>0.2</v>
          </cell>
          <cell r="AX417">
            <v>0.2</v>
          </cell>
          <cell r="AY417">
            <v>0.1</v>
          </cell>
          <cell r="AZ417">
            <v>0.2</v>
          </cell>
          <cell r="BA417">
            <v>0.21904761904761905</v>
          </cell>
          <cell r="BB417">
            <v>0.13990503141372931</v>
          </cell>
          <cell r="BC417">
            <v>0.31666666666666665</v>
          </cell>
          <cell r="BD417">
            <v>0.17407673833302362</v>
          </cell>
          <cell r="BE417">
            <v>0.50303030303030305</v>
          </cell>
          <cell r="BF417">
            <v>1.9070739032247999E-2</v>
          </cell>
          <cell r="BG417">
            <v>0.29499999999999998</v>
          </cell>
          <cell r="BH417">
            <v>0.2</v>
          </cell>
          <cell r="BI417">
            <v>0.2</v>
          </cell>
          <cell r="BS417">
            <v>0.2</v>
          </cell>
          <cell r="BT417">
            <v>0.25290832268026092</v>
          </cell>
          <cell r="BU417">
            <v>0.52166666666666672</v>
          </cell>
          <cell r="BV417">
            <v>0.68111111111111111</v>
          </cell>
          <cell r="BW417">
            <v>0.40208333333333335</v>
          </cell>
        </row>
        <row r="418">
          <cell r="A418">
            <v>411</v>
          </cell>
          <cell r="B418">
            <v>0</v>
          </cell>
          <cell r="C418">
            <v>1</v>
          </cell>
          <cell r="D418">
            <v>0.1</v>
          </cell>
          <cell r="E418">
            <v>0.2</v>
          </cell>
          <cell r="F418">
            <v>0.1</v>
          </cell>
          <cell r="G418">
            <v>0.05</v>
          </cell>
          <cell r="H418">
            <v>0.1</v>
          </cell>
          <cell r="I418">
            <v>0.2</v>
          </cell>
          <cell r="J418">
            <v>0</v>
          </cell>
          <cell r="K418">
            <v>5.0000000000000155E-2</v>
          </cell>
          <cell r="L418">
            <v>0.1</v>
          </cell>
          <cell r="M418">
            <v>0.1</v>
          </cell>
          <cell r="N418">
            <v>0.2</v>
          </cell>
          <cell r="O418">
            <v>0.05</v>
          </cell>
          <cell r="P418">
            <v>0.1</v>
          </cell>
          <cell r="Q418">
            <v>0.2</v>
          </cell>
          <cell r="R418">
            <v>0.1</v>
          </cell>
          <cell r="S418">
            <v>0.2</v>
          </cell>
          <cell r="T418">
            <v>0.1</v>
          </cell>
          <cell r="U418">
            <v>0.1</v>
          </cell>
          <cell r="V418">
            <v>0.2</v>
          </cell>
          <cell r="W418">
            <v>0.1</v>
          </cell>
          <cell r="X418">
            <v>0.2</v>
          </cell>
          <cell r="Y418">
            <v>0.1</v>
          </cell>
          <cell r="Z418">
            <v>0.2</v>
          </cell>
          <cell r="AA418">
            <v>0.1</v>
          </cell>
          <cell r="AB418">
            <v>0.2</v>
          </cell>
          <cell r="AC418">
            <v>0.1</v>
          </cell>
          <cell r="AD418">
            <v>0.2</v>
          </cell>
          <cell r="AE418">
            <v>0.1</v>
          </cell>
          <cell r="AF418">
            <v>0.2</v>
          </cell>
          <cell r="AG418">
            <v>0.1</v>
          </cell>
          <cell r="AH418">
            <v>0.2</v>
          </cell>
          <cell r="AI418">
            <v>0.1</v>
          </cell>
          <cell r="AJ418">
            <v>0.2</v>
          </cell>
          <cell r="AK418">
            <v>0.1</v>
          </cell>
          <cell r="AL418">
            <v>0.2</v>
          </cell>
          <cell r="AM418">
            <v>0.1</v>
          </cell>
          <cell r="AN418">
            <v>0.2</v>
          </cell>
          <cell r="AO418">
            <v>0.1</v>
          </cell>
          <cell r="AP418">
            <v>0.2</v>
          </cell>
          <cell r="AQ418">
            <v>0.1</v>
          </cell>
          <cell r="AR418">
            <v>0.2</v>
          </cell>
          <cell r="AS418">
            <v>0.2</v>
          </cell>
          <cell r="AT418">
            <v>0.1</v>
          </cell>
          <cell r="AU418">
            <v>0.2</v>
          </cell>
          <cell r="AV418">
            <v>0.1</v>
          </cell>
          <cell r="AW418">
            <v>0.2</v>
          </cell>
          <cell r="AX418">
            <v>0.2</v>
          </cell>
          <cell r="AY418">
            <v>0.1</v>
          </cell>
          <cell r="AZ418">
            <v>0.2</v>
          </cell>
          <cell r="BA418">
            <v>0.21714285714285719</v>
          </cell>
          <cell r="BB418">
            <v>0.13923550682035837</v>
          </cell>
          <cell r="BC418">
            <v>0.315</v>
          </cell>
          <cell r="BD418">
            <v>0.17333604732440083</v>
          </cell>
          <cell r="BE418">
            <v>0.50181818181818183</v>
          </cell>
          <cell r="BF418">
            <v>1.9070739032247999E-2</v>
          </cell>
          <cell r="BG418">
            <v>0.29499999999999998</v>
          </cell>
          <cell r="BH418">
            <v>0.2</v>
          </cell>
          <cell r="BI418">
            <v>0.2</v>
          </cell>
          <cell r="BS418">
            <v>0.2</v>
          </cell>
          <cell r="BT418">
            <v>0.25206174225761963</v>
          </cell>
          <cell r="BU418">
            <v>0.52050000000000007</v>
          </cell>
          <cell r="BV418">
            <v>0.68033333333333335</v>
          </cell>
          <cell r="BW418">
            <v>0.40062500000000001</v>
          </cell>
        </row>
        <row r="419">
          <cell r="A419">
            <v>412</v>
          </cell>
          <cell r="B419">
            <v>0</v>
          </cell>
          <cell r="C419">
            <v>1</v>
          </cell>
          <cell r="D419">
            <v>0.1</v>
          </cell>
          <cell r="E419">
            <v>0.2</v>
          </cell>
          <cell r="F419">
            <v>0.1</v>
          </cell>
          <cell r="G419">
            <v>0.05</v>
          </cell>
          <cell r="H419">
            <v>0.1</v>
          </cell>
          <cell r="I419">
            <v>0.2</v>
          </cell>
          <cell r="J419">
            <v>0</v>
          </cell>
          <cell r="K419">
            <v>5.0000000000000155E-2</v>
          </cell>
          <cell r="L419">
            <v>0.1</v>
          </cell>
          <cell r="M419">
            <v>0.1</v>
          </cell>
          <cell r="N419">
            <v>0.2</v>
          </cell>
          <cell r="O419">
            <v>0.05</v>
          </cell>
          <cell r="P419">
            <v>0.1</v>
          </cell>
          <cell r="Q419">
            <v>0.2</v>
          </cell>
          <cell r="R419">
            <v>0.1</v>
          </cell>
          <cell r="S419">
            <v>0.2</v>
          </cell>
          <cell r="T419">
            <v>0.1</v>
          </cell>
          <cell r="U419">
            <v>0.1</v>
          </cell>
          <cell r="V419">
            <v>0.2</v>
          </cell>
          <cell r="W419">
            <v>0.1</v>
          </cell>
          <cell r="X419">
            <v>0.2</v>
          </cell>
          <cell r="Y419">
            <v>0.1</v>
          </cell>
          <cell r="Z419">
            <v>0.2</v>
          </cell>
          <cell r="AA419">
            <v>0.1</v>
          </cell>
          <cell r="AB419">
            <v>0.2</v>
          </cell>
          <cell r="AC419">
            <v>0.1</v>
          </cell>
          <cell r="AD419">
            <v>0.2</v>
          </cell>
          <cell r="AE419">
            <v>0.1</v>
          </cell>
          <cell r="AF419">
            <v>0.2</v>
          </cell>
          <cell r="AG419">
            <v>0.1</v>
          </cell>
          <cell r="AH419">
            <v>0.2</v>
          </cell>
          <cell r="AI419">
            <v>0.1</v>
          </cell>
          <cell r="AJ419">
            <v>0.2</v>
          </cell>
          <cell r="AK419">
            <v>0.1</v>
          </cell>
          <cell r="AL419">
            <v>0.2</v>
          </cell>
          <cell r="AM419">
            <v>0.1</v>
          </cell>
          <cell r="AN419">
            <v>0.2</v>
          </cell>
          <cell r="AO419">
            <v>0.1</v>
          </cell>
          <cell r="AP419">
            <v>0.2</v>
          </cell>
          <cell r="AQ419">
            <v>0.1</v>
          </cell>
          <cell r="AR419">
            <v>0.2</v>
          </cell>
          <cell r="AS419">
            <v>0.2</v>
          </cell>
          <cell r="AT419">
            <v>0.1</v>
          </cell>
          <cell r="AU419">
            <v>0.2</v>
          </cell>
          <cell r="AV419">
            <v>0.1</v>
          </cell>
          <cell r="AW419">
            <v>0.2</v>
          </cell>
          <cell r="AX419">
            <v>0.2</v>
          </cell>
          <cell r="AY419">
            <v>0.1</v>
          </cell>
          <cell r="AZ419">
            <v>0.2</v>
          </cell>
          <cell r="BA419">
            <v>0.21523809523809523</v>
          </cell>
          <cell r="BB419">
            <v>0.13856918628031273</v>
          </cell>
          <cell r="BC419">
            <v>0.31333333333333324</v>
          </cell>
          <cell r="BD419">
            <v>0.17259850793256221</v>
          </cell>
          <cell r="BE419">
            <v>0.50060606060606061</v>
          </cell>
          <cell r="BF419">
            <v>1.9070739032247999E-2</v>
          </cell>
          <cell r="BG419">
            <v>0.29499999999999998</v>
          </cell>
          <cell r="BH419">
            <v>0.2</v>
          </cell>
          <cell r="BI419">
            <v>0.2</v>
          </cell>
          <cell r="BS419">
            <v>0.2</v>
          </cell>
          <cell r="BT419">
            <v>0.25121799566189401</v>
          </cell>
          <cell r="BU419">
            <v>0.51933333333333342</v>
          </cell>
          <cell r="BV419">
            <v>0.67955555555555558</v>
          </cell>
          <cell r="BW419">
            <v>0.39916666666666678</v>
          </cell>
        </row>
        <row r="420">
          <cell r="A420">
            <v>413</v>
          </cell>
          <cell r="B420">
            <v>0</v>
          </cell>
          <cell r="C420">
            <v>1</v>
          </cell>
          <cell r="D420">
            <v>0.1</v>
          </cell>
          <cell r="E420">
            <v>0.2</v>
          </cell>
          <cell r="F420">
            <v>0.1</v>
          </cell>
          <cell r="G420">
            <v>0.05</v>
          </cell>
          <cell r="H420">
            <v>0.1</v>
          </cell>
          <cell r="I420">
            <v>0.2</v>
          </cell>
          <cell r="J420">
            <v>0</v>
          </cell>
          <cell r="K420">
            <v>5.0000000000000155E-2</v>
          </cell>
          <cell r="L420">
            <v>0.1</v>
          </cell>
          <cell r="M420">
            <v>0.1</v>
          </cell>
          <cell r="N420">
            <v>0.2</v>
          </cell>
          <cell r="O420">
            <v>0.05</v>
          </cell>
          <cell r="P420">
            <v>0.1</v>
          </cell>
          <cell r="Q420">
            <v>0.2</v>
          </cell>
          <cell r="R420">
            <v>0.1</v>
          </cell>
          <cell r="S420">
            <v>0.2</v>
          </cell>
          <cell r="T420">
            <v>0.1</v>
          </cell>
          <cell r="U420">
            <v>0.1</v>
          </cell>
          <cell r="V420">
            <v>0.2</v>
          </cell>
          <cell r="W420">
            <v>0.1</v>
          </cell>
          <cell r="X420">
            <v>0.2</v>
          </cell>
          <cell r="Y420">
            <v>0.1</v>
          </cell>
          <cell r="Z420">
            <v>0.2</v>
          </cell>
          <cell r="AA420">
            <v>0.1</v>
          </cell>
          <cell r="AB420">
            <v>0.2</v>
          </cell>
          <cell r="AC420">
            <v>0.1</v>
          </cell>
          <cell r="AD420">
            <v>0.2</v>
          </cell>
          <cell r="AE420">
            <v>0.1</v>
          </cell>
          <cell r="AF420">
            <v>0.2</v>
          </cell>
          <cell r="AG420">
            <v>0.1</v>
          </cell>
          <cell r="AH420">
            <v>0.2</v>
          </cell>
          <cell r="AI420">
            <v>0.1</v>
          </cell>
          <cell r="AJ420">
            <v>0.2</v>
          </cell>
          <cell r="AK420">
            <v>0.1</v>
          </cell>
          <cell r="AL420">
            <v>0.2</v>
          </cell>
          <cell r="AM420">
            <v>0.1</v>
          </cell>
          <cell r="AN420">
            <v>0.2</v>
          </cell>
          <cell r="AO420">
            <v>0.1</v>
          </cell>
          <cell r="AP420">
            <v>0.2</v>
          </cell>
          <cell r="AQ420">
            <v>0.1</v>
          </cell>
          <cell r="AR420">
            <v>0.2</v>
          </cell>
          <cell r="AS420">
            <v>0.2</v>
          </cell>
          <cell r="AT420">
            <v>0.1</v>
          </cell>
          <cell r="AU420">
            <v>0.2</v>
          </cell>
          <cell r="AV420">
            <v>0.1</v>
          </cell>
          <cell r="AW420">
            <v>0.2</v>
          </cell>
          <cell r="AX420">
            <v>0.2</v>
          </cell>
          <cell r="AY420">
            <v>0.1</v>
          </cell>
          <cell r="AZ420">
            <v>0.2</v>
          </cell>
          <cell r="BA420">
            <v>0.21333333333333337</v>
          </cell>
          <cell r="BB420">
            <v>0.13790605446038756</v>
          </cell>
          <cell r="BC420">
            <v>0.31166666666666665</v>
          </cell>
          <cell r="BD420">
            <v>0.1718641067474781</v>
          </cell>
          <cell r="BE420">
            <v>0.49939393939393939</v>
          </cell>
          <cell r="BF420">
            <v>1.9070739032247999E-2</v>
          </cell>
          <cell r="BG420">
            <v>0.29499999999999998</v>
          </cell>
          <cell r="BH420">
            <v>0.2</v>
          </cell>
          <cell r="BI420">
            <v>0.2</v>
          </cell>
          <cell r="BS420">
            <v>0.2</v>
          </cell>
          <cell r="BT420">
            <v>0.25037707340718662</v>
          </cell>
          <cell r="BU420">
            <v>0.51816666666666666</v>
          </cell>
          <cell r="BV420">
            <v>0.67877777777777781</v>
          </cell>
          <cell r="BW420">
            <v>0.39770833333333344</v>
          </cell>
        </row>
        <row r="421">
          <cell r="A421">
            <v>414</v>
          </cell>
          <cell r="B421">
            <v>0</v>
          </cell>
          <cell r="C421">
            <v>1</v>
          </cell>
          <cell r="D421">
            <v>0.1</v>
          </cell>
          <cell r="E421">
            <v>0.2</v>
          </cell>
          <cell r="F421">
            <v>0.1</v>
          </cell>
          <cell r="G421">
            <v>0.05</v>
          </cell>
          <cell r="H421">
            <v>0.1</v>
          </cell>
          <cell r="I421">
            <v>0.2</v>
          </cell>
          <cell r="J421">
            <v>0</v>
          </cell>
          <cell r="K421">
            <v>5.0000000000000155E-2</v>
          </cell>
          <cell r="L421">
            <v>0.1</v>
          </cell>
          <cell r="M421">
            <v>0.1</v>
          </cell>
          <cell r="N421">
            <v>0.2</v>
          </cell>
          <cell r="O421">
            <v>0.05</v>
          </cell>
          <cell r="P421">
            <v>0.1</v>
          </cell>
          <cell r="Q421">
            <v>0.2</v>
          </cell>
          <cell r="R421">
            <v>0.1</v>
          </cell>
          <cell r="S421">
            <v>0.2</v>
          </cell>
          <cell r="T421">
            <v>0.1</v>
          </cell>
          <cell r="U421">
            <v>0.1</v>
          </cell>
          <cell r="V421">
            <v>0.2</v>
          </cell>
          <cell r="W421">
            <v>0.1</v>
          </cell>
          <cell r="X421">
            <v>0.2</v>
          </cell>
          <cell r="Y421">
            <v>0.1</v>
          </cell>
          <cell r="Z421">
            <v>0.2</v>
          </cell>
          <cell r="AA421">
            <v>0.1</v>
          </cell>
          <cell r="AB421">
            <v>0.2</v>
          </cell>
          <cell r="AC421">
            <v>0.1</v>
          </cell>
          <cell r="AD421">
            <v>0.2</v>
          </cell>
          <cell r="AE421">
            <v>0.1</v>
          </cell>
          <cell r="AF421">
            <v>0.2</v>
          </cell>
          <cell r="AG421">
            <v>0.1</v>
          </cell>
          <cell r="AH421">
            <v>0.2</v>
          </cell>
          <cell r="AI421">
            <v>0.1</v>
          </cell>
          <cell r="AJ421">
            <v>0.2</v>
          </cell>
          <cell r="AK421">
            <v>0.1</v>
          </cell>
          <cell r="AL421">
            <v>0.2</v>
          </cell>
          <cell r="AM421">
            <v>0.1</v>
          </cell>
          <cell r="AN421">
            <v>0.2</v>
          </cell>
          <cell r="AO421">
            <v>0.1</v>
          </cell>
          <cell r="AP421">
            <v>0.2</v>
          </cell>
          <cell r="AQ421">
            <v>0.1</v>
          </cell>
          <cell r="AR421">
            <v>0.2</v>
          </cell>
          <cell r="AS421">
            <v>0.2</v>
          </cell>
          <cell r="AT421">
            <v>0.1</v>
          </cell>
          <cell r="AU421">
            <v>0.2</v>
          </cell>
          <cell r="AV421">
            <v>0.1</v>
          </cell>
          <cell r="AW421">
            <v>0.2</v>
          </cell>
          <cell r="AX421">
            <v>0.2</v>
          </cell>
          <cell r="AY421">
            <v>0.1</v>
          </cell>
          <cell r="AZ421">
            <v>0.2</v>
          </cell>
          <cell r="BA421">
            <v>0.21142857142857141</v>
          </cell>
          <cell r="BB421">
            <v>0.13724609610075617</v>
          </cell>
          <cell r="BC421">
            <v>0.31</v>
          </cell>
          <cell r="BD421">
            <v>0.17113283041617805</v>
          </cell>
          <cell r="BE421">
            <v>0.49818181818181817</v>
          </cell>
          <cell r="BF421">
            <v>1.9070739032247999E-2</v>
          </cell>
          <cell r="BG421">
            <v>0.29499999999999998</v>
          </cell>
          <cell r="BH421">
            <v>0.2</v>
          </cell>
          <cell r="BI421">
            <v>0.2</v>
          </cell>
          <cell r="BS421">
            <v>0.2</v>
          </cell>
          <cell r="BT421">
            <v>0.24953896603935311</v>
          </cell>
          <cell r="BU421">
            <v>0.51700000000000013</v>
          </cell>
          <cell r="BV421">
            <v>0.67799999999999994</v>
          </cell>
          <cell r="BW421">
            <v>0.3962500000000001</v>
          </cell>
        </row>
        <row r="422">
          <cell r="A422">
            <v>415</v>
          </cell>
          <cell r="B422">
            <v>0</v>
          </cell>
          <cell r="C422">
            <v>1</v>
          </cell>
          <cell r="D422">
            <v>0.1</v>
          </cell>
          <cell r="E422">
            <v>0.2</v>
          </cell>
          <cell r="F422">
            <v>0.1</v>
          </cell>
          <cell r="G422">
            <v>0.05</v>
          </cell>
          <cell r="H422">
            <v>0.1</v>
          </cell>
          <cell r="I422">
            <v>0.2</v>
          </cell>
          <cell r="J422">
            <v>0</v>
          </cell>
          <cell r="K422">
            <v>5.0000000000000155E-2</v>
          </cell>
          <cell r="L422">
            <v>0.1</v>
          </cell>
          <cell r="M422">
            <v>0.1</v>
          </cell>
          <cell r="N422">
            <v>0.2</v>
          </cell>
          <cell r="O422">
            <v>0.05</v>
          </cell>
          <cell r="P422">
            <v>0.1</v>
          </cell>
          <cell r="Q422">
            <v>0.2</v>
          </cell>
          <cell r="R422">
            <v>0.1</v>
          </cell>
          <cell r="S422">
            <v>0.2</v>
          </cell>
          <cell r="T422">
            <v>0.1</v>
          </cell>
          <cell r="U422">
            <v>0.1</v>
          </cell>
          <cell r="V422">
            <v>0.2</v>
          </cell>
          <cell r="W422">
            <v>0.1</v>
          </cell>
          <cell r="X422">
            <v>0.2</v>
          </cell>
          <cell r="Y422">
            <v>0.1</v>
          </cell>
          <cell r="Z422">
            <v>0.2</v>
          </cell>
          <cell r="AA422">
            <v>0.1</v>
          </cell>
          <cell r="AB422">
            <v>0.2</v>
          </cell>
          <cell r="AC422">
            <v>0.1</v>
          </cell>
          <cell r="AD422">
            <v>0.2</v>
          </cell>
          <cell r="AE422">
            <v>0.1</v>
          </cell>
          <cell r="AF422">
            <v>0.2</v>
          </cell>
          <cell r="AG422">
            <v>0.1</v>
          </cell>
          <cell r="AH422">
            <v>0.2</v>
          </cell>
          <cell r="AI422">
            <v>0.1</v>
          </cell>
          <cell r="AJ422">
            <v>0.2</v>
          </cell>
          <cell r="AK422">
            <v>0.1</v>
          </cell>
          <cell r="AL422">
            <v>0.2</v>
          </cell>
          <cell r="AM422">
            <v>0.1</v>
          </cell>
          <cell r="AN422">
            <v>0.2</v>
          </cell>
          <cell r="AO422">
            <v>0.1</v>
          </cell>
          <cell r="AP422">
            <v>0.2</v>
          </cell>
          <cell r="AQ422">
            <v>0.1</v>
          </cell>
          <cell r="AR422">
            <v>0.2</v>
          </cell>
          <cell r="AS422">
            <v>0.2</v>
          </cell>
          <cell r="AT422">
            <v>0.1</v>
          </cell>
          <cell r="AU422">
            <v>0.2</v>
          </cell>
          <cell r="AV422">
            <v>0.1</v>
          </cell>
          <cell r="AW422">
            <v>0.2</v>
          </cell>
          <cell r="AX422">
            <v>0.2</v>
          </cell>
          <cell r="AY422">
            <v>0.1</v>
          </cell>
          <cell r="AZ422">
            <v>0.2</v>
          </cell>
          <cell r="BA422">
            <v>0.20952380952380956</v>
          </cell>
          <cell r="BB422">
            <v>0.13658929601461861</v>
          </cell>
          <cell r="BC422">
            <v>0.30833333333333324</v>
          </cell>
          <cell r="BD422">
            <v>0.17040466564250839</v>
          </cell>
          <cell r="BE422">
            <v>0.49696969696969695</v>
          </cell>
          <cell r="BF422">
            <v>1.9070739032247999E-2</v>
          </cell>
          <cell r="BG422">
            <v>0.29499999999999998</v>
          </cell>
          <cell r="BH422">
            <v>0.2</v>
          </cell>
          <cell r="BI422">
            <v>0.2</v>
          </cell>
          <cell r="BS422">
            <v>0.2</v>
          </cell>
          <cell r="BT422">
            <v>0.24870366413589559</v>
          </cell>
          <cell r="BU422">
            <v>0.51583333333333337</v>
          </cell>
          <cell r="BV422">
            <v>0.67722222222222217</v>
          </cell>
          <cell r="BW422">
            <v>0.39479166666666676</v>
          </cell>
        </row>
        <row r="423">
          <cell r="A423">
            <v>416</v>
          </cell>
          <cell r="B423">
            <v>0</v>
          </cell>
          <cell r="C423">
            <v>1</v>
          </cell>
          <cell r="D423">
            <v>0.1</v>
          </cell>
          <cell r="E423">
            <v>0.2</v>
          </cell>
          <cell r="F423">
            <v>0.1</v>
          </cell>
          <cell r="G423">
            <v>0.05</v>
          </cell>
          <cell r="H423">
            <v>0.1</v>
          </cell>
          <cell r="I423">
            <v>0.2</v>
          </cell>
          <cell r="J423">
            <v>0</v>
          </cell>
          <cell r="K423">
            <v>5.0000000000000155E-2</v>
          </cell>
          <cell r="L423">
            <v>0.1</v>
          </cell>
          <cell r="M423">
            <v>0.1</v>
          </cell>
          <cell r="N423">
            <v>0.2</v>
          </cell>
          <cell r="O423">
            <v>0.05</v>
          </cell>
          <cell r="P423">
            <v>0.1</v>
          </cell>
          <cell r="Q423">
            <v>0.2</v>
          </cell>
          <cell r="R423">
            <v>0.1</v>
          </cell>
          <cell r="S423">
            <v>0.2</v>
          </cell>
          <cell r="T423">
            <v>0.1</v>
          </cell>
          <cell r="U423">
            <v>0.1</v>
          </cell>
          <cell r="V423">
            <v>0.2</v>
          </cell>
          <cell r="W423">
            <v>0.1</v>
          </cell>
          <cell r="X423">
            <v>0.2</v>
          </cell>
          <cell r="Y423">
            <v>0.1</v>
          </cell>
          <cell r="Z423">
            <v>0.2</v>
          </cell>
          <cell r="AA423">
            <v>0.1</v>
          </cell>
          <cell r="AB423">
            <v>0.2</v>
          </cell>
          <cell r="AC423">
            <v>0.1</v>
          </cell>
          <cell r="AD423">
            <v>0.2</v>
          </cell>
          <cell r="AE423">
            <v>0.1</v>
          </cell>
          <cell r="AF423">
            <v>0.2</v>
          </cell>
          <cell r="AG423">
            <v>0.1</v>
          </cell>
          <cell r="AH423">
            <v>0.2</v>
          </cell>
          <cell r="AI423">
            <v>0.1</v>
          </cell>
          <cell r="AJ423">
            <v>0.2</v>
          </cell>
          <cell r="AK423">
            <v>0.1</v>
          </cell>
          <cell r="AL423">
            <v>0.2</v>
          </cell>
          <cell r="AM423">
            <v>0.1</v>
          </cell>
          <cell r="AN423">
            <v>0.2</v>
          </cell>
          <cell r="AO423">
            <v>0.1</v>
          </cell>
          <cell r="AP423">
            <v>0.2</v>
          </cell>
          <cell r="AQ423">
            <v>0.1</v>
          </cell>
          <cell r="AR423">
            <v>0.2</v>
          </cell>
          <cell r="AS423">
            <v>0.2</v>
          </cell>
          <cell r="AT423">
            <v>0.1</v>
          </cell>
          <cell r="AU423">
            <v>0.2</v>
          </cell>
          <cell r="AV423">
            <v>0.1</v>
          </cell>
          <cell r="AW423">
            <v>0.2</v>
          </cell>
          <cell r="AX423">
            <v>0.2</v>
          </cell>
          <cell r="AY423">
            <v>0.1</v>
          </cell>
          <cell r="AZ423">
            <v>0.2</v>
          </cell>
          <cell r="BA423">
            <v>0.20761904761904759</v>
          </cell>
          <cell r="BB423">
            <v>0.13593563908785253</v>
          </cell>
          <cell r="BC423">
            <v>0.30666666666666664</v>
          </cell>
          <cell r="BD423">
            <v>0.16967959918688977</v>
          </cell>
          <cell r="BE423">
            <v>0.49575757575757573</v>
          </cell>
          <cell r="BF423">
            <v>1.9070739032247999E-2</v>
          </cell>
          <cell r="BG423">
            <v>0.29499999999999998</v>
          </cell>
          <cell r="BH423">
            <v>0.2</v>
          </cell>
          <cell r="BI423">
            <v>0.2</v>
          </cell>
          <cell r="BS423">
            <v>0.2</v>
          </cell>
          <cell r="BT423">
            <v>0.24787115830585699</v>
          </cell>
          <cell r="BU423">
            <v>0.51466666666666672</v>
          </cell>
          <cell r="BV423">
            <v>0.6764444444444444</v>
          </cell>
          <cell r="BW423">
            <v>0.39333333333333342</v>
          </cell>
        </row>
        <row r="424">
          <cell r="A424">
            <v>417</v>
          </cell>
          <cell r="B424">
            <v>0</v>
          </cell>
          <cell r="C424">
            <v>1</v>
          </cell>
          <cell r="D424">
            <v>0.1</v>
          </cell>
          <cell r="E424">
            <v>0.2</v>
          </cell>
          <cell r="F424">
            <v>0.1</v>
          </cell>
          <cell r="G424">
            <v>0.05</v>
          </cell>
          <cell r="H424">
            <v>0.1</v>
          </cell>
          <cell r="I424">
            <v>0.2</v>
          </cell>
          <cell r="J424">
            <v>0</v>
          </cell>
          <cell r="K424">
            <v>5.0000000000000155E-2</v>
          </cell>
          <cell r="L424">
            <v>0.1</v>
          </cell>
          <cell r="M424">
            <v>0.1</v>
          </cell>
          <cell r="N424">
            <v>0.2</v>
          </cell>
          <cell r="O424">
            <v>0.05</v>
          </cell>
          <cell r="P424">
            <v>0.1</v>
          </cell>
          <cell r="Q424">
            <v>0.2</v>
          </cell>
          <cell r="R424">
            <v>0.1</v>
          </cell>
          <cell r="S424">
            <v>0.2</v>
          </cell>
          <cell r="T424">
            <v>0.1</v>
          </cell>
          <cell r="U424">
            <v>0.1</v>
          </cell>
          <cell r="V424">
            <v>0.2</v>
          </cell>
          <cell r="W424">
            <v>0.1</v>
          </cell>
          <cell r="X424">
            <v>0.2</v>
          </cell>
          <cell r="Y424">
            <v>0.1</v>
          </cell>
          <cell r="Z424">
            <v>0.2</v>
          </cell>
          <cell r="AA424">
            <v>0.1</v>
          </cell>
          <cell r="AB424">
            <v>0.2</v>
          </cell>
          <cell r="AC424">
            <v>0.1</v>
          </cell>
          <cell r="AD424">
            <v>0.2</v>
          </cell>
          <cell r="AE424">
            <v>0.1</v>
          </cell>
          <cell r="AF424">
            <v>0.2</v>
          </cell>
          <cell r="AG424">
            <v>0.1</v>
          </cell>
          <cell r="AH424">
            <v>0.2</v>
          </cell>
          <cell r="AI424">
            <v>0.1</v>
          </cell>
          <cell r="AJ424">
            <v>0.2</v>
          </cell>
          <cell r="AK424">
            <v>0.1</v>
          </cell>
          <cell r="AL424">
            <v>0.2</v>
          </cell>
          <cell r="AM424">
            <v>0.1</v>
          </cell>
          <cell r="AN424">
            <v>0.2</v>
          </cell>
          <cell r="AO424">
            <v>0.1</v>
          </cell>
          <cell r="AP424">
            <v>0.2</v>
          </cell>
          <cell r="AQ424">
            <v>0.1</v>
          </cell>
          <cell r="AR424">
            <v>0.2</v>
          </cell>
          <cell r="AS424">
            <v>0.2</v>
          </cell>
          <cell r="AT424">
            <v>0.1</v>
          </cell>
          <cell r="AU424">
            <v>0.2</v>
          </cell>
          <cell r="AV424">
            <v>0.1</v>
          </cell>
          <cell r="AW424">
            <v>0.2</v>
          </cell>
          <cell r="AX424">
            <v>0.2</v>
          </cell>
          <cell r="AY424">
            <v>0.1</v>
          </cell>
          <cell r="AZ424">
            <v>0.2</v>
          </cell>
          <cell r="BA424">
            <v>0.20571428571428574</v>
          </cell>
          <cell r="BB424">
            <v>0.13528511027866502</v>
          </cell>
          <cell r="BC424">
            <v>0.30499999999999999</v>
          </cell>
          <cell r="BD424">
            <v>0.16895761786607705</v>
          </cell>
          <cell r="BE424">
            <v>0.49454545454545451</v>
          </cell>
          <cell r="BF424">
            <v>1.9070739032247999E-2</v>
          </cell>
          <cell r="BG424">
            <v>0.29499999999999998</v>
          </cell>
          <cell r="BH424">
            <v>0.2</v>
          </cell>
          <cell r="BI424">
            <v>0.2</v>
          </cell>
          <cell r="BS424">
            <v>0.2</v>
          </cell>
          <cell r="BT424">
            <v>0.24704143918971519</v>
          </cell>
          <cell r="BU424">
            <v>0.51350000000000007</v>
          </cell>
          <cell r="BV424">
            <v>0.67566666666666664</v>
          </cell>
          <cell r="BW424">
            <v>0.39187500000000008</v>
          </cell>
        </row>
        <row r="425">
          <cell r="A425">
            <v>418</v>
          </cell>
          <cell r="B425">
            <v>0</v>
          </cell>
          <cell r="C425">
            <v>1</v>
          </cell>
          <cell r="D425">
            <v>0.1</v>
          </cell>
          <cell r="E425">
            <v>0.2</v>
          </cell>
          <cell r="F425">
            <v>0.1</v>
          </cell>
          <cell r="G425">
            <v>0.05</v>
          </cell>
          <cell r="H425">
            <v>0.1</v>
          </cell>
          <cell r="I425">
            <v>0.2</v>
          </cell>
          <cell r="J425">
            <v>0</v>
          </cell>
          <cell r="K425">
            <v>5.0000000000000155E-2</v>
          </cell>
          <cell r="L425">
            <v>0.1</v>
          </cell>
          <cell r="M425">
            <v>0.1</v>
          </cell>
          <cell r="N425">
            <v>0.2</v>
          </cell>
          <cell r="O425">
            <v>0.05</v>
          </cell>
          <cell r="P425">
            <v>0.1</v>
          </cell>
          <cell r="Q425">
            <v>0.2</v>
          </cell>
          <cell r="R425">
            <v>0.1</v>
          </cell>
          <cell r="S425">
            <v>0.2</v>
          </cell>
          <cell r="T425">
            <v>0.1</v>
          </cell>
          <cell r="U425">
            <v>0.1</v>
          </cell>
          <cell r="V425">
            <v>0.2</v>
          </cell>
          <cell r="W425">
            <v>0.1</v>
          </cell>
          <cell r="X425">
            <v>0.2</v>
          </cell>
          <cell r="Y425">
            <v>0.1</v>
          </cell>
          <cell r="Z425">
            <v>0.2</v>
          </cell>
          <cell r="AA425">
            <v>0.1</v>
          </cell>
          <cell r="AB425">
            <v>0.2</v>
          </cell>
          <cell r="AC425">
            <v>0.1</v>
          </cell>
          <cell r="AD425">
            <v>0.2</v>
          </cell>
          <cell r="AE425">
            <v>0.1</v>
          </cell>
          <cell r="AF425">
            <v>0.2</v>
          </cell>
          <cell r="AG425">
            <v>0.1</v>
          </cell>
          <cell r="AH425">
            <v>0.2</v>
          </cell>
          <cell r="AI425">
            <v>0.1</v>
          </cell>
          <cell r="AJ425">
            <v>0.2</v>
          </cell>
          <cell r="AK425">
            <v>0.1</v>
          </cell>
          <cell r="AL425">
            <v>0.2</v>
          </cell>
          <cell r="AM425">
            <v>0.1</v>
          </cell>
          <cell r="AN425">
            <v>0.2</v>
          </cell>
          <cell r="AO425">
            <v>0.1</v>
          </cell>
          <cell r="AP425">
            <v>0.2</v>
          </cell>
          <cell r="AQ425">
            <v>0.1</v>
          </cell>
          <cell r="AR425">
            <v>0.2</v>
          </cell>
          <cell r="AS425">
            <v>0.2</v>
          </cell>
          <cell r="AT425">
            <v>0.1</v>
          </cell>
          <cell r="AU425">
            <v>0.2</v>
          </cell>
          <cell r="AV425">
            <v>0.1</v>
          </cell>
          <cell r="AW425">
            <v>0.2</v>
          </cell>
          <cell r="AX425">
            <v>0.2</v>
          </cell>
          <cell r="AY425">
            <v>0.1</v>
          </cell>
          <cell r="AZ425">
            <v>0.2</v>
          </cell>
          <cell r="BA425">
            <v>0.20380952380952377</v>
          </cell>
          <cell r="BB425">
            <v>0.13463769461724667</v>
          </cell>
          <cell r="BC425">
            <v>0.30333333333333334</v>
          </cell>
          <cell r="BD425">
            <v>0.16823870855291936</v>
          </cell>
          <cell r="BE425">
            <v>0.49333333333333329</v>
          </cell>
          <cell r="BF425">
            <v>1.9070739032247999E-2</v>
          </cell>
          <cell r="BG425">
            <v>0.29499999999999998</v>
          </cell>
          <cell r="BH425">
            <v>0.2</v>
          </cell>
          <cell r="BI425">
            <v>0.2</v>
          </cell>
          <cell r="BS425">
            <v>0.2</v>
          </cell>
          <cell r="BT425">
            <v>0.24621449745927815</v>
          </cell>
          <cell r="BU425">
            <v>0.51233333333333331</v>
          </cell>
          <cell r="BV425">
            <v>0.67488888888888887</v>
          </cell>
          <cell r="BW425">
            <v>0.39041666666666675</v>
          </cell>
        </row>
        <row r="426">
          <cell r="A426">
            <v>419</v>
          </cell>
          <cell r="B426">
            <v>0</v>
          </cell>
          <cell r="C426">
            <v>1</v>
          </cell>
          <cell r="D426">
            <v>0.1</v>
          </cell>
          <cell r="E426">
            <v>0.2</v>
          </cell>
          <cell r="F426">
            <v>0.1</v>
          </cell>
          <cell r="G426">
            <v>0.05</v>
          </cell>
          <cell r="H426">
            <v>0.1</v>
          </cell>
          <cell r="I426">
            <v>0.2</v>
          </cell>
          <cell r="J426">
            <v>0</v>
          </cell>
          <cell r="K426">
            <v>5.0000000000000155E-2</v>
          </cell>
          <cell r="L426">
            <v>0.1</v>
          </cell>
          <cell r="M426">
            <v>0.1</v>
          </cell>
          <cell r="N426">
            <v>0.2</v>
          </cell>
          <cell r="O426">
            <v>0.05</v>
          </cell>
          <cell r="P426">
            <v>0.1</v>
          </cell>
          <cell r="Q426">
            <v>0.2</v>
          </cell>
          <cell r="R426">
            <v>0.1</v>
          </cell>
          <cell r="S426">
            <v>0.2</v>
          </cell>
          <cell r="T426">
            <v>0.1</v>
          </cell>
          <cell r="U426">
            <v>0.1</v>
          </cell>
          <cell r="V426">
            <v>0.2</v>
          </cell>
          <cell r="W426">
            <v>0.1</v>
          </cell>
          <cell r="X426">
            <v>0.2</v>
          </cell>
          <cell r="Y426">
            <v>0.1</v>
          </cell>
          <cell r="Z426">
            <v>0.2</v>
          </cell>
          <cell r="AA426">
            <v>0.1</v>
          </cell>
          <cell r="AB426">
            <v>0.2</v>
          </cell>
          <cell r="AC426">
            <v>0.1</v>
          </cell>
          <cell r="AD426">
            <v>0.2</v>
          </cell>
          <cell r="AE426">
            <v>0.1</v>
          </cell>
          <cell r="AF426">
            <v>0.2</v>
          </cell>
          <cell r="AG426">
            <v>0.1</v>
          </cell>
          <cell r="AH426">
            <v>0.2</v>
          </cell>
          <cell r="AI426">
            <v>0.1</v>
          </cell>
          <cell r="AJ426">
            <v>0.2</v>
          </cell>
          <cell r="AK426">
            <v>0.1</v>
          </cell>
          <cell r="AL426">
            <v>0.2</v>
          </cell>
          <cell r="AM426">
            <v>0.1</v>
          </cell>
          <cell r="AN426">
            <v>0.2</v>
          </cell>
          <cell r="AO426">
            <v>0.1</v>
          </cell>
          <cell r="AP426">
            <v>0.2</v>
          </cell>
          <cell r="AQ426">
            <v>0.1</v>
          </cell>
          <cell r="AR426">
            <v>0.2</v>
          </cell>
          <cell r="AS426">
            <v>0.2</v>
          </cell>
          <cell r="AT426">
            <v>0.1</v>
          </cell>
          <cell r="AU426">
            <v>0.2</v>
          </cell>
          <cell r="AV426">
            <v>0.1</v>
          </cell>
          <cell r="AW426">
            <v>0.2</v>
          </cell>
          <cell r="AX426">
            <v>0.2</v>
          </cell>
          <cell r="AY426">
            <v>0.1</v>
          </cell>
          <cell r="AZ426">
            <v>0.2</v>
          </cell>
          <cell r="BA426">
            <v>0.20190476190476192</v>
          </cell>
          <cell r="BB426">
            <v>0.1339933772054272</v>
          </cell>
          <cell r="BC426">
            <v>0.30166666666666664</v>
          </cell>
          <cell r="BD426">
            <v>0.16752285817612139</v>
          </cell>
          <cell r="BE426">
            <v>0.49212121212121207</v>
          </cell>
          <cell r="BF426">
            <v>1.9070739032247999E-2</v>
          </cell>
          <cell r="BG426">
            <v>0.29499999999999998</v>
          </cell>
          <cell r="BH426">
            <v>0.2</v>
          </cell>
          <cell r="BI426">
            <v>0.2</v>
          </cell>
          <cell r="BS426">
            <v>0.2</v>
          </cell>
          <cell r="BT426">
            <v>0.24539032381757875</v>
          </cell>
          <cell r="BU426">
            <v>0.51116666666666677</v>
          </cell>
          <cell r="BV426">
            <v>0.67411111111111111</v>
          </cell>
          <cell r="BW426">
            <v>0.38895833333333341</v>
          </cell>
        </row>
        <row r="427">
          <cell r="A427">
            <v>420</v>
          </cell>
          <cell r="B427">
            <v>0</v>
          </cell>
          <cell r="C427">
            <v>1</v>
          </cell>
          <cell r="D427">
            <v>0.1</v>
          </cell>
          <cell r="E427">
            <v>0.2</v>
          </cell>
          <cell r="F427">
            <v>0.1</v>
          </cell>
          <cell r="G427">
            <v>0.05</v>
          </cell>
          <cell r="H427">
            <v>0.1</v>
          </cell>
          <cell r="I427">
            <v>0.2</v>
          </cell>
          <cell r="J427">
            <v>0</v>
          </cell>
          <cell r="K427">
            <v>5.0000000000000155E-2</v>
          </cell>
          <cell r="L427">
            <v>0.1</v>
          </cell>
          <cell r="M427">
            <v>0.1</v>
          </cell>
          <cell r="N427">
            <v>0.2</v>
          </cell>
          <cell r="O427">
            <v>0.05</v>
          </cell>
          <cell r="P427">
            <v>0.1</v>
          </cell>
          <cell r="Q427">
            <v>0.2</v>
          </cell>
          <cell r="R427">
            <v>0.1</v>
          </cell>
          <cell r="S427">
            <v>0.2</v>
          </cell>
          <cell r="T427">
            <v>0.1</v>
          </cell>
          <cell r="U427">
            <v>0.1</v>
          </cell>
          <cell r="V427">
            <v>0.2</v>
          </cell>
          <cell r="W427">
            <v>0.1</v>
          </cell>
          <cell r="X427">
            <v>0.2</v>
          </cell>
          <cell r="Y427">
            <v>0.1</v>
          </cell>
          <cell r="Z427">
            <v>0.2</v>
          </cell>
          <cell r="AA427">
            <v>0.1</v>
          </cell>
          <cell r="AB427">
            <v>0.2</v>
          </cell>
          <cell r="AC427">
            <v>0.1</v>
          </cell>
          <cell r="AD427">
            <v>0.2</v>
          </cell>
          <cell r="AE427">
            <v>0.1</v>
          </cell>
          <cell r="AF427">
            <v>0.2</v>
          </cell>
          <cell r="AG427">
            <v>0.1</v>
          </cell>
          <cell r="AH427">
            <v>0.2</v>
          </cell>
          <cell r="AI427">
            <v>0.1</v>
          </cell>
          <cell r="AJ427">
            <v>0.2</v>
          </cell>
          <cell r="AK427">
            <v>0.1</v>
          </cell>
          <cell r="AL427">
            <v>0.2</v>
          </cell>
          <cell r="AM427">
            <v>0.1</v>
          </cell>
          <cell r="AN427">
            <v>0.2</v>
          </cell>
          <cell r="AO427">
            <v>0.1</v>
          </cell>
          <cell r="AP427">
            <v>0.2</v>
          </cell>
          <cell r="AQ427">
            <v>0.1</v>
          </cell>
          <cell r="AR427">
            <v>0.2</v>
          </cell>
          <cell r="AS427">
            <v>0.2</v>
          </cell>
          <cell r="AT427">
            <v>0.1</v>
          </cell>
          <cell r="AU427">
            <v>0.2</v>
          </cell>
          <cell r="AV427">
            <v>0.1</v>
          </cell>
          <cell r="AW427">
            <v>0.2</v>
          </cell>
          <cell r="AX427">
            <v>0.2</v>
          </cell>
          <cell r="AY427">
            <v>0.1</v>
          </cell>
          <cell r="AZ427">
            <v>0.2</v>
          </cell>
          <cell r="BA427">
            <v>0.2</v>
          </cell>
          <cell r="BB427">
            <v>0.13335214321633237</v>
          </cell>
          <cell r="BC427">
            <v>0.3</v>
          </cell>
          <cell r="BD427">
            <v>0.16681005372000587</v>
          </cell>
          <cell r="BE427">
            <v>0.49090909090909096</v>
          </cell>
          <cell r="BF427">
            <v>1.9070739032247999E-2</v>
          </cell>
          <cell r="BG427">
            <v>0.27</v>
          </cell>
          <cell r="BH427">
            <v>0.2</v>
          </cell>
          <cell r="BI427">
            <v>0.2</v>
          </cell>
          <cell r="BS427">
            <v>0.2</v>
          </cell>
          <cell r="BT427">
            <v>0.24456890899877026</v>
          </cell>
          <cell r="BU427">
            <v>0.51</v>
          </cell>
          <cell r="BV427">
            <v>0.67333333333333334</v>
          </cell>
          <cell r="BW427">
            <v>0.38750000000000007</v>
          </cell>
        </row>
        <row r="428">
          <cell r="A428">
            <v>421</v>
          </cell>
          <cell r="B428">
            <v>0</v>
          </cell>
          <cell r="C428">
            <v>1</v>
          </cell>
          <cell r="D428">
            <v>0.1</v>
          </cell>
          <cell r="E428">
            <v>0.2</v>
          </cell>
          <cell r="F428">
            <v>0.1</v>
          </cell>
          <cell r="G428">
            <v>0.05</v>
          </cell>
          <cell r="H428">
            <v>0.1</v>
          </cell>
          <cell r="I428">
            <v>0.2</v>
          </cell>
          <cell r="J428">
            <v>0</v>
          </cell>
          <cell r="K428">
            <v>5.0000000000000155E-2</v>
          </cell>
          <cell r="L428">
            <v>0.1</v>
          </cell>
          <cell r="M428">
            <v>0.1</v>
          </cell>
          <cell r="N428">
            <v>0.2</v>
          </cell>
          <cell r="O428">
            <v>0.05</v>
          </cell>
          <cell r="P428">
            <v>0.1</v>
          </cell>
          <cell r="Q428">
            <v>0.2</v>
          </cell>
          <cell r="R428">
            <v>0.1</v>
          </cell>
          <cell r="S428">
            <v>0.2</v>
          </cell>
          <cell r="T428">
            <v>0.1</v>
          </cell>
          <cell r="U428">
            <v>0.1</v>
          </cell>
          <cell r="V428">
            <v>0.2</v>
          </cell>
          <cell r="W428">
            <v>0.1</v>
          </cell>
          <cell r="X428">
            <v>0.2</v>
          </cell>
          <cell r="Y428">
            <v>0.1</v>
          </cell>
          <cell r="Z428">
            <v>0.2</v>
          </cell>
          <cell r="AA428">
            <v>0.1</v>
          </cell>
          <cell r="AB428">
            <v>0.2</v>
          </cell>
          <cell r="AC428">
            <v>0.1</v>
          </cell>
          <cell r="AD428">
            <v>0.2</v>
          </cell>
          <cell r="AE428">
            <v>0.1</v>
          </cell>
          <cell r="AF428">
            <v>0.2</v>
          </cell>
          <cell r="AG428">
            <v>0.1</v>
          </cell>
          <cell r="AH428">
            <v>0.2</v>
          </cell>
          <cell r="AI428">
            <v>0.1</v>
          </cell>
          <cell r="AJ428">
            <v>0.2</v>
          </cell>
          <cell r="AK428">
            <v>0.1</v>
          </cell>
          <cell r="AL428">
            <v>0.2</v>
          </cell>
          <cell r="AM428">
            <v>0.1</v>
          </cell>
          <cell r="AN428">
            <v>0.2</v>
          </cell>
          <cell r="AO428">
            <v>0.1</v>
          </cell>
          <cell r="AP428">
            <v>0.2</v>
          </cell>
          <cell r="AQ428">
            <v>0.1</v>
          </cell>
          <cell r="AR428">
            <v>0.2</v>
          </cell>
          <cell r="AS428">
            <v>0.2</v>
          </cell>
          <cell r="AT428">
            <v>0.1</v>
          </cell>
          <cell r="AU428">
            <v>0.2</v>
          </cell>
          <cell r="AV428">
            <v>0.1</v>
          </cell>
          <cell r="AW428">
            <v>0.2</v>
          </cell>
          <cell r="AX428">
            <v>0.2</v>
          </cell>
          <cell r="AY428">
            <v>0.1</v>
          </cell>
          <cell r="AZ428">
            <v>0.2</v>
          </cell>
          <cell r="BA428">
            <v>0.2</v>
          </cell>
          <cell r="BB428">
            <v>0.13271397789404291</v>
          </cell>
          <cell r="BC428">
            <v>0.29833333333333334</v>
          </cell>
          <cell r="BD428">
            <v>0.16610028222427672</v>
          </cell>
          <cell r="BE428">
            <v>0.48969696969696974</v>
          </cell>
          <cell r="BF428">
            <v>1.9070739032247999E-2</v>
          </cell>
          <cell r="BG428">
            <v>0.27</v>
          </cell>
          <cell r="BH428">
            <v>0.2</v>
          </cell>
          <cell r="BI428">
            <v>0.2</v>
          </cell>
          <cell r="BS428">
            <v>0.2</v>
          </cell>
          <cell r="BT428">
            <v>0.24375024376802235</v>
          </cell>
          <cell r="BU428">
            <v>0.50883333333333336</v>
          </cell>
          <cell r="BV428">
            <v>0.67255555555555557</v>
          </cell>
          <cell r="BW428">
            <v>0.38604166666666673</v>
          </cell>
        </row>
        <row r="429">
          <cell r="A429">
            <v>422</v>
          </cell>
          <cell r="B429">
            <v>0</v>
          </cell>
          <cell r="C429">
            <v>1</v>
          </cell>
          <cell r="D429">
            <v>0.1</v>
          </cell>
          <cell r="E429">
            <v>0.2</v>
          </cell>
          <cell r="F429">
            <v>0.1</v>
          </cell>
          <cell r="G429">
            <v>0.05</v>
          </cell>
          <cell r="H429">
            <v>0.1</v>
          </cell>
          <cell r="I429">
            <v>0.2</v>
          </cell>
          <cell r="J429">
            <v>0</v>
          </cell>
          <cell r="K429">
            <v>5.0000000000000155E-2</v>
          </cell>
          <cell r="L429">
            <v>0.1</v>
          </cell>
          <cell r="M429">
            <v>0.1</v>
          </cell>
          <cell r="N429">
            <v>0.2</v>
          </cell>
          <cell r="O429">
            <v>0.05</v>
          </cell>
          <cell r="P429">
            <v>0.1</v>
          </cell>
          <cell r="Q429">
            <v>0.2</v>
          </cell>
          <cell r="R429">
            <v>0.1</v>
          </cell>
          <cell r="S429">
            <v>0.2</v>
          </cell>
          <cell r="T429">
            <v>0.1</v>
          </cell>
          <cell r="U429">
            <v>0.1</v>
          </cell>
          <cell r="V429">
            <v>0.2</v>
          </cell>
          <cell r="W429">
            <v>0.1</v>
          </cell>
          <cell r="X429">
            <v>0.2</v>
          </cell>
          <cell r="Y429">
            <v>0.1</v>
          </cell>
          <cell r="Z429">
            <v>0.2</v>
          </cell>
          <cell r="AA429">
            <v>0.1</v>
          </cell>
          <cell r="AB429">
            <v>0.2</v>
          </cell>
          <cell r="AC429">
            <v>0.1</v>
          </cell>
          <cell r="AD429">
            <v>0.2</v>
          </cell>
          <cell r="AE429">
            <v>0.1</v>
          </cell>
          <cell r="AF429">
            <v>0.2</v>
          </cell>
          <cell r="AG429">
            <v>0.1</v>
          </cell>
          <cell r="AH429">
            <v>0.2</v>
          </cell>
          <cell r="AI429">
            <v>0.1</v>
          </cell>
          <cell r="AJ429">
            <v>0.2</v>
          </cell>
          <cell r="AK429">
            <v>0.1</v>
          </cell>
          <cell r="AL429">
            <v>0.2</v>
          </cell>
          <cell r="AM429">
            <v>0.1</v>
          </cell>
          <cell r="AN429">
            <v>0.2</v>
          </cell>
          <cell r="AO429">
            <v>0.1</v>
          </cell>
          <cell r="AP429">
            <v>0.2</v>
          </cell>
          <cell r="AQ429">
            <v>0.1</v>
          </cell>
          <cell r="AR429">
            <v>0.2</v>
          </cell>
          <cell r="AS429">
            <v>0.2</v>
          </cell>
          <cell r="AT429">
            <v>0.1</v>
          </cell>
          <cell r="AU429">
            <v>0.2</v>
          </cell>
          <cell r="AV429">
            <v>0.1</v>
          </cell>
          <cell r="AW429">
            <v>0.2</v>
          </cell>
          <cell r="AX429">
            <v>0.2</v>
          </cell>
          <cell r="AY429">
            <v>0.1</v>
          </cell>
          <cell r="AZ429">
            <v>0.2</v>
          </cell>
          <cell r="BA429">
            <v>0.2</v>
          </cell>
          <cell r="BB429">
            <v>0.13207886655325496</v>
          </cell>
          <cell r="BC429">
            <v>0.29666666666666663</v>
          </cell>
          <cell r="BD429">
            <v>0.16539353078378347</v>
          </cell>
          <cell r="BE429">
            <v>0.48848484848484852</v>
          </cell>
          <cell r="BF429">
            <v>1.9070739032247999E-2</v>
          </cell>
          <cell r="BG429">
            <v>0.27</v>
          </cell>
          <cell r="BH429">
            <v>0.2</v>
          </cell>
          <cell r="BI429">
            <v>0.2</v>
          </cell>
          <cell r="BS429">
            <v>0.2</v>
          </cell>
          <cell r="BT429">
            <v>0.24293431892141723</v>
          </cell>
          <cell r="BU429">
            <v>0.50766666666666671</v>
          </cell>
          <cell r="BV429">
            <v>0.67177777777777781</v>
          </cell>
          <cell r="BW429">
            <v>0.38458333333333339</v>
          </cell>
        </row>
        <row r="430">
          <cell r="A430">
            <v>423</v>
          </cell>
          <cell r="B430">
            <v>0</v>
          </cell>
          <cell r="C430">
            <v>1</v>
          </cell>
          <cell r="D430">
            <v>0.1</v>
          </cell>
          <cell r="E430">
            <v>0.2</v>
          </cell>
          <cell r="F430">
            <v>0.1</v>
          </cell>
          <cell r="G430">
            <v>0.05</v>
          </cell>
          <cell r="H430">
            <v>0.1</v>
          </cell>
          <cell r="I430">
            <v>0.2</v>
          </cell>
          <cell r="J430">
            <v>0</v>
          </cell>
          <cell r="K430">
            <v>5.0000000000000155E-2</v>
          </cell>
          <cell r="L430">
            <v>0.1</v>
          </cell>
          <cell r="M430">
            <v>0.1</v>
          </cell>
          <cell r="N430">
            <v>0.2</v>
          </cell>
          <cell r="O430">
            <v>0.05</v>
          </cell>
          <cell r="P430">
            <v>0.1</v>
          </cell>
          <cell r="Q430">
            <v>0.2</v>
          </cell>
          <cell r="R430">
            <v>0.1</v>
          </cell>
          <cell r="S430">
            <v>0.2</v>
          </cell>
          <cell r="T430">
            <v>0.1</v>
          </cell>
          <cell r="U430">
            <v>0.1</v>
          </cell>
          <cell r="V430">
            <v>0.2</v>
          </cell>
          <cell r="W430">
            <v>0.1</v>
          </cell>
          <cell r="X430">
            <v>0.2</v>
          </cell>
          <cell r="Y430">
            <v>0.1</v>
          </cell>
          <cell r="Z430">
            <v>0.2</v>
          </cell>
          <cell r="AA430">
            <v>0.1</v>
          </cell>
          <cell r="AB430">
            <v>0.2</v>
          </cell>
          <cell r="AC430">
            <v>0.1</v>
          </cell>
          <cell r="AD430">
            <v>0.2</v>
          </cell>
          <cell r="AE430">
            <v>0.1</v>
          </cell>
          <cell r="AF430">
            <v>0.2</v>
          </cell>
          <cell r="AG430">
            <v>0.1</v>
          </cell>
          <cell r="AH430">
            <v>0.2</v>
          </cell>
          <cell r="AI430">
            <v>0.1</v>
          </cell>
          <cell r="AJ430">
            <v>0.2</v>
          </cell>
          <cell r="AK430">
            <v>0.1</v>
          </cell>
          <cell r="AL430">
            <v>0.2</v>
          </cell>
          <cell r="AM430">
            <v>0.1</v>
          </cell>
          <cell r="AN430">
            <v>0.2</v>
          </cell>
          <cell r="AO430">
            <v>0.1</v>
          </cell>
          <cell r="AP430">
            <v>0.2</v>
          </cell>
          <cell r="AQ430">
            <v>0.1</v>
          </cell>
          <cell r="AR430">
            <v>0.2</v>
          </cell>
          <cell r="AS430">
            <v>0.2</v>
          </cell>
          <cell r="AT430">
            <v>0.1</v>
          </cell>
          <cell r="AU430">
            <v>0.2</v>
          </cell>
          <cell r="AV430">
            <v>0.1</v>
          </cell>
          <cell r="AW430">
            <v>0.2</v>
          </cell>
          <cell r="AX430">
            <v>0.2</v>
          </cell>
          <cell r="AY430">
            <v>0.1</v>
          </cell>
          <cell r="AZ430">
            <v>0.2</v>
          </cell>
          <cell r="BA430">
            <v>0.2</v>
          </cell>
          <cell r="BB430">
            <v>0.13144679457894215</v>
          </cell>
          <cell r="BC430">
            <v>0.29499999999999998</v>
          </cell>
          <cell r="BD430">
            <v>0.16468978654828687</v>
          </cell>
          <cell r="BE430">
            <v>0.4872727272727273</v>
          </cell>
          <cell r="BF430">
            <v>1.9070739032247999E-2</v>
          </cell>
          <cell r="BG430">
            <v>0.27</v>
          </cell>
          <cell r="BH430">
            <v>0.2</v>
          </cell>
          <cell r="BI430">
            <v>0.2</v>
          </cell>
          <cell r="BS430">
            <v>0.2</v>
          </cell>
          <cell r="BT430">
            <v>0.24212112528584606</v>
          </cell>
          <cell r="BU430">
            <v>0.50650000000000006</v>
          </cell>
          <cell r="BV430">
            <v>0.67100000000000004</v>
          </cell>
          <cell r="BW430">
            <v>0.38312500000000005</v>
          </cell>
        </row>
        <row r="431">
          <cell r="A431">
            <v>424</v>
          </cell>
          <cell r="B431">
            <v>0</v>
          </cell>
          <cell r="C431">
            <v>1</v>
          </cell>
          <cell r="D431">
            <v>0.1</v>
          </cell>
          <cell r="E431">
            <v>0.2</v>
          </cell>
          <cell r="F431">
            <v>0.1</v>
          </cell>
          <cell r="G431">
            <v>0.05</v>
          </cell>
          <cell r="H431">
            <v>0.1</v>
          </cell>
          <cell r="I431">
            <v>0.2</v>
          </cell>
          <cell r="J431">
            <v>0</v>
          </cell>
          <cell r="K431">
            <v>5.0000000000000155E-2</v>
          </cell>
          <cell r="L431">
            <v>0.1</v>
          </cell>
          <cell r="M431">
            <v>0.1</v>
          </cell>
          <cell r="N431">
            <v>0.2</v>
          </cell>
          <cell r="O431">
            <v>0.05</v>
          </cell>
          <cell r="P431">
            <v>0.1</v>
          </cell>
          <cell r="Q431">
            <v>0.2</v>
          </cell>
          <cell r="R431">
            <v>0.1</v>
          </cell>
          <cell r="S431">
            <v>0.2</v>
          </cell>
          <cell r="T431">
            <v>0.1</v>
          </cell>
          <cell r="U431">
            <v>0.1</v>
          </cell>
          <cell r="V431">
            <v>0.2</v>
          </cell>
          <cell r="W431">
            <v>0.1</v>
          </cell>
          <cell r="X431">
            <v>0.2</v>
          </cell>
          <cell r="Y431">
            <v>0.1</v>
          </cell>
          <cell r="Z431">
            <v>0.2</v>
          </cell>
          <cell r="AA431">
            <v>0.1</v>
          </cell>
          <cell r="AB431">
            <v>0.2</v>
          </cell>
          <cell r="AC431">
            <v>0.1</v>
          </cell>
          <cell r="AD431">
            <v>0.2</v>
          </cell>
          <cell r="AE431">
            <v>0.1</v>
          </cell>
          <cell r="AF431">
            <v>0.2</v>
          </cell>
          <cell r="AG431">
            <v>0.1</v>
          </cell>
          <cell r="AH431">
            <v>0.2</v>
          </cell>
          <cell r="AI431">
            <v>0.1</v>
          </cell>
          <cell r="AJ431">
            <v>0.2</v>
          </cell>
          <cell r="AK431">
            <v>0.1</v>
          </cell>
          <cell r="AL431">
            <v>0.2</v>
          </cell>
          <cell r="AM431">
            <v>0.1</v>
          </cell>
          <cell r="AN431">
            <v>0.2</v>
          </cell>
          <cell r="AO431">
            <v>0.1</v>
          </cell>
          <cell r="AP431">
            <v>0.2</v>
          </cell>
          <cell r="AQ431">
            <v>0.1</v>
          </cell>
          <cell r="AR431">
            <v>0.2</v>
          </cell>
          <cell r="AS431">
            <v>0.2</v>
          </cell>
          <cell r="AT431">
            <v>0.1</v>
          </cell>
          <cell r="AU431">
            <v>0.2</v>
          </cell>
          <cell r="AV431">
            <v>0.1</v>
          </cell>
          <cell r="AW431">
            <v>0.2</v>
          </cell>
          <cell r="AX431">
            <v>0.2</v>
          </cell>
          <cell r="AY431">
            <v>0.1</v>
          </cell>
          <cell r="AZ431">
            <v>0.2</v>
          </cell>
          <cell r="BA431">
            <v>0.2</v>
          </cell>
          <cell r="BB431">
            <v>0.1308177474260194</v>
          </cell>
          <cell r="BC431">
            <v>0.29333333333333333</v>
          </cell>
          <cell r="BD431">
            <v>0.16398903672222473</v>
          </cell>
          <cell r="BE431">
            <v>0.48606060606060608</v>
          </cell>
          <cell r="BF431">
            <v>1.9070739032247999E-2</v>
          </cell>
          <cell r="BG431">
            <v>0.27</v>
          </cell>
          <cell r="BH431">
            <v>0.2</v>
          </cell>
          <cell r="BI431">
            <v>0.2</v>
          </cell>
          <cell r="BS431">
            <v>0.2</v>
          </cell>
          <cell r="BT431">
            <v>0.24131065371890589</v>
          </cell>
          <cell r="BU431">
            <v>0.50533333333333341</v>
          </cell>
          <cell r="BV431">
            <v>0.67022222222222227</v>
          </cell>
          <cell r="BW431">
            <v>0.38166666666666671</v>
          </cell>
        </row>
        <row r="432">
          <cell r="A432">
            <v>425</v>
          </cell>
          <cell r="B432">
            <v>0</v>
          </cell>
          <cell r="C432">
            <v>1</v>
          </cell>
          <cell r="D432">
            <v>0.1</v>
          </cell>
          <cell r="E432">
            <v>0.2</v>
          </cell>
          <cell r="F432">
            <v>0.1</v>
          </cell>
          <cell r="G432">
            <v>0.05</v>
          </cell>
          <cell r="H432">
            <v>0.1</v>
          </cell>
          <cell r="I432">
            <v>0.2</v>
          </cell>
          <cell r="J432">
            <v>0</v>
          </cell>
          <cell r="K432">
            <v>5.0000000000000155E-2</v>
          </cell>
          <cell r="L432">
            <v>0.1</v>
          </cell>
          <cell r="M432">
            <v>0.1</v>
          </cell>
          <cell r="N432">
            <v>0.2</v>
          </cell>
          <cell r="O432">
            <v>0.05</v>
          </cell>
          <cell r="P432">
            <v>0.1</v>
          </cell>
          <cell r="Q432">
            <v>0.2</v>
          </cell>
          <cell r="R432">
            <v>0.1</v>
          </cell>
          <cell r="S432">
            <v>0.2</v>
          </cell>
          <cell r="T432">
            <v>0.1</v>
          </cell>
          <cell r="U432">
            <v>0.1</v>
          </cell>
          <cell r="V432">
            <v>0.2</v>
          </cell>
          <cell r="W432">
            <v>0.1</v>
          </cell>
          <cell r="X432">
            <v>0.2</v>
          </cell>
          <cell r="Y432">
            <v>0.1</v>
          </cell>
          <cell r="Z432">
            <v>0.2</v>
          </cell>
          <cell r="AA432">
            <v>0.1</v>
          </cell>
          <cell r="AB432">
            <v>0.2</v>
          </cell>
          <cell r="AC432">
            <v>0.1</v>
          </cell>
          <cell r="AD432">
            <v>0.2</v>
          </cell>
          <cell r="AE432">
            <v>0.1</v>
          </cell>
          <cell r="AF432">
            <v>0.2</v>
          </cell>
          <cell r="AG432">
            <v>0.1</v>
          </cell>
          <cell r="AH432">
            <v>0.2</v>
          </cell>
          <cell r="AI432">
            <v>0.1</v>
          </cell>
          <cell r="AJ432">
            <v>0.2</v>
          </cell>
          <cell r="AK432">
            <v>0.1</v>
          </cell>
          <cell r="AL432">
            <v>0.2</v>
          </cell>
          <cell r="AM432">
            <v>0.1</v>
          </cell>
          <cell r="AN432">
            <v>0.2</v>
          </cell>
          <cell r="AO432">
            <v>0.1</v>
          </cell>
          <cell r="AP432">
            <v>0.2</v>
          </cell>
          <cell r="AQ432">
            <v>0.1</v>
          </cell>
          <cell r="AR432">
            <v>0.2</v>
          </cell>
          <cell r="AS432">
            <v>0.2</v>
          </cell>
          <cell r="AT432">
            <v>0.1</v>
          </cell>
          <cell r="AU432">
            <v>0.2</v>
          </cell>
          <cell r="AV432">
            <v>0.1</v>
          </cell>
          <cell r="AW432">
            <v>0.2</v>
          </cell>
          <cell r="AX432">
            <v>0.2</v>
          </cell>
          <cell r="AY432">
            <v>0.1</v>
          </cell>
          <cell r="AZ432">
            <v>0.2</v>
          </cell>
          <cell r="BA432">
            <v>0.2</v>
          </cell>
          <cell r="BB432">
            <v>0.13019171061900775</v>
          </cell>
          <cell r="BC432">
            <v>0.29166666666666663</v>
          </cell>
          <cell r="BD432">
            <v>0.16329126856447995</v>
          </cell>
          <cell r="BE432">
            <v>0.48484848484848486</v>
          </cell>
          <cell r="BF432">
            <v>1.9070739032247999E-2</v>
          </cell>
          <cell r="BG432">
            <v>0.27</v>
          </cell>
          <cell r="BH432">
            <v>0.2</v>
          </cell>
          <cell r="BI432">
            <v>0.2</v>
          </cell>
          <cell r="BS432">
            <v>0.2</v>
          </cell>
          <cell r="BT432">
            <v>0.24050289510879699</v>
          </cell>
          <cell r="BU432">
            <v>0.50416666666666665</v>
          </cell>
          <cell r="BV432">
            <v>0.66944444444444451</v>
          </cell>
          <cell r="BW432">
            <v>0.38020833333333337</v>
          </cell>
        </row>
        <row r="433">
          <cell r="A433">
            <v>426</v>
          </cell>
          <cell r="B433">
            <v>0</v>
          </cell>
          <cell r="C433">
            <v>1</v>
          </cell>
          <cell r="D433">
            <v>0.1</v>
          </cell>
          <cell r="E433">
            <v>0.2</v>
          </cell>
          <cell r="F433">
            <v>0.1</v>
          </cell>
          <cell r="G433">
            <v>0.05</v>
          </cell>
          <cell r="H433">
            <v>0.1</v>
          </cell>
          <cell r="I433">
            <v>0.2</v>
          </cell>
          <cell r="J433">
            <v>0</v>
          </cell>
          <cell r="K433">
            <v>5.0000000000000155E-2</v>
          </cell>
          <cell r="L433">
            <v>0.1</v>
          </cell>
          <cell r="M433">
            <v>0.1</v>
          </cell>
          <cell r="N433">
            <v>0.2</v>
          </cell>
          <cell r="O433">
            <v>0.05</v>
          </cell>
          <cell r="P433">
            <v>0.1</v>
          </cell>
          <cell r="Q433">
            <v>0.2</v>
          </cell>
          <cell r="R433">
            <v>0.1</v>
          </cell>
          <cell r="S433">
            <v>0.2</v>
          </cell>
          <cell r="T433">
            <v>0.1</v>
          </cell>
          <cell r="U433">
            <v>0.1</v>
          </cell>
          <cell r="V433">
            <v>0.2</v>
          </cell>
          <cell r="W433">
            <v>0.1</v>
          </cell>
          <cell r="X433">
            <v>0.2</v>
          </cell>
          <cell r="Y433">
            <v>0.1</v>
          </cell>
          <cell r="Z433">
            <v>0.2</v>
          </cell>
          <cell r="AA433">
            <v>0.1</v>
          </cell>
          <cell r="AB433">
            <v>0.2</v>
          </cell>
          <cell r="AC433">
            <v>0.1</v>
          </cell>
          <cell r="AD433">
            <v>0.2</v>
          </cell>
          <cell r="AE433">
            <v>0.1</v>
          </cell>
          <cell r="AF433">
            <v>0.2</v>
          </cell>
          <cell r="AG433">
            <v>0.1</v>
          </cell>
          <cell r="AH433">
            <v>0.2</v>
          </cell>
          <cell r="AI433">
            <v>0.1</v>
          </cell>
          <cell r="AJ433">
            <v>0.2</v>
          </cell>
          <cell r="AK433">
            <v>0.1</v>
          </cell>
          <cell r="AL433">
            <v>0.2</v>
          </cell>
          <cell r="AM433">
            <v>0.1</v>
          </cell>
          <cell r="AN433">
            <v>0.2</v>
          </cell>
          <cell r="AO433">
            <v>0.1</v>
          </cell>
          <cell r="AP433">
            <v>0.2</v>
          </cell>
          <cell r="AQ433">
            <v>0.1</v>
          </cell>
          <cell r="AR433">
            <v>0.2</v>
          </cell>
          <cell r="AS433">
            <v>0.2</v>
          </cell>
          <cell r="AT433">
            <v>0.1</v>
          </cell>
          <cell r="AU433">
            <v>0.2</v>
          </cell>
          <cell r="AV433">
            <v>0.1</v>
          </cell>
          <cell r="AW433">
            <v>0.2</v>
          </cell>
          <cell r="AX433">
            <v>0.2</v>
          </cell>
          <cell r="AY433">
            <v>0.1</v>
          </cell>
          <cell r="AZ433">
            <v>0.2</v>
          </cell>
          <cell r="BA433">
            <v>0.2</v>
          </cell>
          <cell r="BB433">
            <v>0.12956866975170189</v>
          </cell>
          <cell r="BC433">
            <v>0.28999999999999998</v>
          </cell>
          <cell r="BD433">
            <v>0.16259646938814817</v>
          </cell>
          <cell r="BE433">
            <v>0.48363636363636364</v>
          </cell>
          <cell r="BF433">
            <v>1.9070739032247999E-2</v>
          </cell>
          <cell r="BG433">
            <v>0.27</v>
          </cell>
          <cell r="BH433">
            <v>0.2</v>
          </cell>
          <cell r="BI433">
            <v>0.2</v>
          </cell>
          <cell r="BS433">
            <v>0.2</v>
          </cell>
          <cell r="BT433">
            <v>0.23969784037422001</v>
          </cell>
          <cell r="BU433">
            <v>0.50300000000000011</v>
          </cell>
          <cell r="BV433">
            <v>0.66866666666666674</v>
          </cell>
          <cell r="BW433">
            <v>0.37875000000000003</v>
          </cell>
        </row>
        <row r="434">
          <cell r="A434">
            <v>427</v>
          </cell>
          <cell r="B434">
            <v>0</v>
          </cell>
          <cell r="C434">
            <v>1</v>
          </cell>
          <cell r="D434">
            <v>0.1</v>
          </cell>
          <cell r="E434">
            <v>0.2</v>
          </cell>
          <cell r="F434">
            <v>0.1</v>
          </cell>
          <cell r="G434">
            <v>0.05</v>
          </cell>
          <cell r="H434">
            <v>0.1</v>
          </cell>
          <cell r="I434">
            <v>0.2</v>
          </cell>
          <cell r="J434">
            <v>0</v>
          </cell>
          <cell r="K434">
            <v>5.0000000000000155E-2</v>
          </cell>
          <cell r="L434">
            <v>0.1</v>
          </cell>
          <cell r="M434">
            <v>0.1</v>
          </cell>
          <cell r="N434">
            <v>0.2</v>
          </cell>
          <cell r="O434">
            <v>0.05</v>
          </cell>
          <cell r="P434">
            <v>0.1</v>
          </cell>
          <cell r="Q434">
            <v>0.2</v>
          </cell>
          <cell r="R434">
            <v>0.1</v>
          </cell>
          <cell r="S434">
            <v>0.2</v>
          </cell>
          <cell r="T434">
            <v>0.1</v>
          </cell>
          <cell r="U434">
            <v>0.1</v>
          </cell>
          <cell r="V434">
            <v>0.2</v>
          </cell>
          <cell r="W434">
            <v>0.1</v>
          </cell>
          <cell r="X434">
            <v>0.2</v>
          </cell>
          <cell r="Y434">
            <v>0.1</v>
          </cell>
          <cell r="Z434">
            <v>0.2</v>
          </cell>
          <cell r="AA434">
            <v>0.1</v>
          </cell>
          <cell r="AB434">
            <v>0.2</v>
          </cell>
          <cell r="AC434">
            <v>0.1</v>
          </cell>
          <cell r="AD434">
            <v>0.2</v>
          </cell>
          <cell r="AE434">
            <v>0.1</v>
          </cell>
          <cell r="AF434">
            <v>0.2</v>
          </cell>
          <cell r="AG434">
            <v>0.1</v>
          </cell>
          <cell r="AH434">
            <v>0.2</v>
          </cell>
          <cell r="AI434">
            <v>0.1</v>
          </cell>
          <cell r="AJ434">
            <v>0.2</v>
          </cell>
          <cell r="AK434">
            <v>0.1</v>
          </cell>
          <cell r="AL434">
            <v>0.2</v>
          </cell>
          <cell r="AM434">
            <v>0.1</v>
          </cell>
          <cell r="AN434">
            <v>0.2</v>
          </cell>
          <cell r="AO434">
            <v>0.1</v>
          </cell>
          <cell r="AP434">
            <v>0.2</v>
          </cell>
          <cell r="AQ434">
            <v>0.1</v>
          </cell>
          <cell r="AR434">
            <v>0.2</v>
          </cell>
          <cell r="AS434">
            <v>0.2</v>
          </cell>
          <cell r="AT434">
            <v>0.1</v>
          </cell>
          <cell r="AU434">
            <v>0.2</v>
          </cell>
          <cell r="AV434">
            <v>0.1</v>
          </cell>
          <cell r="AW434">
            <v>0.2</v>
          </cell>
          <cell r="AX434">
            <v>0.2</v>
          </cell>
          <cell r="AY434">
            <v>0.1</v>
          </cell>
          <cell r="AZ434">
            <v>0.2</v>
          </cell>
          <cell r="BA434">
            <v>0.2</v>
          </cell>
          <cell r="BB434">
            <v>0.12894861048683826</v>
          </cell>
          <cell r="BC434">
            <v>0.28833333333333333</v>
          </cell>
          <cell r="BD434">
            <v>0.16190462656030744</v>
          </cell>
          <cell r="BE434">
            <v>0.48242424242424242</v>
          </cell>
          <cell r="BF434">
            <v>1.9070739032247999E-2</v>
          </cell>
          <cell r="BG434">
            <v>0.27</v>
          </cell>
          <cell r="BH434">
            <v>0.2</v>
          </cell>
          <cell r="BI434">
            <v>0.2</v>
          </cell>
          <cell r="BS434">
            <v>0.2</v>
          </cell>
          <cell r="BT434">
            <v>0.23889548046427447</v>
          </cell>
          <cell r="BU434">
            <v>0.50183333333333335</v>
          </cell>
          <cell r="BV434">
            <v>0.66788888888888898</v>
          </cell>
          <cell r="BW434">
            <v>0.37729166666666669</v>
          </cell>
        </row>
        <row r="435">
          <cell r="A435">
            <v>428</v>
          </cell>
          <cell r="B435">
            <v>0</v>
          </cell>
          <cell r="C435">
            <v>1</v>
          </cell>
          <cell r="D435">
            <v>0.1</v>
          </cell>
          <cell r="E435">
            <v>0.2</v>
          </cell>
          <cell r="F435">
            <v>0.1</v>
          </cell>
          <cell r="G435">
            <v>0.05</v>
          </cell>
          <cell r="H435">
            <v>0.1</v>
          </cell>
          <cell r="I435">
            <v>0.2</v>
          </cell>
          <cell r="J435">
            <v>0</v>
          </cell>
          <cell r="K435">
            <v>5.0000000000000155E-2</v>
          </cell>
          <cell r="L435">
            <v>0.1</v>
          </cell>
          <cell r="M435">
            <v>0.1</v>
          </cell>
          <cell r="N435">
            <v>0.2</v>
          </cell>
          <cell r="O435">
            <v>0.05</v>
          </cell>
          <cell r="P435">
            <v>0.1</v>
          </cell>
          <cell r="Q435">
            <v>0.2</v>
          </cell>
          <cell r="R435">
            <v>0.1</v>
          </cell>
          <cell r="S435">
            <v>0.2</v>
          </cell>
          <cell r="T435">
            <v>0.1</v>
          </cell>
          <cell r="U435">
            <v>0.1</v>
          </cell>
          <cell r="V435">
            <v>0.2</v>
          </cell>
          <cell r="W435">
            <v>0.1</v>
          </cell>
          <cell r="X435">
            <v>0.2</v>
          </cell>
          <cell r="Y435">
            <v>0.1</v>
          </cell>
          <cell r="Z435">
            <v>0.2</v>
          </cell>
          <cell r="AA435">
            <v>0.1</v>
          </cell>
          <cell r="AB435">
            <v>0.2</v>
          </cell>
          <cell r="AC435">
            <v>0.1</v>
          </cell>
          <cell r="AD435">
            <v>0.2</v>
          </cell>
          <cell r="AE435">
            <v>0.1</v>
          </cell>
          <cell r="AF435">
            <v>0.2</v>
          </cell>
          <cell r="AG435">
            <v>0.1</v>
          </cell>
          <cell r="AH435">
            <v>0.2</v>
          </cell>
          <cell r="AI435">
            <v>0.1</v>
          </cell>
          <cell r="AJ435">
            <v>0.2</v>
          </cell>
          <cell r="AK435">
            <v>0.1</v>
          </cell>
          <cell r="AL435">
            <v>0.2</v>
          </cell>
          <cell r="AM435">
            <v>0.1</v>
          </cell>
          <cell r="AN435">
            <v>0.2</v>
          </cell>
          <cell r="AO435">
            <v>0.1</v>
          </cell>
          <cell r="AP435">
            <v>0.2</v>
          </cell>
          <cell r="AQ435">
            <v>0.1</v>
          </cell>
          <cell r="AR435">
            <v>0.2</v>
          </cell>
          <cell r="AS435">
            <v>0.2</v>
          </cell>
          <cell r="AT435">
            <v>0.1</v>
          </cell>
          <cell r="AU435">
            <v>0.2</v>
          </cell>
          <cell r="AV435">
            <v>0.1</v>
          </cell>
          <cell r="AW435">
            <v>0.2</v>
          </cell>
          <cell r="AX435">
            <v>0.2</v>
          </cell>
          <cell r="AY435">
            <v>0.1</v>
          </cell>
          <cell r="AZ435">
            <v>0.2</v>
          </cell>
          <cell r="BA435">
            <v>0.2</v>
          </cell>
          <cell r="BB435">
            <v>0.12833151855576508</v>
          </cell>
          <cell r="BC435">
            <v>0.28666666666666663</v>
          </cell>
          <cell r="BD435">
            <v>0.16121572750178859</v>
          </cell>
          <cell r="BE435">
            <v>0.4812121212121212</v>
          </cell>
          <cell r="BF435">
            <v>1.9070739032247999E-2</v>
          </cell>
          <cell r="BG435">
            <v>0.27</v>
          </cell>
          <cell r="BH435">
            <v>0.2</v>
          </cell>
          <cell r="BI435">
            <v>0.2</v>
          </cell>
          <cell r="BS435">
            <v>0.2</v>
          </cell>
          <cell r="BT435">
            <v>0.23809580635835656</v>
          </cell>
          <cell r="BU435">
            <v>0.5006666666666667</v>
          </cell>
          <cell r="BV435">
            <v>0.66711111111111121</v>
          </cell>
          <cell r="BW435">
            <v>0.37583333333333335</v>
          </cell>
        </row>
        <row r="436">
          <cell r="A436">
            <v>429</v>
          </cell>
          <cell r="B436">
            <v>0</v>
          </cell>
          <cell r="C436">
            <v>1</v>
          </cell>
          <cell r="D436">
            <v>0.1</v>
          </cell>
          <cell r="E436">
            <v>0.2</v>
          </cell>
          <cell r="F436">
            <v>0.1</v>
          </cell>
          <cell r="G436">
            <v>0.05</v>
          </cell>
          <cell r="H436">
            <v>0.1</v>
          </cell>
          <cell r="I436">
            <v>0.2</v>
          </cell>
          <cell r="J436">
            <v>0</v>
          </cell>
          <cell r="K436">
            <v>5.0000000000000155E-2</v>
          </cell>
          <cell r="L436">
            <v>0.1</v>
          </cell>
          <cell r="M436">
            <v>0.1</v>
          </cell>
          <cell r="N436">
            <v>0.2</v>
          </cell>
          <cell r="O436">
            <v>0.05</v>
          </cell>
          <cell r="P436">
            <v>0.1</v>
          </cell>
          <cell r="Q436">
            <v>0.2</v>
          </cell>
          <cell r="R436">
            <v>0.1</v>
          </cell>
          <cell r="S436">
            <v>0.2</v>
          </cell>
          <cell r="T436">
            <v>0.1</v>
          </cell>
          <cell r="U436">
            <v>0.1</v>
          </cell>
          <cell r="V436">
            <v>0.2</v>
          </cell>
          <cell r="W436">
            <v>0.1</v>
          </cell>
          <cell r="X436">
            <v>0.2</v>
          </cell>
          <cell r="Y436">
            <v>0.1</v>
          </cell>
          <cell r="Z436">
            <v>0.2</v>
          </cell>
          <cell r="AA436">
            <v>0.1</v>
          </cell>
          <cell r="AB436">
            <v>0.2</v>
          </cell>
          <cell r="AC436">
            <v>0.1</v>
          </cell>
          <cell r="AD436">
            <v>0.2</v>
          </cell>
          <cell r="AE436">
            <v>0.1</v>
          </cell>
          <cell r="AF436">
            <v>0.2</v>
          </cell>
          <cell r="AG436">
            <v>0.1</v>
          </cell>
          <cell r="AH436">
            <v>0.2</v>
          </cell>
          <cell r="AI436">
            <v>0.1</v>
          </cell>
          <cell r="AJ436">
            <v>0.2</v>
          </cell>
          <cell r="AK436">
            <v>0.1</v>
          </cell>
          <cell r="AL436">
            <v>0.2</v>
          </cell>
          <cell r="AM436">
            <v>0.1</v>
          </cell>
          <cell r="AN436">
            <v>0.2</v>
          </cell>
          <cell r="AO436">
            <v>0.1</v>
          </cell>
          <cell r="AP436">
            <v>0.2</v>
          </cell>
          <cell r="AQ436">
            <v>0.1</v>
          </cell>
          <cell r="AR436">
            <v>0.2</v>
          </cell>
          <cell r="AS436">
            <v>0.2</v>
          </cell>
          <cell r="AT436">
            <v>0.1</v>
          </cell>
          <cell r="AU436">
            <v>0.2</v>
          </cell>
          <cell r="AV436">
            <v>0.1</v>
          </cell>
          <cell r="AW436">
            <v>0.2</v>
          </cell>
          <cell r="AX436">
            <v>0.2</v>
          </cell>
          <cell r="AY436">
            <v>0.1</v>
          </cell>
          <cell r="AZ436">
            <v>0.2</v>
          </cell>
          <cell r="BA436">
            <v>0.2</v>
          </cell>
          <cell r="BB436">
            <v>0.12771737975811426</v>
          </cell>
          <cell r="BC436">
            <v>0.28499999999999998</v>
          </cell>
          <cell r="BD436">
            <v>0.16052975968694647</v>
          </cell>
          <cell r="BE436">
            <v>0.48</v>
          </cell>
          <cell r="BF436">
            <v>1.9070739032247999E-2</v>
          </cell>
          <cell r="BG436">
            <v>0.27</v>
          </cell>
          <cell r="BH436">
            <v>0.2</v>
          </cell>
          <cell r="BI436">
            <v>0.2</v>
          </cell>
          <cell r="BS436">
            <v>0.2</v>
          </cell>
          <cell r="BT436">
            <v>0.2372988090660578</v>
          </cell>
          <cell r="BU436">
            <v>0.49950000000000006</v>
          </cell>
          <cell r="BV436">
            <v>0.66633333333333333</v>
          </cell>
          <cell r="BW436">
            <v>0.37437500000000001</v>
          </cell>
        </row>
        <row r="437">
          <cell r="A437">
            <v>430</v>
          </cell>
          <cell r="B437">
            <v>0</v>
          </cell>
          <cell r="C437">
            <v>1</v>
          </cell>
          <cell r="D437">
            <v>0.1</v>
          </cell>
          <cell r="E437">
            <v>0.2</v>
          </cell>
          <cell r="F437">
            <v>0.1</v>
          </cell>
          <cell r="G437">
            <v>0.05</v>
          </cell>
          <cell r="H437">
            <v>0.1</v>
          </cell>
          <cell r="I437">
            <v>0.2</v>
          </cell>
          <cell r="J437">
            <v>0</v>
          </cell>
          <cell r="K437">
            <v>5.0000000000000155E-2</v>
          </cell>
          <cell r="L437">
            <v>0.1</v>
          </cell>
          <cell r="M437">
            <v>0.1</v>
          </cell>
          <cell r="N437">
            <v>0.2</v>
          </cell>
          <cell r="O437">
            <v>0.05</v>
          </cell>
          <cell r="P437">
            <v>0.1</v>
          </cell>
          <cell r="Q437">
            <v>0.2</v>
          </cell>
          <cell r="R437">
            <v>0.1</v>
          </cell>
          <cell r="S437">
            <v>0.2</v>
          </cell>
          <cell r="T437">
            <v>0.1</v>
          </cell>
          <cell r="U437">
            <v>0.1</v>
          </cell>
          <cell r="V437">
            <v>0.2</v>
          </cell>
          <cell r="W437">
            <v>0.1</v>
          </cell>
          <cell r="X437">
            <v>0.2</v>
          </cell>
          <cell r="Y437">
            <v>0.1</v>
          </cell>
          <cell r="Z437">
            <v>0.2</v>
          </cell>
          <cell r="AA437">
            <v>0.1</v>
          </cell>
          <cell r="AB437">
            <v>0.2</v>
          </cell>
          <cell r="AC437">
            <v>0.1</v>
          </cell>
          <cell r="AD437">
            <v>0.2</v>
          </cell>
          <cell r="AE437">
            <v>0.1</v>
          </cell>
          <cell r="AF437">
            <v>0.2</v>
          </cell>
          <cell r="AG437">
            <v>0.1</v>
          </cell>
          <cell r="AH437">
            <v>0.2</v>
          </cell>
          <cell r="AI437">
            <v>0.1</v>
          </cell>
          <cell r="AJ437">
            <v>0.2</v>
          </cell>
          <cell r="AK437">
            <v>0.1</v>
          </cell>
          <cell r="AL437">
            <v>0.2</v>
          </cell>
          <cell r="AM437">
            <v>0.1</v>
          </cell>
          <cell r="AN437">
            <v>0.2</v>
          </cell>
          <cell r="AO437">
            <v>0.1</v>
          </cell>
          <cell r="AP437">
            <v>0.2</v>
          </cell>
          <cell r="AQ437">
            <v>0.1</v>
          </cell>
          <cell r="AR437">
            <v>0.2</v>
          </cell>
          <cell r="AS437">
            <v>0.2</v>
          </cell>
          <cell r="AT437">
            <v>0.1</v>
          </cell>
          <cell r="AU437">
            <v>0.2</v>
          </cell>
          <cell r="AV437">
            <v>0.1</v>
          </cell>
          <cell r="AW437">
            <v>0.2</v>
          </cell>
          <cell r="AX437">
            <v>0.2</v>
          </cell>
          <cell r="AY437">
            <v>0.1</v>
          </cell>
          <cell r="AZ437">
            <v>0.2</v>
          </cell>
          <cell r="BA437">
            <v>0.2</v>
          </cell>
          <cell r="BB437">
            <v>0.12710617996147444</v>
          </cell>
          <cell r="BC437">
            <v>0.28333333333333333</v>
          </cell>
          <cell r="BD437">
            <v>0.15984671064343195</v>
          </cell>
          <cell r="BE437">
            <v>0.47878787878787876</v>
          </cell>
          <cell r="BF437">
            <v>1.9070739032247999E-2</v>
          </cell>
          <cell r="BG437">
            <v>0.27</v>
          </cell>
          <cell r="BH437">
            <v>0.2</v>
          </cell>
          <cell r="BI437">
            <v>0.2</v>
          </cell>
          <cell r="BS437">
            <v>0.2</v>
          </cell>
          <cell r="BT437">
            <v>0.23650447962706425</v>
          </cell>
          <cell r="BU437">
            <v>0.49833333333333341</v>
          </cell>
          <cell r="BV437">
            <v>0.66555555555555557</v>
          </cell>
          <cell r="BW437">
            <v>0.37291666666666679</v>
          </cell>
        </row>
        <row r="438">
          <cell r="A438">
            <v>431</v>
          </cell>
          <cell r="B438">
            <v>0</v>
          </cell>
          <cell r="C438">
            <v>1</v>
          </cell>
          <cell r="D438">
            <v>0.1</v>
          </cell>
          <cell r="E438">
            <v>0.2</v>
          </cell>
          <cell r="F438">
            <v>0.1</v>
          </cell>
          <cell r="G438">
            <v>0.05</v>
          </cell>
          <cell r="H438">
            <v>0.1</v>
          </cell>
          <cell r="I438">
            <v>0.2</v>
          </cell>
          <cell r="J438">
            <v>0</v>
          </cell>
          <cell r="K438">
            <v>5.0000000000000155E-2</v>
          </cell>
          <cell r="L438">
            <v>0.1</v>
          </cell>
          <cell r="M438">
            <v>0.1</v>
          </cell>
          <cell r="N438">
            <v>0.2</v>
          </cell>
          <cell r="O438">
            <v>0.05</v>
          </cell>
          <cell r="P438">
            <v>0.1</v>
          </cell>
          <cell r="Q438">
            <v>0.2</v>
          </cell>
          <cell r="R438">
            <v>0.1</v>
          </cell>
          <cell r="S438">
            <v>0.2</v>
          </cell>
          <cell r="T438">
            <v>0.1</v>
          </cell>
          <cell r="U438">
            <v>0.1</v>
          </cell>
          <cell r="V438">
            <v>0.2</v>
          </cell>
          <cell r="W438">
            <v>0.1</v>
          </cell>
          <cell r="X438">
            <v>0.2</v>
          </cell>
          <cell r="Y438">
            <v>0.1</v>
          </cell>
          <cell r="Z438">
            <v>0.2</v>
          </cell>
          <cell r="AA438">
            <v>0.1</v>
          </cell>
          <cell r="AB438">
            <v>0.2</v>
          </cell>
          <cell r="AC438">
            <v>0.1</v>
          </cell>
          <cell r="AD438">
            <v>0.2</v>
          </cell>
          <cell r="AE438">
            <v>0.1</v>
          </cell>
          <cell r="AF438">
            <v>0.2</v>
          </cell>
          <cell r="AG438">
            <v>0.1</v>
          </cell>
          <cell r="AH438">
            <v>0.2</v>
          </cell>
          <cell r="AI438">
            <v>0.1</v>
          </cell>
          <cell r="AJ438">
            <v>0.2</v>
          </cell>
          <cell r="AK438">
            <v>0.1</v>
          </cell>
          <cell r="AL438">
            <v>0.2</v>
          </cell>
          <cell r="AM438">
            <v>0.1</v>
          </cell>
          <cell r="AN438">
            <v>0.2</v>
          </cell>
          <cell r="AO438">
            <v>0.1</v>
          </cell>
          <cell r="AP438">
            <v>0.2</v>
          </cell>
          <cell r="AQ438">
            <v>0.1</v>
          </cell>
          <cell r="AR438">
            <v>0.2</v>
          </cell>
          <cell r="AS438">
            <v>0.2</v>
          </cell>
          <cell r="AT438">
            <v>0.1</v>
          </cell>
          <cell r="AU438">
            <v>0.2</v>
          </cell>
          <cell r="AV438">
            <v>0.1</v>
          </cell>
          <cell r="AW438">
            <v>0.2</v>
          </cell>
          <cell r="AX438">
            <v>0.2</v>
          </cell>
          <cell r="AY438">
            <v>0.1</v>
          </cell>
          <cell r="AZ438">
            <v>0.2</v>
          </cell>
          <cell r="BA438">
            <v>0.2</v>
          </cell>
          <cell r="BB438">
            <v>0.1264979051010659</v>
          </cell>
          <cell r="BC438">
            <v>0.28166666666666662</v>
          </cell>
          <cell r="BD438">
            <v>0.15916656795196557</v>
          </cell>
          <cell r="BE438">
            <v>0.47757575757575754</v>
          </cell>
          <cell r="BF438">
            <v>1.9070739032247999E-2</v>
          </cell>
          <cell r="BG438">
            <v>0.27</v>
          </cell>
          <cell r="BH438">
            <v>0.2</v>
          </cell>
          <cell r="BI438">
            <v>0.2</v>
          </cell>
          <cell r="BS438">
            <v>0.2</v>
          </cell>
          <cell r="BT438">
            <v>0.23571280911105533</v>
          </cell>
          <cell r="BU438">
            <v>0.49716666666666676</v>
          </cell>
          <cell r="BV438">
            <v>0.6647777777777778</v>
          </cell>
          <cell r="BW438">
            <v>0.37145833333333345</v>
          </cell>
        </row>
        <row r="439">
          <cell r="A439">
            <v>432</v>
          </cell>
          <cell r="B439">
            <v>0</v>
          </cell>
          <cell r="C439">
            <v>1</v>
          </cell>
          <cell r="D439">
            <v>0.1</v>
          </cell>
          <cell r="E439">
            <v>0.2</v>
          </cell>
          <cell r="F439">
            <v>0.1</v>
          </cell>
          <cell r="G439">
            <v>0.05</v>
          </cell>
          <cell r="H439">
            <v>0.1</v>
          </cell>
          <cell r="I439">
            <v>0.2</v>
          </cell>
          <cell r="J439">
            <v>0</v>
          </cell>
          <cell r="K439">
            <v>5.0000000000000155E-2</v>
          </cell>
          <cell r="L439">
            <v>0.1</v>
          </cell>
          <cell r="M439">
            <v>0.1</v>
          </cell>
          <cell r="N439">
            <v>0.2</v>
          </cell>
          <cell r="O439">
            <v>0.05</v>
          </cell>
          <cell r="P439">
            <v>0.1</v>
          </cell>
          <cell r="Q439">
            <v>0.2</v>
          </cell>
          <cell r="R439">
            <v>0.1</v>
          </cell>
          <cell r="S439">
            <v>0.2</v>
          </cell>
          <cell r="T439">
            <v>0.1</v>
          </cell>
          <cell r="U439">
            <v>0.1</v>
          </cell>
          <cell r="V439">
            <v>0.2</v>
          </cell>
          <cell r="W439">
            <v>0.1</v>
          </cell>
          <cell r="X439">
            <v>0.2</v>
          </cell>
          <cell r="Y439">
            <v>0.1</v>
          </cell>
          <cell r="Z439">
            <v>0.2</v>
          </cell>
          <cell r="AA439">
            <v>0.1</v>
          </cell>
          <cell r="AB439">
            <v>0.2</v>
          </cell>
          <cell r="AC439">
            <v>0.1</v>
          </cell>
          <cell r="AD439">
            <v>0.2</v>
          </cell>
          <cell r="AE439">
            <v>0.1</v>
          </cell>
          <cell r="AF439">
            <v>0.2</v>
          </cell>
          <cell r="AG439">
            <v>0.1</v>
          </cell>
          <cell r="AH439">
            <v>0.2</v>
          </cell>
          <cell r="AI439">
            <v>0.1</v>
          </cell>
          <cell r="AJ439">
            <v>0.2</v>
          </cell>
          <cell r="AK439">
            <v>0.1</v>
          </cell>
          <cell r="AL439">
            <v>0.2</v>
          </cell>
          <cell r="AM439">
            <v>0.1</v>
          </cell>
          <cell r="AN439">
            <v>0.2</v>
          </cell>
          <cell r="AO439">
            <v>0.1</v>
          </cell>
          <cell r="AP439">
            <v>0.2</v>
          </cell>
          <cell r="AQ439">
            <v>0.1</v>
          </cell>
          <cell r="AR439">
            <v>0.2</v>
          </cell>
          <cell r="AS439">
            <v>0.2</v>
          </cell>
          <cell r="AT439">
            <v>0.1</v>
          </cell>
          <cell r="AU439">
            <v>0.2</v>
          </cell>
          <cell r="AV439">
            <v>0.1</v>
          </cell>
          <cell r="AW439">
            <v>0.2</v>
          </cell>
          <cell r="AX439">
            <v>0.2</v>
          </cell>
          <cell r="AY439">
            <v>0.1</v>
          </cell>
          <cell r="AZ439">
            <v>0.2</v>
          </cell>
          <cell r="BA439">
            <v>0.2</v>
          </cell>
          <cell r="BB439">
            <v>0.12589254117941667</v>
          </cell>
          <cell r="BC439">
            <v>0.28000000000000003</v>
          </cell>
          <cell r="BD439">
            <v>0.15848931924611137</v>
          </cell>
          <cell r="BE439">
            <v>0.47636363636363632</v>
          </cell>
          <cell r="BF439">
            <v>1.9070739032247999E-2</v>
          </cell>
          <cell r="BG439">
            <v>0.25</v>
          </cell>
          <cell r="BH439">
            <v>0.2</v>
          </cell>
          <cell r="BI439">
            <v>0.2</v>
          </cell>
          <cell r="BS439">
            <v>0.2</v>
          </cell>
          <cell r="BT439">
            <v>0.23492378861760368</v>
          </cell>
          <cell r="BU439">
            <v>0.496</v>
          </cell>
          <cell r="BV439">
            <v>0.66400000000000003</v>
          </cell>
          <cell r="BW439">
            <v>0.37000000000000011</v>
          </cell>
        </row>
        <row r="440">
          <cell r="A440">
            <v>433</v>
          </cell>
          <cell r="B440">
            <v>0</v>
          </cell>
          <cell r="C440">
            <v>1</v>
          </cell>
          <cell r="D440">
            <v>0.1</v>
          </cell>
          <cell r="E440">
            <v>0.2</v>
          </cell>
          <cell r="F440">
            <v>0.1</v>
          </cell>
          <cell r="G440">
            <v>0.05</v>
          </cell>
          <cell r="H440">
            <v>0.1</v>
          </cell>
          <cell r="I440">
            <v>0.2</v>
          </cell>
          <cell r="J440">
            <v>0</v>
          </cell>
          <cell r="K440">
            <v>5.0000000000000155E-2</v>
          </cell>
          <cell r="L440">
            <v>0.1</v>
          </cell>
          <cell r="M440">
            <v>0.1</v>
          </cell>
          <cell r="N440">
            <v>0.2</v>
          </cell>
          <cell r="O440">
            <v>0.05</v>
          </cell>
          <cell r="P440">
            <v>0.1</v>
          </cell>
          <cell r="Q440">
            <v>0.2</v>
          </cell>
          <cell r="R440">
            <v>0.1</v>
          </cell>
          <cell r="S440">
            <v>0.2</v>
          </cell>
          <cell r="T440">
            <v>0.1</v>
          </cell>
          <cell r="U440">
            <v>0.1</v>
          </cell>
          <cell r="V440">
            <v>0.2</v>
          </cell>
          <cell r="W440">
            <v>0.1</v>
          </cell>
          <cell r="X440">
            <v>0.2</v>
          </cell>
          <cell r="Y440">
            <v>0.1</v>
          </cell>
          <cell r="Z440">
            <v>0.2</v>
          </cell>
          <cell r="AA440">
            <v>0.1</v>
          </cell>
          <cell r="AB440">
            <v>0.2</v>
          </cell>
          <cell r="AC440">
            <v>0.1</v>
          </cell>
          <cell r="AD440">
            <v>0.2</v>
          </cell>
          <cell r="AE440">
            <v>0.1</v>
          </cell>
          <cell r="AF440">
            <v>0.2</v>
          </cell>
          <cell r="AG440">
            <v>0.1</v>
          </cell>
          <cell r="AH440">
            <v>0.2</v>
          </cell>
          <cell r="AI440">
            <v>0.1</v>
          </cell>
          <cell r="AJ440">
            <v>0.2</v>
          </cell>
          <cell r="AK440">
            <v>0.1</v>
          </cell>
          <cell r="AL440">
            <v>0.2</v>
          </cell>
          <cell r="AM440">
            <v>0.1</v>
          </cell>
          <cell r="AN440">
            <v>0.2</v>
          </cell>
          <cell r="AO440">
            <v>0.1</v>
          </cell>
          <cell r="AP440">
            <v>0.2</v>
          </cell>
          <cell r="AQ440">
            <v>0.1</v>
          </cell>
          <cell r="AR440">
            <v>0.2</v>
          </cell>
          <cell r="AS440">
            <v>0.2</v>
          </cell>
          <cell r="AT440">
            <v>0.1</v>
          </cell>
          <cell r="AU440">
            <v>0.2</v>
          </cell>
          <cell r="AV440">
            <v>0.1</v>
          </cell>
          <cell r="AW440">
            <v>0.2</v>
          </cell>
          <cell r="AX440">
            <v>0.2</v>
          </cell>
          <cell r="AY440">
            <v>0.1</v>
          </cell>
          <cell r="AZ440">
            <v>0.2</v>
          </cell>
          <cell r="BA440">
            <v>0.2</v>
          </cell>
          <cell r="BB440">
            <v>0.12529007426604077</v>
          </cell>
          <cell r="BC440">
            <v>0.27833333333333332</v>
          </cell>
          <cell r="BD440">
            <v>0.15781495221205216</v>
          </cell>
          <cell r="BE440">
            <v>0.4751515151515151</v>
          </cell>
          <cell r="BF440">
            <v>1.9070739032247999E-2</v>
          </cell>
          <cell r="BG440">
            <v>0.25</v>
          </cell>
          <cell r="BH440">
            <v>0.2</v>
          </cell>
          <cell r="BI440">
            <v>0.2</v>
          </cell>
          <cell r="BS440">
            <v>0.2</v>
          </cell>
          <cell r="BT440">
            <v>0.23413740927607518</v>
          </cell>
          <cell r="BU440">
            <v>0.49483333333333335</v>
          </cell>
          <cell r="BV440">
            <v>0.66322222222222227</v>
          </cell>
          <cell r="BW440">
            <v>0.36854166666666677</v>
          </cell>
        </row>
        <row r="441">
          <cell r="A441">
            <v>434</v>
          </cell>
          <cell r="B441">
            <v>0</v>
          </cell>
          <cell r="C441">
            <v>1</v>
          </cell>
          <cell r="D441">
            <v>0.1</v>
          </cell>
          <cell r="E441">
            <v>0.2</v>
          </cell>
          <cell r="F441">
            <v>0.1</v>
          </cell>
          <cell r="G441">
            <v>0.05</v>
          </cell>
          <cell r="H441">
            <v>0.1</v>
          </cell>
          <cell r="I441">
            <v>0.2</v>
          </cell>
          <cell r="J441">
            <v>0</v>
          </cell>
          <cell r="K441">
            <v>5.0000000000000155E-2</v>
          </cell>
          <cell r="L441">
            <v>0.1</v>
          </cell>
          <cell r="M441">
            <v>0.1</v>
          </cell>
          <cell r="N441">
            <v>0.2</v>
          </cell>
          <cell r="O441">
            <v>0.05</v>
          </cell>
          <cell r="P441">
            <v>0.1</v>
          </cell>
          <cell r="Q441">
            <v>0.2</v>
          </cell>
          <cell r="R441">
            <v>0.1</v>
          </cell>
          <cell r="S441">
            <v>0.2</v>
          </cell>
          <cell r="T441">
            <v>0.1</v>
          </cell>
          <cell r="U441">
            <v>0.1</v>
          </cell>
          <cell r="V441">
            <v>0.2</v>
          </cell>
          <cell r="W441">
            <v>0.1</v>
          </cell>
          <cell r="X441">
            <v>0.2</v>
          </cell>
          <cell r="Y441">
            <v>0.1</v>
          </cell>
          <cell r="Z441">
            <v>0.2</v>
          </cell>
          <cell r="AA441">
            <v>0.1</v>
          </cell>
          <cell r="AB441">
            <v>0.2</v>
          </cell>
          <cell r="AC441">
            <v>0.1</v>
          </cell>
          <cell r="AD441">
            <v>0.2</v>
          </cell>
          <cell r="AE441">
            <v>0.1</v>
          </cell>
          <cell r="AF441">
            <v>0.2</v>
          </cell>
          <cell r="AG441">
            <v>0.1</v>
          </cell>
          <cell r="AH441">
            <v>0.2</v>
          </cell>
          <cell r="AI441">
            <v>0.1</v>
          </cell>
          <cell r="AJ441">
            <v>0.2</v>
          </cell>
          <cell r="AK441">
            <v>0.1</v>
          </cell>
          <cell r="AL441">
            <v>0.2</v>
          </cell>
          <cell r="AM441">
            <v>0.1</v>
          </cell>
          <cell r="AN441">
            <v>0.2</v>
          </cell>
          <cell r="AO441">
            <v>0.1</v>
          </cell>
          <cell r="AP441">
            <v>0.2</v>
          </cell>
          <cell r="AQ441">
            <v>0.1</v>
          </cell>
          <cell r="AR441">
            <v>0.2</v>
          </cell>
          <cell r="AS441">
            <v>0.2</v>
          </cell>
          <cell r="AT441">
            <v>0.1</v>
          </cell>
          <cell r="AU441">
            <v>0.2</v>
          </cell>
          <cell r="AV441">
            <v>0.1</v>
          </cell>
          <cell r="AW441">
            <v>0.2</v>
          </cell>
          <cell r="AX441">
            <v>0.2</v>
          </cell>
          <cell r="AY441">
            <v>0.1</v>
          </cell>
          <cell r="AZ441">
            <v>0.2</v>
          </cell>
          <cell r="BA441">
            <v>0.2</v>
          </cell>
          <cell r="BB441">
            <v>0.12469049049711742</v>
          </cell>
          <cell r="BC441">
            <v>0.27666666666666662</v>
          </cell>
          <cell r="BD441">
            <v>0.15714345458836582</v>
          </cell>
          <cell r="BE441">
            <v>0.47393939393939399</v>
          </cell>
          <cell r="BF441">
            <v>1.9070739032247999E-2</v>
          </cell>
          <cell r="BG441">
            <v>0.25</v>
          </cell>
          <cell r="BH441">
            <v>0.2</v>
          </cell>
          <cell r="BI441">
            <v>0.2</v>
          </cell>
          <cell r="BS441">
            <v>0.2</v>
          </cell>
          <cell r="BT441">
            <v>0.23335366224552895</v>
          </cell>
          <cell r="BU441">
            <v>0.4936666666666667</v>
          </cell>
          <cell r="BV441">
            <v>0.66244444444444439</v>
          </cell>
          <cell r="BW441">
            <v>0.36708333333333343</v>
          </cell>
        </row>
        <row r="442">
          <cell r="A442">
            <v>435</v>
          </cell>
          <cell r="B442">
            <v>0</v>
          </cell>
          <cell r="C442">
            <v>1</v>
          </cell>
          <cell r="D442">
            <v>0.1</v>
          </cell>
          <cell r="E442">
            <v>0.2</v>
          </cell>
          <cell r="F442">
            <v>0.1</v>
          </cell>
          <cell r="G442">
            <v>0.05</v>
          </cell>
          <cell r="H442">
            <v>0.1</v>
          </cell>
          <cell r="I442">
            <v>0.2</v>
          </cell>
          <cell r="J442">
            <v>0</v>
          </cell>
          <cell r="K442">
            <v>5.0000000000000155E-2</v>
          </cell>
          <cell r="L442">
            <v>0.1</v>
          </cell>
          <cell r="M442">
            <v>0.1</v>
          </cell>
          <cell r="N442">
            <v>0.2</v>
          </cell>
          <cell r="O442">
            <v>0.05</v>
          </cell>
          <cell r="P442">
            <v>0.1</v>
          </cell>
          <cell r="Q442">
            <v>0.2</v>
          </cell>
          <cell r="R442">
            <v>0.1</v>
          </cell>
          <cell r="S442">
            <v>0.2</v>
          </cell>
          <cell r="T442">
            <v>0.1</v>
          </cell>
          <cell r="U442">
            <v>0.1</v>
          </cell>
          <cell r="V442">
            <v>0.2</v>
          </cell>
          <cell r="W442">
            <v>0.1</v>
          </cell>
          <cell r="X442">
            <v>0.2</v>
          </cell>
          <cell r="Y442">
            <v>0.1</v>
          </cell>
          <cell r="Z442">
            <v>0.2</v>
          </cell>
          <cell r="AA442">
            <v>0.1</v>
          </cell>
          <cell r="AB442">
            <v>0.2</v>
          </cell>
          <cell r="AC442">
            <v>0.1</v>
          </cell>
          <cell r="AD442">
            <v>0.2</v>
          </cell>
          <cell r="AE442">
            <v>0.1</v>
          </cell>
          <cell r="AF442">
            <v>0.2</v>
          </cell>
          <cell r="AG442">
            <v>0.1</v>
          </cell>
          <cell r="AH442">
            <v>0.2</v>
          </cell>
          <cell r="AI442">
            <v>0.1</v>
          </cell>
          <cell r="AJ442">
            <v>0.2</v>
          </cell>
          <cell r="AK442">
            <v>0.1</v>
          </cell>
          <cell r="AL442">
            <v>0.2</v>
          </cell>
          <cell r="AM442">
            <v>0.1</v>
          </cell>
          <cell r="AN442">
            <v>0.2</v>
          </cell>
          <cell r="AO442">
            <v>0.1</v>
          </cell>
          <cell r="AP442">
            <v>0.2</v>
          </cell>
          <cell r="AQ442">
            <v>0.1</v>
          </cell>
          <cell r="AR442">
            <v>0.2</v>
          </cell>
          <cell r="AS442">
            <v>0.2</v>
          </cell>
          <cell r="AT442">
            <v>0.1</v>
          </cell>
          <cell r="AU442">
            <v>0.2</v>
          </cell>
          <cell r="AV442">
            <v>0.1</v>
          </cell>
          <cell r="AW442">
            <v>0.2</v>
          </cell>
          <cell r="AX442">
            <v>0.2</v>
          </cell>
          <cell r="AY442">
            <v>0.1</v>
          </cell>
          <cell r="AZ442">
            <v>0.2</v>
          </cell>
          <cell r="BA442">
            <v>0.2</v>
          </cell>
          <cell r="BB442">
            <v>0.12409377607517195</v>
          </cell>
          <cell r="BC442">
            <v>0.27500000000000002</v>
          </cell>
          <cell r="BD442">
            <v>0.156474814165802</v>
          </cell>
          <cell r="BE442">
            <v>0.47272727272727277</v>
          </cell>
          <cell r="BF442">
            <v>1.9070739032247999E-2</v>
          </cell>
          <cell r="BG442">
            <v>0.25</v>
          </cell>
          <cell r="BH442">
            <v>0.2</v>
          </cell>
          <cell r="BI442">
            <v>0.2</v>
          </cell>
          <cell r="BS442">
            <v>0.2</v>
          </cell>
          <cell r="BT442">
            <v>0.23257253871461825</v>
          </cell>
          <cell r="BU442">
            <v>0.49250000000000005</v>
          </cell>
          <cell r="BV442">
            <v>0.66166666666666663</v>
          </cell>
          <cell r="BW442">
            <v>0.36562500000000009</v>
          </cell>
        </row>
        <row r="443">
          <cell r="A443">
            <v>436</v>
          </cell>
          <cell r="B443">
            <v>0</v>
          </cell>
          <cell r="C443">
            <v>1</v>
          </cell>
          <cell r="D443">
            <v>0.1</v>
          </cell>
          <cell r="E443">
            <v>0.2</v>
          </cell>
          <cell r="F443">
            <v>0.1</v>
          </cell>
          <cell r="G443">
            <v>0.05</v>
          </cell>
          <cell r="H443">
            <v>0.1</v>
          </cell>
          <cell r="I443">
            <v>0.2</v>
          </cell>
          <cell r="J443">
            <v>0</v>
          </cell>
          <cell r="K443">
            <v>5.0000000000000155E-2</v>
          </cell>
          <cell r="L443">
            <v>0.1</v>
          </cell>
          <cell r="M443">
            <v>0.1</v>
          </cell>
          <cell r="N443">
            <v>0.2</v>
          </cell>
          <cell r="O443">
            <v>0.05</v>
          </cell>
          <cell r="P443">
            <v>0.1</v>
          </cell>
          <cell r="Q443">
            <v>0.2</v>
          </cell>
          <cell r="R443">
            <v>0.1</v>
          </cell>
          <cell r="S443">
            <v>0.2</v>
          </cell>
          <cell r="T443">
            <v>0.1</v>
          </cell>
          <cell r="U443">
            <v>0.1</v>
          </cell>
          <cell r="V443">
            <v>0.2</v>
          </cell>
          <cell r="W443">
            <v>0.1</v>
          </cell>
          <cell r="X443">
            <v>0.2</v>
          </cell>
          <cell r="Y443">
            <v>0.1</v>
          </cell>
          <cell r="Z443">
            <v>0.2</v>
          </cell>
          <cell r="AA443">
            <v>0.1</v>
          </cell>
          <cell r="AB443">
            <v>0.2</v>
          </cell>
          <cell r="AC443">
            <v>0.1</v>
          </cell>
          <cell r="AD443">
            <v>0.2</v>
          </cell>
          <cell r="AE443">
            <v>0.1</v>
          </cell>
          <cell r="AF443">
            <v>0.2</v>
          </cell>
          <cell r="AG443">
            <v>0.1</v>
          </cell>
          <cell r="AH443">
            <v>0.2</v>
          </cell>
          <cell r="AI443">
            <v>0.1</v>
          </cell>
          <cell r="AJ443">
            <v>0.2</v>
          </cell>
          <cell r="AK443">
            <v>0.1</v>
          </cell>
          <cell r="AL443">
            <v>0.2</v>
          </cell>
          <cell r="AM443">
            <v>0.1</v>
          </cell>
          <cell r="AN443">
            <v>0.2</v>
          </cell>
          <cell r="AO443">
            <v>0.1</v>
          </cell>
          <cell r="AP443">
            <v>0.2</v>
          </cell>
          <cell r="AQ443">
            <v>0.1</v>
          </cell>
          <cell r="AR443">
            <v>0.2</v>
          </cell>
          <cell r="AS443">
            <v>0.2</v>
          </cell>
          <cell r="AT443">
            <v>0.1</v>
          </cell>
          <cell r="AU443">
            <v>0.2</v>
          </cell>
          <cell r="AV443">
            <v>0.1</v>
          </cell>
          <cell r="AW443">
            <v>0.2</v>
          </cell>
          <cell r="AX443">
            <v>0.2</v>
          </cell>
          <cell r="AY443">
            <v>0.1</v>
          </cell>
          <cell r="AZ443">
            <v>0.2</v>
          </cell>
          <cell r="BA443">
            <v>0.2</v>
          </cell>
          <cell r="BB443">
            <v>0.12349991726875845</v>
          </cell>
          <cell r="BC443">
            <v>0.27333333333333332</v>
          </cell>
          <cell r="BD443">
            <v>0.15580901878706044</v>
          </cell>
          <cell r="BE443">
            <v>0.47151515151515155</v>
          </cell>
          <cell r="BF443">
            <v>1.9070739032247999E-2</v>
          </cell>
          <cell r="BG443">
            <v>0.25</v>
          </cell>
          <cell r="BH443">
            <v>0.2</v>
          </cell>
          <cell r="BI443">
            <v>0.2</v>
          </cell>
          <cell r="BS443">
            <v>0.2</v>
          </cell>
          <cell r="BT443">
            <v>0.23179402990149112</v>
          </cell>
          <cell r="BU443">
            <v>0.4913333333333334</v>
          </cell>
          <cell r="BV443">
            <v>0.66088888888888886</v>
          </cell>
          <cell r="BW443">
            <v>0.36416666666666675</v>
          </cell>
        </row>
        <row r="444">
          <cell r="A444">
            <v>437</v>
          </cell>
          <cell r="B444">
            <v>0</v>
          </cell>
          <cell r="C444">
            <v>1</v>
          </cell>
          <cell r="D444">
            <v>0.1</v>
          </cell>
          <cell r="E444">
            <v>0.2</v>
          </cell>
          <cell r="F444">
            <v>0.1</v>
          </cell>
          <cell r="G444">
            <v>0.05</v>
          </cell>
          <cell r="H444">
            <v>0.1</v>
          </cell>
          <cell r="I444">
            <v>0.2</v>
          </cell>
          <cell r="J444">
            <v>0</v>
          </cell>
          <cell r="K444">
            <v>5.0000000000000155E-2</v>
          </cell>
          <cell r="L444">
            <v>0.1</v>
          </cell>
          <cell r="M444">
            <v>0.1</v>
          </cell>
          <cell r="N444">
            <v>0.2</v>
          </cell>
          <cell r="O444">
            <v>0.05</v>
          </cell>
          <cell r="P444">
            <v>0.1</v>
          </cell>
          <cell r="Q444">
            <v>0.2</v>
          </cell>
          <cell r="R444">
            <v>0.1</v>
          </cell>
          <cell r="S444">
            <v>0.2</v>
          </cell>
          <cell r="T444">
            <v>0.1</v>
          </cell>
          <cell r="U444">
            <v>0.1</v>
          </cell>
          <cell r="V444">
            <v>0.2</v>
          </cell>
          <cell r="W444">
            <v>0.1</v>
          </cell>
          <cell r="X444">
            <v>0.2</v>
          </cell>
          <cell r="Y444">
            <v>0.1</v>
          </cell>
          <cell r="Z444">
            <v>0.2</v>
          </cell>
          <cell r="AA444">
            <v>0.1</v>
          </cell>
          <cell r="AB444">
            <v>0.2</v>
          </cell>
          <cell r="AC444">
            <v>0.1</v>
          </cell>
          <cell r="AD444">
            <v>0.2</v>
          </cell>
          <cell r="AE444">
            <v>0.1</v>
          </cell>
          <cell r="AF444">
            <v>0.2</v>
          </cell>
          <cell r="AG444">
            <v>0.1</v>
          </cell>
          <cell r="AH444">
            <v>0.2</v>
          </cell>
          <cell r="AI444">
            <v>0.1</v>
          </cell>
          <cell r="AJ444">
            <v>0.2</v>
          </cell>
          <cell r="AK444">
            <v>0.1</v>
          </cell>
          <cell r="AL444">
            <v>0.2</v>
          </cell>
          <cell r="AM444">
            <v>0.1</v>
          </cell>
          <cell r="AN444">
            <v>0.2</v>
          </cell>
          <cell r="AO444">
            <v>0.1</v>
          </cell>
          <cell r="AP444">
            <v>0.2</v>
          </cell>
          <cell r="AQ444">
            <v>0.1</v>
          </cell>
          <cell r="AR444">
            <v>0.2</v>
          </cell>
          <cell r="AS444">
            <v>0.2</v>
          </cell>
          <cell r="AT444">
            <v>0.1</v>
          </cell>
          <cell r="AU444">
            <v>0.2</v>
          </cell>
          <cell r="AV444">
            <v>0.1</v>
          </cell>
          <cell r="AW444">
            <v>0.2</v>
          </cell>
          <cell r="AX444">
            <v>0.2</v>
          </cell>
          <cell r="AY444">
            <v>0.1</v>
          </cell>
          <cell r="AZ444">
            <v>0.2</v>
          </cell>
          <cell r="BA444">
            <v>0.2</v>
          </cell>
          <cell r="BB444">
            <v>0.12290890041214379</v>
          </cell>
          <cell r="BC444">
            <v>0.27166666666666661</v>
          </cell>
          <cell r="BD444">
            <v>0.15514605634656986</v>
          </cell>
          <cell r="BE444">
            <v>0.47030303030303033</v>
          </cell>
          <cell r="BF444">
            <v>1.9070739032247999E-2</v>
          </cell>
          <cell r="BG444">
            <v>0.25</v>
          </cell>
          <cell r="BH444">
            <v>0.2</v>
          </cell>
          <cell r="BI444">
            <v>0.2</v>
          </cell>
          <cell r="BS444">
            <v>0.2</v>
          </cell>
          <cell r="BT444">
            <v>0.2310181270536919</v>
          </cell>
          <cell r="BU444">
            <v>0.49016666666666675</v>
          </cell>
          <cell r="BV444">
            <v>0.66011111111111109</v>
          </cell>
          <cell r="BW444">
            <v>0.36270833333333341</v>
          </cell>
        </row>
        <row r="445">
          <cell r="A445">
            <v>438</v>
          </cell>
          <cell r="B445">
            <v>0</v>
          </cell>
          <cell r="C445">
            <v>1</v>
          </cell>
          <cell r="D445">
            <v>0.1</v>
          </cell>
          <cell r="E445">
            <v>0.2</v>
          </cell>
          <cell r="F445">
            <v>0.1</v>
          </cell>
          <cell r="G445">
            <v>0.05</v>
          </cell>
          <cell r="H445">
            <v>0.1</v>
          </cell>
          <cell r="I445">
            <v>0.2</v>
          </cell>
          <cell r="J445">
            <v>0</v>
          </cell>
          <cell r="K445">
            <v>5.0000000000000155E-2</v>
          </cell>
          <cell r="L445">
            <v>0.1</v>
          </cell>
          <cell r="M445">
            <v>0.1</v>
          </cell>
          <cell r="N445">
            <v>0.2</v>
          </cell>
          <cell r="O445">
            <v>0.05</v>
          </cell>
          <cell r="P445">
            <v>0.1</v>
          </cell>
          <cell r="Q445">
            <v>0.2</v>
          </cell>
          <cell r="R445">
            <v>0.1</v>
          </cell>
          <cell r="S445">
            <v>0.2</v>
          </cell>
          <cell r="T445">
            <v>0.1</v>
          </cell>
          <cell r="U445">
            <v>0.1</v>
          </cell>
          <cell r="V445">
            <v>0.2</v>
          </cell>
          <cell r="W445">
            <v>0.1</v>
          </cell>
          <cell r="X445">
            <v>0.2</v>
          </cell>
          <cell r="Y445">
            <v>0.1</v>
          </cell>
          <cell r="Z445">
            <v>0.2</v>
          </cell>
          <cell r="AA445">
            <v>0.1</v>
          </cell>
          <cell r="AB445">
            <v>0.2</v>
          </cell>
          <cell r="AC445">
            <v>0.1</v>
          </cell>
          <cell r="AD445">
            <v>0.2</v>
          </cell>
          <cell r="AE445">
            <v>0.1</v>
          </cell>
          <cell r="AF445">
            <v>0.2</v>
          </cell>
          <cell r="AG445">
            <v>0.1</v>
          </cell>
          <cell r="AH445">
            <v>0.2</v>
          </cell>
          <cell r="AI445">
            <v>0.1</v>
          </cell>
          <cell r="AJ445">
            <v>0.2</v>
          </cell>
          <cell r="AK445">
            <v>0.1</v>
          </cell>
          <cell r="AL445">
            <v>0.2</v>
          </cell>
          <cell r="AM445">
            <v>0.1</v>
          </cell>
          <cell r="AN445">
            <v>0.2</v>
          </cell>
          <cell r="AO445">
            <v>0.1</v>
          </cell>
          <cell r="AP445">
            <v>0.2</v>
          </cell>
          <cell r="AQ445">
            <v>0.1</v>
          </cell>
          <cell r="AR445">
            <v>0.2</v>
          </cell>
          <cell r="AS445">
            <v>0.2</v>
          </cell>
          <cell r="AT445">
            <v>0.1</v>
          </cell>
          <cell r="AU445">
            <v>0.2</v>
          </cell>
          <cell r="AV445">
            <v>0.1</v>
          </cell>
          <cell r="AW445">
            <v>0.2</v>
          </cell>
          <cell r="AX445">
            <v>0.2</v>
          </cell>
          <cell r="AY445">
            <v>0.1</v>
          </cell>
          <cell r="AZ445">
            <v>0.2</v>
          </cell>
          <cell r="BA445">
            <v>0.2</v>
          </cell>
          <cell r="BB445">
            <v>0.12232071190499315</v>
          </cell>
          <cell r="BC445">
            <v>0.27</v>
          </cell>
          <cell r="BD445">
            <v>0.15448591479026758</v>
          </cell>
          <cell r="BE445">
            <v>0.46909090909090911</v>
          </cell>
          <cell r="BF445">
            <v>1.9070739032247999E-2</v>
          </cell>
          <cell r="BG445">
            <v>0.25</v>
          </cell>
          <cell r="BH445">
            <v>0.2</v>
          </cell>
          <cell r="BI445">
            <v>0.2</v>
          </cell>
          <cell r="BS445">
            <v>0.2</v>
          </cell>
          <cell r="BT445">
            <v>0.23024482144806277</v>
          </cell>
          <cell r="BU445">
            <v>0.4890000000000001</v>
          </cell>
          <cell r="BV445">
            <v>0.65933333333333333</v>
          </cell>
          <cell r="BW445">
            <v>0.36125000000000007</v>
          </cell>
        </row>
        <row r="446">
          <cell r="A446">
            <v>439</v>
          </cell>
          <cell r="B446">
            <v>0</v>
          </cell>
          <cell r="C446">
            <v>1</v>
          </cell>
          <cell r="D446">
            <v>0.1</v>
          </cell>
          <cell r="E446">
            <v>0.2</v>
          </cell>
          <cell r="F446">
            <v>0.1</v>
          </cell>
          <cell r="G446">
            <v>0.05</v>
          </cell>
          <cell r="H446">
            <v>0.1</v>
          </cell>
          <cell r="I446">
            <v>0.2</v>
          </cell>
          <cell r="J446">
            <v>0</v>
          </cell>
          <cell r="K446">
            <v>5.0000000000000155E-2</v>
          </cell>
          <cell r="L446">
            <v>0.1</v>
          </cell>
          <cell r="M446">
            <v>0.1</v>
          </cell>
          <cell r="N446">
            <v>0.2</v>
          </cell>
          <cell r="O446">
            <v>0.05</v>
          </cell>
          <cell r="P446">
            <v>0.1</v>
          </cell>
          <cell r="Q446">
            <v>0.2</v>
          </cell>
          <cell r="R446">
            <v>0.1</v>
          </cell>
          <cell r="S446">
            <v>0.2</v>
          </cell>
          <cell r="T446">
            <v>0.1</v>
          </cell>
          <cell r="U446">
            <v>0.1</v>
          </cell>
          <cell r="V446">
            <v>0.2</v>
          </cell>
          <cell r="W446">
            <v>0.1</v>
          </cell>
          <cell r="X446">
            <v>0.2</v>
          </cell>
          <cell r="Y446">
            <v>0.1</v>
          </cell>
          <cell r="Z446">
            <v>0.2</v>
          </cell>
          <cell r="AA446">
            <v>0.1</v>
          </cell>
          <cell r="AB446">
            <v>0.2</v>
          </cell>
          <cell r="AC446">
            <v>0.1</v>
          </cell>
          <cell r="AD446">
            <v>0.2</v>
          </cell>
          <cell r="AE446">
            <v>0.1</v>
          </cell>
          <cell r="AF446">
            <v>0.2</v>
          </cell>
          <cell r="AG446">
            <v>0.1</v>
          </cell>
          <cell r="AH446">
            <v>0.2</v>
          </cell>
          <cell r="AI446">
            <v>0.1</v>
          </cell>
          <cell r="AJ446">
            <v>0.2</v>
          </cell>
          <cell r="AK446">
            <v>0.1</v>
          </cell>
          <cell r="AL446">
            <v>0.2</v>
          </cell>
          <cell r="AM446">
            <v>0.1</v>
          </cell>
          <cell r="AN446">
            <v>0.2</v>
          </cell>
          <cell r="AO446">
            <v>0.1</v>
          </cell>
          <cell r="AP446">
            <v>0.2</v>
          </cell>
          <cell r="AQ446">
            <v>0.1</v>
          </cell>
          <cell r="AR446">
            <v>0.2</v>
          </cell>
          <cell r="AS446">
            <v>0.2</v>
          </cell>
          <cell r="AT446">
            <v>0.1</v>
          </cell>
          <cell r="AU446">
            <v>0.2</v>
          </cell>
          <cell r="AV446">
            <v>0.1</v>
          </cell>
          <cell r="AW446">
            <v>0.2</v>
          </cell>
          <cell r="AX446">
            <v>0.2</v>
          </cell>
          <cell r="AY446">
            <v>0.1</v>
          </cell>
          <cell r="AZ446">
            <v>0.2</v>
          </cell>
          <cell r="BA446">
            <v>0.2</v>
          </cell>
          <cell r="BB446">
            <v>0.12173533821205672</v>
          </cell>
          <cell r="BC446">
            <v>0.26833333333333331</v>
          </cell>
          <cell r="BD446">
            <v>0.15382858211538078</v>
          </cell>
          <cell r="BE446">
            <v>0.46787878787878789</v>
          </cell>
          <cell r="BF446">
            <v>1.9070739032247999E-2</v>
          </cell>
          <cell r="BG446">
            <v>0.25</v>
          </cell>
          <cell r="BH446">
            <v>0.2</v>
          </cell>
          <cell r="BI446">
            <v>0.2</v>
          </cell>
          <cell r="BS446">
            <v>0.2</v>
          </cell>
          <cell r="BT446">
            <v>0.22947410439064553</v>
          </cell>
          <cell r="BU446">
            <v>0.48783333333333334</v>
          </cell>
          <cell r="BV446">
            <v>0.65855555555555556</v>
          </cell>
          <cell r="BW446">
            <v>0.35979166666666673</v>
          </cell>
        </row>
        <row r="447">
          <cell r="A447">
            <v>440</v>
          </cell>
          <cell r="B447">
            <v>0</v>
          </cell>
          <cell r="C447">
            <v>1</v>
          </cell>
          <cell r="D447">
            <v>0.1</v>
          </cell>
          <cell r="E447">
            <v>0.2</v>
          </cell>
          <cell r="F447">
            <v>0.1</v>
          </cell>
          <cell r="G447">
            <v>0.05</v>
          </cell>
          <cell r="H447">
            <v>0.1</v>
          </cell>
          <cell r="I447">
            <v>0.2</v>
          </cell>
          <cell r="J447">
            <v>0</v>
          </cell>
          <cell r="K447">
            <v>5.0000000000000155E-2</v>
          </cell>
          <cell r="L447">
            <v>0.1</v>
          </cell>
          <cell r="M447">
            <v>0.1</v>
          </cell>
          <cell r="N447">
            <v>0.2</v>
          </cell>
          <cell r="O447">
            <v>0.05</v>
          </cell>
          <cell r="P447">
            <v>0.1</v>
          </cell>
          <cell r="Q447">
            <v>0.2</v>
          </cell>
          <cell r="R447">
            <v>0.1</v>
          </cell>
          <cell r="S447">
            <v>0.2</v>
          </cell>
          <cell r="T447">
            <v>0.1</v>
          </cell>
          <cell r="U447">
            <v>0.1</v>
          </cell>
          <cell r="V447">
            <v>0.2</v>
          </cell>
          <cell r="W447">
            <v>0.1</v>
          </cell>
          <cell r="X447">
            <v>0.2</v>
          </cell>
          <cell r="Y447">
            <v>0.1</v>
          </cell>
          <cell r="Z447">
            <v>0.2</v>
          </cell>
          <cell r="AA447">
            <v>0.1</v>
          </cell>
          <cell r="AB447">
            <v>0.2</v>
          </cell>
          <cell r="AC447">
            <v>0.1</v>
          </cell>
          <cell r="AD447">
            <v>0.2</v>
          </cell>
          <cell r="AE447">
            <v>0.1</v>
          </cell>
          <cell r="AF447">
            <v>0.2</v>
          </cell>
          <cell r="AG447">
            <v>0.1</v>
          </cell>
          <cell r="AH447">
            <v>0.2</v>
          </cell>
          <cell r="AI447">
            <v>0.1</v>
          </cell>
          <cell r="AJ447">
            <v>0.2</v>
          </cell>
          <cell r="AK447">
            <v>0.1</v>
          </cell>
          <cell r="AL447">
            <v>0.2</v>
          </cell>
          <cell r="AM447">
            <v>0.1</v>
          </cell>
          <cell r="AN447">
            <v>0.2</v>
          </cell>
          <cell r="AO447">
            <v>0.1</v>
          </cell>
          <cell r="AP447">
            <v>0.2</v>
          </cell>
          <cell r="AQ447">
            <v>0.1</v>
          </cell>
          <cell r="AR447">
            <v>0.2</v>
          </cell>
          <cell r="AS447">
            <v>0.2</v>
          </cell>
          <cell r="AT447">
            <v>0.1</v>
          </cell>
          <cell r="AU447">
            <v>0.2</v>
          </cell>
          <cell r="AV447">
            <v>0.1</v>
          </cell>
          <cell r="AW447">
            <v>0.2</v>
          </cell>
          <cell r="AX447">
            <v>0.2</v>
          </cell>
          <cell r="AY447">
            <v>0.1</v>
          </cell>
          <cell r="AZ447">
            <v>0.2</v>
          </cell>
          <cell r="BA447">
            <v>0.2</v>
          </cell>
          <cell r="BB447">
            <v>0.12115276586285879</v>
          </cell>
          <cell r="BC447">
            <v>0.26666666666666661</v>
          </cell>
          <cell r="BD447">
            <v>0.15317404637020798</v>
          </cell>
          <cell r="BE447">
            <v>0.46666666666666667</v>
          </cell>
          <cell r="BF447">
            <v>1.9070739032247999E-2</v>
          </cell>
          <cell r="BG447">
            <v>0.25</v>
          </cell>
          <cell r="BH447">
            <v>0.2</v>
          </cell>
          <cell r="BI447">
            <v>0.2</v>
          </cell>
          <cell r="BS447">
            <v>0.2</v>
          </cell>
          <cell r="BT447">
            <v>0.22870596721658396</v>
          </cell>
          <cell r="BU447">
            <v>0.48666666666666669</v>
          </cell>
          <cell r="BV447">
            <v>0.65777777777777779</v>
          </cell>
          <cell r="BW447">
            <v>0.35833333333333339</v>
          </cell>
        </row>
        <row r="448">
          <cell r="A448">
            <v>441</v>
          </cell>
          <cell r="B448">
            <v>0</v>
          </cell>
          <cell r="C448">
            <v>1</v>
          </cell>
          <cell r="D448">
            <v>0.1</v>
          </cell>
          <cell r="E448">
            <v>0.2</v>
          </cell>
          <cell r="F448">
            <v>0.1</v>
          </cell>
          <cell r="G448">
            <v>0.05</v>
          </cell>
          <cell r="H448">
            <v>0.1</v>
          </cell>
          <cell r="I448">
            <v>0.2</v>
          </cell>
          <cell r="J448">
            <v>0</v>
          </cell>
          <cell r="K448">
            <v>5.0000000000000155E-2</v>
          </cell>
          <cell r="L448">
            <v>0.1</v>
          </cell>
          <cell r="M448">
            <v>0.1</v>
          </cell>
          <cell r="N448">
            <v>0.2</v>
          </cell>
          <cell r="O448">
            <v>0.05</v>
          </cell>
          <cell r="P448">
            <v>0.1</v>
          </cell>
          <cell r="Q448">
            <v>0.2</v>
          </cell>
          <cell r="R448">
            <v>0.1</v>
          </cell>
          <cell r="S448">
            <v>0.2</v>
          </cell>
          <cell r="T448">
            <v>0.1</v>
          </cell>
          <cell r="U448">
            <v>0.1</v>
          </cell>
          <cell r="V448">
            <v>0.2</v>
          </cell>
          <cell r="W448">
            <v>0.1</v>
          </cell>
          <cell r="X448">
            <v>0.2</v>
          </cell>
          <cell r="Y448">
            <v>0.1</v>
          </cell>
          <cell r="Z448">
            <v>0.2</v>
          </cell>
          <cell r="AA448">
            <v>0.1</v>
          </cell>
          <cell r="AB448">
            <v>0.2</v>
          </cell>
          <cell r="AC448">
            <v>0.1</v>
          </cell>
          <cell r="AD448">
            <v>0.2</v>
          </cell>
          <cell r="AE448">
            <v>0.1</v>
          </cell>
          <cell r="AF448">
            <v>0.2</v>
          </cell>
          <cell r="AG448">
            <v>0.1</v>
          </cell>
          <cell r="AH448">
            <v>0.2</v>
          </cell>
          <cell r="AI448">
            <v>0.1</v>
          </cell>
          <cell r="AJ448">
            <v>0.2</v>
          </cell>
          <cell r="AK448">
            <v>0.1</v>
          </cell>
          <cell r="AL448">
            <v>0.2</v>
          </cell>
          <cell r="AM448">
            <v>0.1</v>
          </cell>
          <cell r="AN448">
            <v>0.2</v>
          </cell>
          <cell r="AO448">
            <v>0.1</v>
          </cell>
          <cell r="AP448">
            <v>0.2</v>
          </cell>
          <cell r="AQ448">
            <v>0.1</v>
          </cell>
          <cell r="AR448">
            <v>0.2</v>
          </cell>
          <cell r="AS448">
            <v>0.2</v>
          </cell>
          <cell r="AT448">
            <v>0.1</v>
          </cell>
          <cell r="AU448">
            <v>0.2</v>
          </cell>
          <cell r="AV448">
            <v>0.1</v>
          </cell>
          <cell r="AW448">
            <v>0.2</v>
          </cell>
          <cell r="AX448">
            <v>0.2</v>
          </cell>
          <cell r="AY448">
            <v>0.1</v>
          </cell>
          <cell r="AZ448">
            <v>0.2</v>
          </cell>
          <cell r="BA448">
            <v>0.2</v>
          </cell>
          <cell r="BB448">
            <v>0.12057298145138741</v>
          </cell>
          <cell r="BC448">
            <v>0.26500000000000001</v>
          </cell>
          <cell r="BD448">
            <v>0.15252229565390188</v>
          </cell>
          <cell r="BE448">
            <v>0.46545454545454545</v>
          </cell>
          <cell r="BF448">
            <v>1.9070739032247999E-2</v>
          </cell>
          <cell r="BG448">
            <v>0.25</v>
          </cell>
          <cell r="BH448">
            <v>0.2</v>
          </cell>
          <cell r="BI448">
            <v>0.2</v>
          </cell>
          <cell r="BS448">
            <v>0.2</v>
          </cell>
          <cell r="BT448">
            <v>0.22794040129002652</v>
          </cell>
          <cell r="BU448">
            <v>0.48550000000000004</v>
          </cell>
          <cell r="BV448">
            <v>0.65700000000000003</v>
          </cell>
          <cell r="BW448">
            <v>0.35687500000000005</v>
          </cell>
        </row>
        <row r="449">
          <cell r="A449">
            <v>442</v>
          </cell>
          <cell r="B449">
            <v>0</v>
          </cell>
          <cell r="C449">
            <v>1</v>
          </cell>
          <cell r="D449">
            <v>0.1</v>
          </cell>
          <cell r="E449">
            <v>0.2</v>
          </cell>
          <cell r="F449">
            <v>0.1</v>
          </cell>
          <cell r="G449">
            <v>0.05</v>
          </cell>
          <cell r="H449">
            <v>0.1</v>
          </cell>
          <cell r="I449">
            <v>0.2</v>
          </cell>
          <cell r="J449">
            <v>0</v>
          </cell>
          <cell r="K449">
            <v>5.0000000000000155E-2</v>
          </cell>
          <cell r="L449">
            <v>0.1</v>
          </cell>
          <cell r="M449">
            <v>0.1</v>
          </cell>
          <cell r="N449">
            <v>0.2</v>
          </cell>
          <cell r="O449">
            <v>0.05</v>
          </cell>
          <cell r="P449">
            <v>0.1</v>
          </cell>
          <cell r="Q449">
            <v>0.2</v>
          </cell>
          <cell r="R449">
            <v>0.1</v>
          </cell>
          <cell r="S449">
            <v>0.2</v>
          </cell>
          <cell r="T449">
            <v>0.1</v>
          </cell>
          <cell r="U449">
            <v>0.1</v>
          </cell>
          <cell r="V449">
            <v>0.2</v>
          </cell>
          <cell r="W449">
            <v>0.1</v>
          </cell>
          <cell r="X449">
            <v>0.2</v>
          </cell>
          <cell r="Y449">
            <v>0.1</v>
          </cell>
          <cell r="Z449">
            <v>0.2</v>
          </cell>
          <cell r="AA449">
            <v>0.1</v>
          </cell>
          <cell r="AB449">
            <v>0.2</v>
          </cell>
          <cell r="AC449">
            <v>0.1</v>
          </cell>
          <cell r="AD449">
            <v>0.2</v>
          </cell>
          <cell r="AE449">
            <v>0.1</v>
          </cell>
          <cell r="AF449">
            <v>0.2</v>
          </cell>
          <cell r="AG449">
            <v>0.1</v>
          </cell>
          <cell r="AH449">
            <v>0.2</v>
          </cell>
          <cell r="AI449">
            <v>0.1</v>
          </cell>
          <cell r="AJ449">
            <v>0.2</v>
          </cell>
          <cell r="AK449">
            <v>0.1</v>
          </cell>
          <cell r="AL449">
            <v>0.2</v>
          </cell>
          <cell r="AM449">
            <v>0.1</v>
          </cell>
          <cell r="AN449">
            <v>0.2</v>
          </cell>
          <cell r="AO449">
            <v>0.1</v>
          </cell>
          <cell r="AP449">
            <v>0.2</v>
          </cell>
          <cell r="AQ449">
            <v>0.1</v>
          </cell>
          <cell r="AR449">
            <v>0.2</v>
          </cell>
          <cell r="AS449">
            <v>0.2</v>
          </cell>
          <cell r="AT449">
            <v>0.1</v>
          </cell>
          <cell r="AU449">
            <v>0.2</v>
          </cell>
          <cell r="AV449">
            <v>0.1</v>
          </cell>
          <cell r="AW449">
            <v>0.2</v>
          </cell>
          <cell r="AX449">
            <v>0.2</v>
          </cell>
          <cell r="AY449">
            <v>0.1</v>
          </cell>
          <cell r="AZ449">
            <v>0.2</v>
          </cell>
          <cell r="BA449">
            <v>0.2</v>
          </cell>
          <cell r="BB449">
            <v>0.11999597163578586</v>
          </cell>
          <cell r="BC449">
            <v>0.26333333333333331</v>
          </cell>
          <cell r="BD449">
            <v>0.15187331811625282</v>
          </cell>
          <cell r="BE449">
            <v>0.46424242424242423</v>
          </cell>
          <cell r="BF449">
            <v>1.9070739032247999E-2</v>
          </cell>
          <cell r="BG449">
            <v>0.25</v>
          </cell>
          <cell r="BH449">
            <v>0.2</v>
          </cell>
          <cell r="BI449">
            <v>0.2</v>
          </cell>
          <cell r="BS449">
            <v>0.2</v>
          </cell>
          <cell r="BT449">
            <v>0.22717739800402906</v>
          </cell>
          <cell r="BU449">
            <v>0.48433333333333339</v>
          </cell>
          <cell r="BV449">
            <v>0.65622222222222226</v>
          </cell>
          <cell r="BW449">
            <v>0.35541666666666671</v>
          </cell>
        </row>
        <row r="450">
          <cell r="A450">
            <v>443</v>
          </cell>
          <cell r="B450">
            <v>0</v>
          </cell>
          <cell r="C450">
            <v>1</v>
          </cell>
          <cell r="D450">
            <v>0.1</v>
          </cell>
          <cell r="E450">
            <v>0.2</v>
          </cell>
          <cell r="F450">
            <v>0.1</v>
          </cell>
          <cell r="G450">
            <v>0.05</v>
          </cell>
          <cell r="H450">
            <v>0.1</v>
          </cell>
          <cell r="I450">
            <v>0.2</v>
          </cell>
          <cell r="J450">
            <v>0</v>
          </cell>
          <cell r="K450">
            <v>5.0000000000000155E-2</v>
          </cell>
          <cell r="L450">
            <v>0.1</v>
          </cell>
          <cell r="M450">
            <v>0.1</v>
          </cell>
          <cell r="N450">
            <v>0.2</v>
          </cell>
          <cell r="O450">
            <v>0.05</v>
          </cell>
          <cell r="P450">
            <v>0.1</v>
          </cell>
          <cell r="Q450">
            <v>0.2</v>
          </cell>
          <cell r="R450">
            <v>0.1</v>
          </cell>
          <cell r="S450">
            <v>0.2</v>
          </cell>
          <cell r="T450">
            <v>0.1</v>
          </cell>
          <cell r="U450">
            <v>0.1</v>
          </cell>
          <cell r="V450">
            <v>0.2</v>
          </cell>
          <cell r="W450">
            <v>0.1</v>
          </cell>
          <cell r="X450">
            <v>0.2</v>
          </cell>
          <cell r="Y450">
            <v>0.1</v>
          </cell>
          <cell r="Z450">
            <v>0.2</v>
          </cell>
          <cell r="AA450">
            <v>0.1</v>
          </cell>
          <cell r="AB450">
            <v>0.2</v>
          </cell>
          <cell r="AC450">
            <v>0.1</v>
          </cell>
          <cell r="AD450">
            <v>0.2</v>
          </cell>
          <cell r="AE450">
            <v>0.1</v>
          </cell>
          <cell r="AF450">
            <v>0.2</v>
          </cell>
          <cell r="AG450">
            <v>0.1</v>
          </cell>
          <cell r="AH450">
            <v>0.2</v>
          </cell>
          <cell r="AI450">
            <v>0.1</v>
          </cell>
          <cell r="AJ450">
            <v>0.2</v>
          </cell>
          <cell r="AK450">
            <v>0.1</v>
          </cell>
          <cell r="AL450">
            <v>0.2</v>
          </cell>
          <cell r="AM450">
            <v>0.1</v>
          </cell>
          <cell r="AN450">
            <v>0.2</v>
          </cell>
          <cell r="AO450">
            <v>0.1</v>
          </cell>
          <cell r="AP450">
            <v>0.2</v>
          </cell>
          <cell r="AQ450">
            <v>0.1</v>
          </cell>
          <cell r="AR450">
            <v>0.2</v>
          </cell>
          <cell r="AS450">
            <v>0.2</v>
          </cell>
          <cell r="AT450">
            <v>0.1</v>
          </cell>
          <cell r="AU450">
            <v>0.2</v>
          </cell>
          <cell r="AV450">
            <v>0.1</v>
          </cell>
          <cell r="AW450">
            <v>0.2</v>
          </cell>
          <cell r="AX450">
            <v>0.2</v>
          </cell>
          <cell r="AY450">
            <v>0.1</v>
          </cell>
          <cell r="AZ450">
            <v>0.2</v>
          </cell>
          <cell r="BA450">
            <v>0.2</v>
          </cell>
          <cell r="BB450">
            <v>0.11942172313804583</v>
          </cell>
          <cell r="BC450">
            <v>0.2616666666666666</v>
          </cell>
          <cell r="BD450">
            <v>0.15122710195747344</v>
          </cell>
          <cell r="BE450">
            <v>0.46303030303030301</v>
          </cell>
          <cell r="BF450">
            <v>1.9070739032247999E-2</v>
          </cell>
          <cell r="BG450">
            <v>0.25</v>
          </cell>
          <cell r="BH450">
            <v>0.2</v>
          </cell>
          <cell r="BI450">
            <v>0.2</v>
          </cell>
          <cell r="BS450">
            <v>0.2</v>
          </cell>
          <cell r="BT450">
            <v>0.22641694878045826</v>
          </cell>
          <cell r="BU450">
            <v>0.48316666666666674</v>
          </cell>
          <cell r="BV450">
            <v>0.6554444444444445</v>
          </cell>
          <cell r="BW450">
            <v>0.35395833333333337</v>
          </cell>
        </row>
        <row r="451">
          <cell r="A451">
            <v>444</v>
          </cell>
          <cell r="B451">
            <v>0</v>
          </cell>
          <cell r="C451">
            <v>1</v>
          </cell>
          <cell r="D451">
            <v>0.1</v>
          </cell>
          <cell r="E451">
            <v>0.2</v>
          </cell>
          <cell r="F451">
            <v>0.1</v>
          </cell>
          <cell r="G451">
            <v>0.05</v>
          </cell>
          <cell r="H451">
            <v>0.1</v>
          </cell>
          <cell r="I451">
            <v>0.2</v>
          </cell>
          <cell r="J451">
            <v>0</v>
          </cell>
          <cell r="K451">
            <v>5.0000000000000155E-2</v>
          </cell>
          <cell r="L451">
            <v>0.1</v>
          </cell>
          <cell r="M451">
            <v>0.1</v>
          </cell>
          <cell r="N451">
            <v>0.2</v>
          </cell>
          <cell r="O451">
            <v>0.05</v>
          </cell>
          <cell r="P451">
            <v>0.1</v>
          </cell>
          <cell r="Q451">
            <v>0.2</v>
          </cell>
          <cell r="R451">
            <v>0.1</v>
          </cell>
          <cell r="S451">
            <v>0.2</v>
          </cell>
          <cell r="T451">
            <v>0.1</v>
          </cell>
          <cell r="U451">
            <v>0.1</v>
          </cell>
          <cell r="V451">
            <v>0.2</v>
          </cell>
          <cell r="W451">
            <v>0.1</v>
          </cell>
          <cell r="X451">
            <v>0.2</v>
          </cell>
          <cell r="Y451">
            <v>0.1</v>
          </cell>
          <cell r="Z451">
            <v>0.2</v>
          </cell>
          <cell r="AA451">
            <v>0.1</v>
          </cell>
          <cell r="AB451">
            <v>0.2</v>
          </cell>
          <cell r="AC451">
            <v>0.1</v>
          </cell>
          <cell r="AD451">
            <v>0.2</v>
          </cell>
          <cell r="AE451">
            <v>0.1</v>
          </cell>
          <cell r="AF451">
            <v>0.2</v>
          </cell>
          <cell r="AG451">
            <v>0.1</v>
          </cell>
          <cell r="AH451">
            <v>0.2</v>
          </cell>
          <cell r="AI451">
            <v>0.1</v>
          </cell>
          <cell r="AJ451">
            <v>0.2</v>
          </cell>
          <cell r="AK451">
            <v>0.1</v>
          </cell>
          <cell r="AL451">
            <v>0.2</v>
          </cell>
          <cell r="AM451">
            <v>0.1</v>
          </cell>
          <cell r="AN451">
            <v>0.2</v>
          </cell>
          <cell r="AO451">
            <v>0.1</v>
          </cell>
          <cell r="AP451">
            <v>0.2</v>
          </cell>
          <cell r="AQ451">
            <v>0.1</v>
          </cell>
          <cell r="AR451">
            <v>0.2</v>
          </cell>
          <cell r="AS451">
            <v>0.2</v>
          </cell>
          <cell r="AT451">
            <v>0.1</v>
          </cell>
          <cell r="AU451">
            <v>0.2</v>
          </cell>
          <cell r="AV451">
            <v>0.1</v>
          </cell>
          <cell r="AW451">
            <v>0.2</v>
          </cell>
          <cell r="AX451">
            <v>0.2</v>
          </cell>
          <cell r="AY451">
            <v>0.1</v>
          </cell>
          <cell r="AZ451">
            <v>0.2</v>
          </cell>
          <cell r="BA451">
            <v>0.2</v>
          </cell>
          <cell r="BB451">
            <v>0.11885022274370179</v>
          </cell>
          <cell r="BC451">
            <v>0.26</v>
          </cell>
          <cell r="BD451">
            <v>0.15058363542798406</v>
          </cell>
          <cell r="BE451">
            <v>0.46181818181818179</v>
          </cell>
          <cell r="BF451">
            <v>1.9070739032247999E-2</v>
          </cell>
          <cell r="BG451">
            <v>0.23</v>
          </cell>
          <cell r="BH451">
            <v>0.2</v>
          </cell>
          <cell r="BI451">
            <v>0.2</v>
          </cell>
          <cell r="BS451">
            <v>0.2</v>
          </cell>
          <cell r="BT451">
            <v>0.22565904506989498</v>
          </cell>
          <cell r="BU451">
            <v>0.4820000000000001</v>
          </cell>
          <cell r="BV451">
            <v>0.65466666666666673</v>
          </cell>
          <cell r="BW451">
            <v>0.35250000000000004</v>
          </cell>
        </row>
        <row r="452">
          <cell r="A452">
            <v>445</v>
          </cell>
          <cell r="B452">
            <v>0</v>
          </cell>
          <cell r="C452">
            <v>1</v>
          </cell>
          <cell r="D452">
            <v>0.1</v>
          </cell>
          <cell r="E452">
            <v>0.2</v>
          </cell>
          <cell r="F452">
            <v>0.1</v>
          </cell>
          <cell r="G452">
            <v>0.05</v>
          </cell>
          <cell r="H452">
            <v>0.1</v>
          </cell>
          <cell r="I452">
            <v>0.2</v>
          </cell>
          <cell r="J452">
            <v>0</v>
          </cell>
          <cell r="K452">
            <v>5.0000000000000155E-2</v>
          </cell>
          <cell r="L452">
            <v>0.1</v>
          </cell>
          <cell r="M452">
            <v>0.1</v>
          </cell>
          <cell r="N452">
            <v>0.2</v>
          </cell>
          <cell r="O452">
            <v>0.05</v>
          </cell>
          <cell r="P452">
            <v>0.1</v>
          </cell>
          <cell r="Q452">
            <v>0.2</v>
          </cell>
          <cell r="R452">
            <v>0.1</v>
          </cell>
          <cell r="S452">
            <v>0.2</v>
          </cell>
          <cell r="T452">
            <v>0.1</v>
          </cell>
          <cell r="U452">
            <v>0.1</v>
          </cell>
          <cell r="V452">
            <v>0.2</v>
          </cell>
          <cell r="W452">
            <v>0.1</v>
          </cell>
          <cell r="X452">
            <v>0.2</v>
          </cell>
          <cell r="Y452">
            <v>0.1</v>
          </cell>
          <cell r="Z452">
            <v>0.2</v>
          </cell>
          <cell r="AA452">
            <v>0.1</v>
          </cell>
          <cell r="AB452">
            <v>0.2</v>
          </cell>
          <cell r="AC452">
            <v>0.1</v>
          </cell>
          <cell r="AD452">
            <v>0.2</v>
          </cell>
          <cell r="AE452">
            <v>0.1</v>
          </cell>
          <cell r="AF452">
            <v>0.2</v>
          </cell>
          <cell r="AG452">
            <v>0.1</v>
          </cell>
          <cell r="AH452">
            <v>0.2</v>
          </cell>
          <cell r="AI452">
            <v>0.1</v>
          </cell>
          <cell r="AJ452">
            <v>0.2</v>
          </cell>
          <cell r="AK452">
            <v>0.1</v>
          </cell>
          <cell r="AL452">
            <v>0.2</v>
          </cell>
          <cell r="AM452">
            <v>0.1</v>
          </cell>
          <cell r="AN452">
            <v>0.2</v>
          </cell>
          <cell r="AO452">
            <v>0.1</v>
          </cell>
          <cell r="AP452">
            <v>0.2</v>
          </cell>
          <cell r="AQ452">
            <v>0.1</v>
          </cell>
          <cell r="AR452">
            <v>0.2</v>
          </cell>
          <cell r="AS452">
            <v>0.2</v>
          </cell>
          <cell r="AT452">
            <v>0.1</v>
          </cell>
          <cell r="AU452">
            <v>0.2</v>
          </cell>
          <cell r="AV452">
            <v>0.1</v>
          </cell>
          <cell r="AW452">
            <v>0.2</v>
          </cell>
          <cell r="AX452">
            <v>0.2</v>
          </cell>
          <cell r="AY452">
            <v>0.1</v>
          </cell>
          <cell r="AZ452">
            <v>0.2</v>
          </cell>
          <cell r="BA452">
            <v>0.2</v>
          </cell>
          <cell r="BB452">
            <v>0.11828145730152691</v>
          </cell>
          <cell r="BC452">
            <v>0.2583333333333333</v>
          </cell>
          <cell r="BD452">
            <v>0.14994290682819919</v>
          </cell>
          <cell r="BE452">
            <v>0.46060606060606057</v>
          </cell>
          <cell r="BF452">
            <v>1.9070739032247999E-2</v>
          </cell>
          <cell r="BG452">
            <v>0.23</v>
          </cell>
          <cell r="BH452">
            <v>0.2</v>
          </cell>
          <cell r="BI452">
            <v>0.2</v>
          </cell>
          <cell r="BS452">
            <v>0.2</v>
          </cell>
          <cell r="BT452">
            <v>0.22490367835153824</v>
          </cell>
          <cell r="BU452">
            <v>0.48083333333333333</v>
          </cell>
          <cell r="BV452">
            <v>0.65388888888888896</v>
          </cell>
          <cell r="BW452">
            <v>0.3510416666666667</v>
          </cell>
        </row>
        <row r="453">
          <cell r="A453">
            <v>446</v>
          </cell>
          <cell r="B453">
            <v>0</v>
          </cell>
          <cell r="C453">
            <v>1</v>
          </cell>
          <cell r="D453">
            <v>0.1</v>
          </cell>
          <cell r="E453">
            <v>0.2</v>
          </cell>
          <cell r="F453">
            <v>0.1</v>
          </cell>
          <cell r="G453">
            <v>0.05</v>
          </cell>
          <cell r="H453">
            <v>0.1</v>
          </cell>
          <cell r="I453">
            <v>0.2</v>
          </cell>
          <cell r="J453">
            <v>0</v>
          </cell>
          <cell r="K453">
            <v>5.0000000000000155E-2</v>
          </cell>
          <cell r="L453">
            <v>0.1</v>
          </cell>
          <cell r="M453">
            <v>0.1</v>
          </cell>
          <cell r="N453">
            <v>0.2</v>
          </cell>
          <cell r="O453">
            <v>0.05</v>
          </cell>
          <cell r="P453">
            <v>0.1</v>
          </cell>
          <cell r="Q453">
            <v>0.2</v>
          </cell>
          <cell r="R453">
            <v>0.1</v>
          </cell>
          <cell r="S453">
            <v>0.2</v>
          </cell>
          <cell r="T453">
            <v>0.1</v>
          </cell>
          <cell r="U453">
            <v>0.1</v>
          </cell>
          <cell r="V453">
            <v>0.2</v>
          </cell>
          <cell r="W453">
            <v>0.1</v>
          </cell>
          <cell r="X453">
            <v>0.2</v>
          </cell>
          <cell r="Y453">
            <v>0.1</v>
          </cell>
          <cell r="Z453">
            <v>0.2</v>
          </cell>
          <cell r="AA453">
            <v>0.1</v>
          </cell>
          <cell r="AB453">
            <v>0.2</v>
          </cell>
          <cell r="AC453">
            <v>0.1</v>
          </cell>
          <cell r="AD453">
            <v>0.2</v>
          </cell>
          <cell r="AE453">
            <v>0.1</v>
          </cell>
          <cell r="AF453">
            <v>0.2</v>
          </cell>
          <cell r="AG453">
            <v>0.1</v>
          </cell>
          <cell r="AH453">
            <v>0.2</v>
          </cell>
          <cell r="AI453">
            <v>0.1</v>
          </cell>
          <cell r="AJ453">
            <v>0.2</v>
          </cell>
          <cell r="AK453">
            <v>0.1</v>
          </cell>
          <cell r="AL453">
            <v>0.2</v>
          </cell>
          <cell r="AM453">
            <v>0.1</v>
          </cell>
          <cell r="AN453">
            <v>0.2</v>
          </cell>
          <cell r="AO453">
            <v>0.1</v>
          </cell>
          <cell r="AP453">
            <v>0.2</v>
          </cell>
          <cell r="AQ453">
            <v>0.1</v>
          </cell>
          <cell r="AR453">
            <v>0.2</v>
          </cell>
          <cell r="AS453">
            <v>0.2</v>
          </cell>
          <cell r="AT453">
            <v>0.1</v>
          </cell>
          <cell r="AU453">
            <v>0.2</v>
          </cell>
          <cell r="AV453">
            <v>0.1</v>
          </cell>
          <cell r="AW453">
            <v>0.2</v>
          </cell>
          <cell r="AX453">
            <v>0.2</v>
          </cell>
          <cell r="AY453">
            <v>0.1</v>
          </cell>
          <cell r="AZ453">
            <v>0.2</v>
          </cell>
          <cell r="BA453">
            <v>0.2</v>
          </cell>
          <cell r="BB453">
            <v>0.11771541372323027</v>
          </cell>
          <cell r="BC453">
            <v>0.2566666666666666</v>
          </cell>
          <cell r="BD453">
            <v>0.14930490450831463</v>
          </cell>
          <cell r="BE453">
            <v>0.45939393939393935</v>
          </cell>
          <cell r="BF453">
            <v>1.9070739032247999E-2</v>
          </cell>
          <cell r="BG453">
            <v>0.23</v>
          </cell>
          <cell r="BH453">
            <v>0.2</v>
          </cell>
          <cell r="BI453">
            <v>0.2</v>
          </cell>
          <cell r="BS453">
            <v>0.2</v>
          </cell>
          <cell r="BT453">
            <v>0.22415084013310943</v>
          </cell>
          <cell r="BU453">
            <v>0.47966666666666669</v>
          </cell>
          <cell r="BV453">
            <v>0.6531111111111112</v>
          </cell>
          <cell r="BW453">
            <v>0.34958333333333336</v>
          </cell>
        </row>
        <row r="454">
          <cell r="A454">
            <v>447</v>
          </cell>
          <cell r="B454">
            <v>0</v>
          </cell>
          <cell r="C454">
            <v>1</v>
          </cell>
          <cell r="D454">
            <v>0.1</v>
          </cell>
          <cell r="E454">
            <v>0.2</v>
          </cell>
          <cell r="F454">
            <v>0.1</v>
          </cell>
          <cell r="G454">
            <v>0.05</v>
          </cell>
          <cell r="H454">
            <v>0.1</v>
          </cell>
          <cell r="I454">
            <v>0.2</v>
          </cell>
          <cell r="J454">
            <v>0</v>
          </cell>
          <cell r="K454">
            <v>5.0000000000000155E-2</v>
          </cell>
          <cell r="L454">
            <v>0.1</v>
          </cell>
          <cell r="M454">
            <v>0.1</v>
          </cell>
          <cell r="N454">
            <v>0.2</v>
          </cell>
          <cell r="O454">
            <v>0.05</v>
          </cell>
          <cell r="P454">
            <v>0.1</v>
          </cell>
          <cell r="Q454">
            <v>0.2</v>
          </cell>
          <cell r="R454">
            <v>0.1</v>
          </cell>
          <cell r="S454">
            <v>0.2</v>
          </cell>
          <cell r="T454">
            <v>0.1</v>
          </cell>
          <cell r="U454">
            <v>0.1</v>
          </cell>
          <cell r="V454">
            <v>0.2</v>
          </cell>
          <cell r="W454">
            <v>0.1</v>
          </cell>
          <cell r="X454">
            <v>0.2</v>
          </cell>
          <cell r="Y454">
            <v>0.1</v>
          </cell>
          <cell r="Z454">
            <v>0.2</v>
          </cell>
          <cell r="AA454">
            <v>0.1</v>
          </cell>
          <cell r="AB454">
            <v>0.2</v>
          </cell>
          <cell r="AC454">
            <v>0.1</v>
          </cell>
          <cell r="AD454">
            <v>0.2</v>
          </cell>
          <cell r="AE454">
            <v>0.1</v>
          </cell>
          <cell r="AF454">
            <v>0.2</v>
          </cell>
          <cell r="AG454">
            <v>0.1</v>
          </cell>
          <cell r="AH454">
            <v>0.2</v>
          </cell>
          <cell r="AI454">
            <v>0.1</v>
          </cell>
          <cell r="AJ454">
            <v>0.2</v>
          </cell>
          <cell r="AK454">
            <v>0.1</v>
          </cell>
          <cell r="AL454">
            <v>0.2</v>
          </cell>
          <cell r="AM454">
            <v>0.1</v>
          </cell>
          <cell r="AN454">
            <v>0.2</v>
          </cell>
          <cell r="AO454">
            <v>0.1</v>
          </cell>
          <cell r="AP454">
            <v>0.2</v>
          </cell>
          <cell r="AQ454">
            <v>0.1</v>
          </cell>
          <cell r="AR454">
            <v>0.2</v>
          </cell>
          <cell r="AS454">
            <v>0.2</v>
          </cell>
          <cell r="AT454">
            <v>0.1</v>
          </cell>
          <cell r="AU454">
            <v>0.2</v>
          </cell>
          <cell r="AV454">
            <v>0.1</v>
          </cell>
          <cell r="AW454">
            <v>0.2</v>
          </cell>
          <cell r="AX454">
            <v>0.2</v>
          </cell>
          <cell r="AY454">
            <v>0.1</v>
          </cell>
          <cell r="AZ454">
            <v>0.2</v>
          </cell>
          <cell r="BA454">
            <v>0.2</v>
          </cell>
          <cell r="BB454">
            <v>0.11715207898315592</v>
          </cell>
          <cell r="BC454">
            <v>0.255</v>
          </cell>
          <cell r="BD454">
            <v>0.14866961686809571</v>
          </cell>
          <cell r="BE454">
            <v>0.45818181818181813</v>
          </cell>
          <cell r="BF454">
            <v>1.9070739032247999E-2</v>
          </cell>
          <cell r="BG454">
            <v>0.23</v>
          </cell>
          <cell r="BH454">
            <v>0.2</v>
          </cell>
          <cell r="BI454">
            <v>0.2</v>
          </cell>
          <cell r="BS454">
            <v>0.2</v>
          </cell>
          <cell r="BT454">
            <v>0.22340052195075683</v>
          </cell>
          <cell r="BU454">
            <v>0.47850000000000004</v>
          </cell>
          <cell r="BV454">
            <v>0.65233333333333343</v>
          </cell>
          <cell r="BW454">
            <v>0.34812500000000002</v>
          </cell>
        </row>
        <row r="455">
          <cell r="A455">
            <v>448</v>
          </cell>
          <cell r="B455">
            <v>0</v>
          </cell>
          <cell r="C455">
            <v>1</v>
          </cell>
          <cell r="D455">
            <v>0.1</v>
          </cell>
          <cell r="E455">
            <v>0.2</v>
          </cell>
          <cell r="F455">
            <v>0.1</v>
          </cell>
          <cell r="G455">
            <v>0.05</v>
          </cell>
          <cell r="H455">
            <v>0.1</v>
          </cell>
          <cell r="I455">
            <v>0.2</v>
          </cell>
          <cell r="J455">
            <v>0</v>
          </cell>
          <cell r="K455">
            <v>5.0000000000000155E-2</v>
          </cell>
          <cell r="L455">
            <v>0.1</v>
          </cell>
          <cell r="M455">
            <v>0.1</v>
          </cell>
          <cell r="N455">
            <v>0.2</v>
          </cell>
          <cell r="O455">
            <v>0.05</v>
          </cell>
          <cell r="P455">
            <v>0.1</v>
          </cell>
          <cell r="Q455">
            <v>0.2</v>
          </cell>
          <cell r="R455">
            <v>0.1</v>
          </cell>
          <cell r="S455">
            <v>0.2</v>
          </cell>
          <cell r="T455">
            <v>0.1</v>
          </cell>
          <cell r="U455">
            <v>0.1</v>
          </cell>
          <cell r="V455">
            <v>0.2</v>
          </cell>
          <cell r="W455">
            <v>0.1</v>
          </cell>
          <cell r="X455">
            <v>0.2</v>
          </cell>
          <cell r="Y455">
            <v>0.1</v>
          </cell>
          <cell r="Z455">
            <v>0.2</v>
          </cell>
          <cell r="AA455">
            <v>0.1</v>
          </cell>
          <cell r="AB455">
            <v>0.2</v>
          </cell>
          <cell r="AC455">
            <v>0.1</v>
          </cell>
          <cell r="AD455">
            <v>0.2</v>
          </cell>
          <cell r="AE455">
            <v>0.1</v>
          </cell>
          <cell r="AF455">
            <v>0.2</v>
          </cell>
          <cell r="AG455">
            <v>0.1</v>
          </cell>
          <cell r="AH455">
            <v>0.2</v>
          </cell>
          <cell r="AI455">
            <v>0.1</v>
          </cell>
          <cell r="AJ455">
            <v>0.2</v>
          </cell>
          <cell r="AK455">
            <v>0.1</v>
          </cell>
          <cell r="AL455">
            <v>0.2</v>
          </cell>
          <cell r="AM455">
            <v>0.1</v>
          </cell>
          <cell r="AN455">
            <v>0.2</v>
          </cell>
          <cell r="AO455">
            <v>0.1</v>
          </cell>
          <cell r="AP455">
            <v>0.2</v>
          </cell>
          <cell r="AQ455">
            <v>0.1</v>
          </cell>
          <cell r="AR455">
            <v>0.2</v>
          </cell>
          <cell r="AS455">
            <v>0.2</v>
          </cell>
          <cell r="AT455">
            <v>0.1</v>
          </cell>
          <cell r="AU455">
            <v>0.2</v>
          </cell>
          <cell r="AV455">
            <v>0.1</v>
          </cell>
          <cell r="AW455">
            <v>0.2</v>
          </cell>
          <cell r="AX455">
            <v>0.2</v>
          </cell>
          <cell r="AY455">
            <v>0.1</v>
          </cell>
          <cell r="AZ455">
            <v>0.2</v>
          </cell>
          <cell r="BA455">
            <v>0.2</v>
          </cell>
          <cell r="BB455">
            <v>0.11659144011798317</v>
          </cell>
          <cell r="BC455">
            <v>0.2533333333333333</v>
          </cell>
          <cell r="BD455">
            <v>0.14803703235666649</v>
          </cell>
          <cell r="BE455">
            <v>0.45696969696969703</v>
          </cell>
          <cell r="BF455">
            <v>1.9070739032247999E-2</v>
          </cell>
          <cell r="BG455">
            <v>0.23</v>
          </cell>
          <cell r="BH455">
            <v>0.2</v>
          </cell>
          <cell r="BI455">
            <v>0.2</v>
          </cell>
          <cell r="BS455">
            <v>0.2</v>
          </cell>
          <cell r="BT455">
            <v>0.22265271536896056</v>
          </cell>
          <cell r="BU455">
            <v>0.47733333333333339</v>
          </cell>
          <cell r="BV455">
            <v>0.65155555555555555</v>
          </cell>
          <cell r="BW455">
            <v>0.34666666666666668</v>
          </cell>
        </row>
        <row r="456">
          <cell r="A456">
            <v>449</v>
          </cell>
          <cell r="B456">
            <v>0</v>
          </cell>
          <cell r="C456">
            <v>1</v>
          </cell>
          <cell r="D456">
            <v>0.1</v>
          </cell>
          <cell r="E456">
            <v>0.2</v>
          </cell>
          <cell r="F456">
            <v>0.1</v>
          </cell>
          <cell r="G456">
            <v>0.05</v>
          </cell>
          <cell r="H456">
            <v>0.1</v>
          </cell>
          <cell r="I456">
            <v>0.2</v>
          </cell>
          <cell r="J456">
            <v>0</v>
          </cell>
          <cell r="K456">
            <v>5.0000000000000155E-2</v>
          </cell>
          <cell r="L456">
            <v>0.1</v>
          </cell>
          <cell r="M456">
            <v>0.1</v>
          </cell>
          <cell r="N456">
            <v>0.2</v>
          </cell>
          <cell r="O456">
            <v>0.05</v>
          </cell>
          <cell r="P456">
            <v>0.1</v>
          </cell>
          <cell r="Q456">
            <v>0.2</v>
          </cell>
          <cell r="R456">
            <v>0.1</v>
          </cell>
          <cell r="S456">
            <v>0.2</v>
          </cell>
          <cell r="T456">
            <v>0.1</v>
          </cell>
          <cell r="U456">
            <v>0.1</v>
          </cell>
          <cell r="V456">
            <v>0.2</v>
          </cell>
          <cell r="W456">
            <v>0.1</v>
          </cell>
          <cell r="X456">
            <v>0.2</v>
          </cell>
          <cell r="Y456">
            <v>0.1</v>
          </cell>
          <cell r="Z456">
            <v>0.2</v>
          </cell>
          <cell r="AA456">
            <v>0.1</v>
          </cell>
          <cell r="AB456">
            <v>0.2</v>
          </cell>
          <cell r="AC456">
            <v>0.1</v>
          </cell>
          <cell r="AD456">
            <v>0.2</v>
          </cell>
          <cell r="AE456">
            <v>0.1</v>
          </cell>
          <cell r="AF456">
            <v>0.2</v>
          </cell>
          <cell r="AG456">
            <v>0.1</v>
          </cell>
          <cell r="AH456">
            <v>0.2</v>
          </cell>
          <cell r="AI456">
            <v>0.1</v>
          </cell>
          <cell r="AJ456">
            <v>0.2</v>
          </cell>
          <cell r="AK456">
            <v>0.1</v>
          </cell>
          <cell r="AL456">
            <v>0.2</v>
          </cell>
          <cell r="AM456">
            <v>0.1</v>
          </cell>
          <cell r="AN456">
            <v>0.2</v>
          </cell>
          <cell r="AO456">
            <v>0.1</v>
          </cell>
          <cell r="AP456">
            <v>0.2</v>
          </cell>
          <cell r="AQ456">
            <v>0.1</v>
          </cell>
          <cell r="AR456">
            <v>0.2</v>
          </cell>
          <cell r="AS456">
            <v>0.2</v>
          </cell>
          <cell r="AT456">
            <v>0.1</v>
          </cell>
          <cell r="AU456">
            <v>0.2</v>
          </cell>
          <cell r="AV456">
            <v>0.1</v>
          </cell>
          <cell r="AW456">
            <v>0.2</v>
          </cell>
          <cell r="AX456">
            <v>0.2</v>
          </cell>
          <cell r="AY456">
            <v>0.1</v>
          </cell>
          <cell r="AZ456">
            <v>0.2</v>
          </cell>
          <cell r="BA456">
            <v>0.2</v>
          </cell>
          <cell r="BB456">
            <v>0.11603348422642779</v>
          </cell>
          <cell r="BC456">
            <v>0.25166666666666659</v>
          </cell>
          <cell r="BD456">
            <v>0.14740713947229955</v>
          </cell>
          <cell r="BE456">
            <v>0.45575757575757581</v>
          </cell>
          <cell r="BF456">
            <v>1.9070739032247999E-2</v>
          </cell>
          <cell r="BG456">
            <v>0.23</v>
          </cell>
          <cell r="BH456">
            <v>0.2</v>
          </cell>
          <cell r="BI456">
            <v>0.2</v>
          </cell>
          <cell r="BS456">
            <v>0.2</v>
          </cell>
          <cell r="BT456">
            <v>0.22190741198043751</v>
          </cell>
          <cell r="BU456">
            <v>0.47616666666666674</v>
          </cell>
          <cell r="BV456">
            <v>0.65077777777777779</v>
          </cell>
          <cell r="BW456">
            <v>0.34520833333333345</v>
          </cell>
        </row>
        <row r="457">
          <cell r="A457">
            <v>450</v>
          </cell>
          <cell r="B457">
            <v>0</v>
          </cell>
          <cell r="C457">
            <v>1</v>
          </cell>
          <cell r="D457">
            <v>0.1</v>
          </cell>
          <cell r="E457">
            <v>0.2</v>
          </cell>
          <cell r="F457">
            <v>0.1</v>
          </cell>
          <cell r="G457">
            <v>0.05</v>
          </cell>
          <cell r="H457">
            <v>0.1</v>
          </cell>
          <cell r="I457">
            <v>0.2</v>
          </cell>
          <cell r="J457">
            <v>0</v>
          </cell>
          <cell r="K457">
            <v>5.0000000000000155E-2</v>
          </cell>
          <cell r="L457">
            <v>0.1</v>
          </cell>
          <cell r="M457">
            <v>0.1</v>
          </cell>
          <cell r="N457">
            <v>0.2</v>
          </cell>
          <cell r="O457">
            <v>0.05</v>
          </cell>
          <cell r="P457">
            <v>0.1</v>
          </cell>
          <cell r="Q457">
            <v>0.2</v>
          </cell>
          <cell r="R457">
            <v>0.1</v>
          </cell>
          <cell r="S457">
            <v>0.2</v>
          </cell>
          <cell r="T457">
            <v>0.1</v>
          </cell>
          <cell r="U457">
            <v>0.1</v>
          </cell>
          <cell r="V457">
            <v>0.2</v>
          </cell>
          <cell r="W457">
            <v>0.1</v>
          </cell>
          <cell r="X457">
            <v>0.2</v>
          </cell>
          <cell r="Y457">
            <v>0.1</v>
          </cell>
          <cell r="Z457">
            <v>0.2</v>
          </cell>
          <cell r="AA457">
            <v>0.1</v>
          </cell>
          <cell r="AB457">
            <v>0.2</v>
          </cell>
          <cell r="AC457">
            <v>0.1</v>
          </cell>
          <cell r="AD457">
            <v>0.2</v>
          </cell>
          <cell r="AE457">
            <v>0.1</v>
          </cell>
          <cell r="AF457">
            <v>0.2</v>
          </cell>
          <cell r="AG457">
            <v>0.1</v>
          </cell>
          <cell r="AH457">
            <v>0.2</v>
          </cell>
          <cell r="AI457">
            <v>0.1</v>
          </cell>
          <cell r="AJ457">
            <v>0.2</v>
          </cell>
          <cell r="AK457">
            <v>0.1</v>
          </cell>
          <cell r="AL457">
            <v>0.2</v>
          </cell>
          <cell r="AM457">
            <v>0.1</v>
          </cell>
          <cell r="AN457">
            <v>0.2</v>
          </cell>
          <cell r="AO457">
            <v>0.1</v>
          </cell>
          <cell r="AP457">
            <v>0.2</v>
          </cell>
          <cell r="AQ457">
            <v>0.1</v>
          </cell>
          <cell r="AR457">
            <v>0.2</v>
          </cell>
          <cell r="AS457">
            <v>0.2</v>
          </cell>
          <cell r="AT457">
            <v>0.1</v>
          </cell>
          <cell r="AU457">
            <v>0.2</v>
          </cell>
          <cell r="AV457">
            <v>0.1</v>
          </cell>
          <cell r="AW457">
            <v>0.2</v>
          </cell>
          <cell r="AX457">
            <v>0.2</v>
          </cell>
          <cell r="AY457">
            <v>0.1</v>
          </cell>
          <cell r="AZ457">
            <v>0.2</v>
          </cell>
          <cell r="BA457">
            <v>0.2</v>
          </cell>
          <cell r="BB457">
            <v>0.11547819846894578</v>
          </cell>
          <cell r="BC457">
            <v>0.25</v>
          </cell>
          <cell r="BD457">
            <v>0.14677992676220697</v>
          </cell>
          <cell r="BE457">
            <v>0.45454545454545459</v>
          </cell>
          <cell r="BF457">
            <v>1.9070739032247999E-2</v>
          </cell>
          <cell r="BG457">
            <v>0.23</v>
          </cell>
          <cell r="BH457">
            <v>0.2</v>
          </cell>
          <cell r="BI457">
            <v>0.2</v>
          </cell>
          <cell r="BS457">
            <v>0.2</v>
          </cell>
          <cell r="BT457">
            <v>0.22116460340604691</v>
          </cell>
          <cell r="BU457">
            <v>0.47500000000000009</v>
          </cell>
          <cell r="BV457">
            <v>0.65</v>
          </cell>
          <cell r="BW457">
            <v>0.34375000000000011</v>
          </cell>
        </row>
        <row r="458">
          <cell r="A458">
            <v>451</v>
          </cell>
          <cell r="B458">
            <v>0</v>
          </cell>
          <cell r="C458">
            <v>1</v>
          </cell>
          <cell r="D458">
            <v>0.1</v>
          </cell>
          <cell r="E458">
            <v>0.2</v>
          </cell>
          <cell r="F458">
            <v>0.1</v>
          </cell>
          <cell r="G458">
            <v>0.05</v>
          </cell>
          <cell r="H458">
            <v>0.1</v>
          </cell>
          <cell r="I458">
            <v>0.2</v>
          </cell>
          <cell r="J458">
            <v>0</v>
          </cell>
          <cell r="K458">
            <v>5.0000000000000155E-2</v>
          </cell>
          <cell r="L458">
            <v>0.1</v>
          </cell>
          <cell r="M458">
            <v>0.1</v>
          </cell>
          <cell r="N458">
            <v>0.2</v>
          </cell>
          <cell r="O458">
            <v>0.05</v>
          </cell>
          <cell r="P458">
            <v>0.1</v>
          </cell>
          <cell r="Q458">
            <v>0.2</v>
          </cell>
          <cell r="R458">
            <v>0.1</v>
          </cell>
          <cell r="S458">
            <v>0.2</v>
          </cell>
          <cell r="T458">
            <v>0.1</v>
          </cell>
          <cell r="U458">
            <v>0.1</v>
          </cell>
          <cell r="V458">
            <v>0.2</v>
          </cell>
          <cell r="W458">
            <v>0.1</v>
          </cell>
          <cell r="X458">
            <v>0.2</v>
          </cell>
          <cell r="Y458">
            <v>0.1</v>
          </cell>
          <cell r="Z458">
            <v>0.2</v>
          </cell>
          <cell r="AA458">
            <v>0.1</v>
          </cell>
          <cell r="AB458">
            <v>0.2</v>
          </cell>
          <cell r="AC458">
            <v>0.1</v>
          </cell>
          <cell r="AD458">
            <v>0.2</v>
          </cell>
          <cell r="AE458">
            <v>0.1</v>
          </cell>
          <cell r="AF458">
            <v>0.2</v>
          </cell>
          <cell r="AG458">
            <v>0.1</v>
          </cell>
          <cell r="AH458">
            <v>0.2</v>
          </cell>
          <cell r="AI458">
            <v>0.1</v>
          </cell>
          <cell r="AJ458">
            <v>0.2</v>
          </cell>
          <cell r="AK458">
            <v>0.1</v>
          </cell>
          <cell r="AL458">
            <v>0.2</v>
          </cell>
          <cell r="AM458">
            <v>0.1</v>
          </cell>
          <cell r="AN458">
            <v>0.2</v>
          </cell>
          <cell r="AO458">
            <v>0.1</v>
          </cell>
          <cell r="AP458">
            <v>0.2</v>
          </cell>
          <cell r="AQ458">
            <v>0.1</v>
          </cell>
          <cell r="AR458">
            <v>0.2</v>
          </cell>
          <cell r="AS458">
            <v>0.2</v>
          </cell>
          <cell r="AT458">
            <v>0.1</v>
          </cell>
          <cell r="AU458">
            <v>0.2</v>
          </cell>
          <cell r="AV458">
            <v>0.1</v>
          </cell>
          <cell r="AW458">
            <v>0.2</v>
          </cell>
          <cell r="AX458">
            <v>0.2</v>
          </cell>
          <cell r="AY458">
            <v>0.1</v>
          </cell>
          <cell r="AZ458">
            <v>0.2</v>
          </cell>
          <cell r="BA458">
            <v>0.2</v>
          </cell>
          <cell r="BB458">
            <v>0.1149255700674375</v>
          </cell>
          <cell r="BC458">
            <v>0.24833333333333329</v>
          </cell>
          <cell r="BD458">
            <v>0.14615538282233209</v>
          </cell>
          <cell r="BE458">
            <v>0.45333333333333337</v>
          </cell>
          <cell r="BF458">
            <v>1.9070739032247999E-2</v>
          </cell>
          <cell r="BG458">
            <v>0.23</v>
          </cell>
          <cell r="BH458">
            <v>0.2</v>
          </cell>
          <cell r="BI458">
            <v>0.2</v>
          </cell>
          <cell r="BS458">
            <v>0.2</v>
          </cell>
          <cell r="BT458">
            <v>0.22042428129469635</v>
          </cell>
          <cell r="BU458">
            <v>0.47383333333333344</v>
          </cell>
          <cell r="BV458">
            <v>0.64922222222222226</v>
          </cell>
          <cell r="BW458">
            <v>0.34229166666666677</v>
          </cell>
        </row>
        <row r="459">
          <cell r="A459">
            <v>452</v>
          </cell>
          <cell r="B459">
            <v>0</v>
          </cell>
          <cell r="C459">
            <v>1</v>
          </cell>
          <cell r="D459">
            <v>0.1</v>
          </cell>
          <cell r="E459">
            <v>0.2</v>
          </cell>
          <cell r="F459">
            <v>0.1</v>
          </cell>
          <cell r="G459">
            <v>0.05</v>
          </cell>
          <cell r="H459">
            <v>0.1</v>
          </cell>
          <cell r="I459">
            <v>0.2</v>
          </cell>
          <cell r="J459">
            <v>0</v>
          </cell>
          <cell r="K459">
            <v>5.0000000000000155E-2</v>
          </cell>
          <cell r="L459">
            <v>0.1</v>
          </cell>
          <cell r="M459">
            <v>0.1</v>
          </cell>
          <cell r="N459">
            <v>0.2</v>
          </cell>
          <cell r="O459">
            <v>0.05</v>
          </cell>
          <cell r="P459">
            <v>0.1</v>
          </cell>
          <cell r="Q459">
            <v>0.2</v>
          </cell>
          <cell r="R459">
            <v>0.1</v>
          </cell>
          <cell r="S459">
            <v>0.2</v>
          </cell>
          <cell r="T459">
            <v>0.1</v>
          </cell>
          <cell r="U459">
            <v>0.1</v>
          </cell>
          <cell r="V459">
            <v>0.2</v>
          </cell>
          <cell r="W459">
            <v>0.1</v>
          </cell>
          <cell r="X459">
            <v>0.2</v>
          </cell>
          <cell r="Y459">
            <v>0.1</v>
          </cell>
          <cell r="Z459">
            <v>0.2</v>
          </cell>
          <cell r="AA459">
            <v>0.1</v>
          </cell>
          <cell r="AB459">
            <v>0.2</v>
          </cell>
          <cell r="AC459">
            <v>0.1</v>
          </cell>
          <cell r="AD459">
            <v>0.2</v>
          </cell>
          <cell r="AE459">
            <v>0.1</v>
          </cell>
          <cell r="AF459">
            <v>0.2</v>
          </cell>
          <cell r="AG459">
            <v>0.1</v>
          </cell>
          <cell r="AH459">
            <v>0.2</v>
          </cell>
          <cell r="AI459">
            <v>0.1</v>
          </cell>
          <cell r="AJ459">
            <v>0.2</v>
          </cell>
          <cell r="AK459">
            <v>0.1</v>
          </cell>
          <cell r="AL459">
            <v>0.2</v>
          </cell>
          <cell r="AM459">
            <v>0.1</v>
          </cell>
          <cell r="AN459">
            <v>0.2</v>
          </cell>
          <cell r="AO459">
            <v>0.1</v>
          </cell>
          <cell r="AP459">
            <v>0.2</v>
          </cell>
          <cell r="AQ459">
            <v>0.1</v>
          </cell>
          <cell r="AR459">
            <v>0.2</v>
          </cell>
          <cell r="AS459">
            <v>0.2</v>
          </cell>
          <cell r="AT459">
            <v>0.1</v>
          </cell>
          <cell r="AU459">
            <v>0.2</v>
          </cell>
          <cell r="AV459">
            <v>0.1</v>
          </cell>
          <cell r="AW459">
            <v>0.2</v>
          </cell>
          <cell r="AX459">
            <v>0.2</v>
          </cell>
          <cell r="AY459">
            <v>0.1</v>
          </cell>
          <cell r="AZ459">
            <v>0.2</v>
          </cell>
          <cell r="BA459">
            <v>0.2</v>
          </cell>
          <cell r="BB459">
            <v>0.11437558630495381</v>
          </cell>
          <cell r="BC459">
            <v>0.24666666666666659</v>
          </cell>
          <cell r="BD459">
            <v>0.14553349629714216</v>
          </cell>
          <cell r="BE459">
            <v>0.45212121212121215</v>
          </cell>
          <cell r="BF459">
            <v>1.9070739032247999E-2</v>
          </cell>
          <cell r="BG459">
            <v>0.23</v>
          </cell>
          <cell r="BH459">
            <v>0.2</v>
          </cell>
          <cell r="BI459">
            <v>0.2</v>
          </cell>
          <cell r="BS459">
            <v>0.2</v>
          </cell>
          <cell r="BT459">
            <v>0.21968643732324755</v>
          </cell>
          <cell r="BU459">
            <v>0.47266666666666668</v>
          </cell>
          <cell r="BV459">
            <v>0.64844444444444449</v>
          </cell>
          <cell r="BW459">
            <v>0.34083333333333343</v>
          </cell>
        </row>
        <row r="460">
          <cell r="A460">
            <v>453</v>
          </cell>
          <cell r="B460">
            <v>0</v>
          </cell>
          <cell r="C460">
            <v>1</v>
          </cell>
          <cell r="D460">
            <v>0.1</v>
          </cell>
          <cell r="E460">
            <v>0.2</v>
          </cell>
          <cell r="F460">
            <v>0.1</v>
          </cell>
          <cell r="G460">
            <v>0.05</v>
          </cell>
          <cell r="H460">
            <v>0.1</v>
          </cell>
          <cell r="I460">
            <v>0.2</v>
          </cell>
          <cell r="J460">
            <v>0</v>
          </cell>
          <cell r="K460">
            <v>5.0000000000000155E-2</v>
          </cell>
          <cell r="L460">
            <v>0.1</v>
          </cell>
          <cell r="M460">
            <v>0.1</v>
          </cell>
          <cell r="N460">
            <v>0.2</v>
          </cell>
          <cell r="O460">
            <v>0.05</v>
          </cell>
          <cell r="P460">
            <v>0.1</v>
          </cell>
          <cell r="Q460">
            <v>0.2</v>
          </cell>
          <cell r="R460">
            <v>0.1</v>
          </cell>
          <cell r="S460">
            <v>0.2</v>
          </cell>
          <cell r="T460">
            <v>0.1</v>
          </cell>
          <cell r="U460">
            <v>0.1</v>
          </cell>
          <cell r="V460">
            <v>0.2</v>
          </cell>
          <cell r="W460">
            <v>0.1</v>
          </cell>
          <cell r="X460">
            <v>0.2</v>
          </cell>
          <cell r="Y460">
            <v>0.1</v>
          </cell>
          <cell r="Z460">
            <v>0.2</v>
          </cell>
          <cell r="AA460">
            <v>0.1</v>
          </cell>
          <cell r="AB460">
            <v>0.2</v>
          </cell>
          <cell r="AC460">
            <v>0.1</v>
          </cell>
          <cell r="AD460">
            <v>0.2</v>
          </cell>
          <cell r="AE460">
            <v>0.1</v>
          </cell>
          <cell r="AF460">
            <v>0.2</v>
          </cell>
          <cell r="AG460">
            <v>0.1</v>
          </cell>
          <cell r="AH460">
            <v>0.2</v>
          </cell>
          <cell r="AI460">
            <v>0.1</v>
          </cell>
          <cell r="AJ460">
            <v>0.2</v>
          </cell>
          <cell r="AK460">
            <v>0.1</v>
          </cell>
          <cell r="AL460">
            <v>0.2</v>
          </cell>
          <cell r="AM460">
            <v>0.1</v>
          </cell>
          <cell r="AN460">
            <v>0.2</v>
          </cell>
          <cell r="AO460">
            <v>0.1</v>
          </cell>
          <cell r="AP460">
            <v>0.2</v>
          </cell>
          <cell r="AQ460">
            <v>0.1</v>
          </cell>
          <cell r="AR460">
            <v>0.2</v>
          </cell>
          <cell r="AS460">
            <v>0.2</v>
          </cell>
          <cell r="AT460">
            <v>0.1</v>
          </cell>
          <cell r="AU460">
            <v>0.2</v>
          </cell>
          <cell r="AV460">
            <v>0.1</v>
          </cell>
          <cell r="AW460">
            <v>0.2</v>
          </cell>
          <cell r="AX460">
            <v>0.2</v>
          </cell>
          <cell r="AY460">
            <v>0.1</v>
          </cell>
          <cell r="AZ460">
            <v>0.2</v>
          </cell>
          <cell r="BA460">
            <v>0.2</v>
          </cell>
          <cell r="BB460">
            <v>0.11382823452540317</v>
          </cell>
          <cell r="BC460">
            <v>0.245</v>
          </cell>
          <cell r="BD460">
            <v>0.14491425587942186</v>
          </cell>
          <cell r="BE460">
            <v>0.45090909090909093</v>
          </cell>
          <cell r="BF460">
            <v>1.9070739032247999E-2</v>
          </cell>
          <cell r="BG460">
            <v>0.23</v>
          </cell>
          <cell r="BH460">
            <v>0.2</v>
          </cell>
          <cell r="BI460">
            <v>0.2</v>
          </cell>
          <cell r="BS460">
            <v>0.2</v>
          </cell>
          <cell r="BT460">
            <v>0.21895106319642291</v>
          </cell>
          <cell r="BU460">
            <v>0.47150000000000003</v>
          </cell>
          <cell r="BV460">
            <v>0.64766666666666661</v>
          </cell>
          <cell r="BW460">
            <v>0.33937500000000009</v>
          </cell>
        </row>
        <row r="461">
          <cell r="A461">
            <v>454</v>
          </cell>
          <cell r="B461">
            <v>0</v>
          </cell>
          <cell r="C461">
            <v>1</v>
          </cell>
          <cell r="D461">
            <v>0.1</v>
          </cell>
          <cell r="E461">
            <v>0.2</v>
          </cell>
          <cell r="F461">
            <v>0.1</v>
          </cell>
          <cell r="G461">
            <v>0.05</v>
          </cell>
          <cell r="H461">
            <v>0.1</v>
          </cell>
          <cell r="I461">
            <v>0.2</v>
          </cell>
          <cell r="J461">
            <v>0</v>
          </cell>
          <cell r="K461">
            <v>5.0000000000000155E-2</v>
          </cell>
          <cell r="L461">
            <v>0.1</v>
          </cell>
          <cell r="M461">
            <v>0.1</v>
          </cell>
          <cell r="N461">
            <v>0.2</v>
          </cell>
          <cell r="O461">
            <v>0.05</v>
          </cell>
          <cell r="P461">
            <v>0.1</v>
          </cell>
          <cell r="Q461">
            <v>0.2</v>
          </cell>
          <cell r="R461">
            <v>0.1</v>
          </cell>
          <cell r="S461">
            <v>0.2</v>
          </cell>
          <cell r="T461">
            <v>0.1</v>
          </cell>
          <cell r="U461">
            <v>0.1</v>
          </cell>
          <cell r="V461">
            <v>0.2</v>
          </cell>
          <cell r="W461">
            <v>0.1</v>
          </cell>
          <cell r="X461">
            <v>0.2</v>
          </cell>
          <cell r="Y461">
            <v>0.1</v>
          </cell>
          <cell r="Z461">
            <v>0.2</v>
          </cell>
          <cell r="AA461">
            <v>0.1</v>
          </cell>
          <cell r="AB461">
            <v>0.2</v>
          </cell>
          <cell r="AC461">
            <v>0.1</v>
          </cell>
          <cell r="AD461">
            <v>0.2</v>
          </cell>
          <cell r="AE461">
            <v>0.1</v>
          </cell>
          <cell r="AF461">
            <v>0.2</v>
          </cell>
          <cell r="AG461">
            <v>0.1</v>
          </cell>
          <cell r="AH461">
            <v>0.2</v>
          </cell>
          <cell r="AI461">
            <v>0.1</v>
          </cell>
          <cell r="AJ461">
            <v>0.2</v>
          </cell>
          <cell r="AK461">
            <v>0.1</v>
          </cell>
          <cell r="AL461">
            <v>0.2</v>
          </cell>
          <cell r="AM461">
            <v>0.1</v>
          </cell>
          <cell r="AN461">
            <v>0.2</v>
          </cell>
          <cell r="AO461">
            <v>0.1</v>
          </cell>
          <cell r="AP461">
            <v>0.2</v>
          </cell>
          <cell r="AQ461">
            <v>0.1</v>
          </cell>
          <cell r="AR461">
            <v>0.2</v>
          </cell>
          <cell r="AS461">
            <v>0.2</v>
          </cell>
          <cell r="AT461">
            <v>0.1</v>
          </cell>
          <cell r="AU461">
            <v>0.2</v>
          </cell>
          <cell r="AV461">
            <v>0.1</v>
          </cell>
          <cell r="AW461">
            <v>0.2</v>
          </cell>
          <cell r="AX461">
            <v>0.2</v>
          </cell>
          <cell r="AY461">
            <v>0.1</v>
          </cell>
          <cell r="AZ461">
            <v>0.2</v>
          </cell>
          <cell r="BA461">
            <v>0.2</v>
          </cell>
          <cell r="BB461">
            <v>0.11328350213326079</v>
          </cell>
          <cell r="BC461">
            <v>0.24333333333333329</v>
          </cell>
          <cell r="BD461">
            <v>0.14429765031006775</v>
          </cell>
          <cell r="BE461">
            <v>0.44969696969696971</v>
          </cell>
          <cell r="BF461">
            <v>1.9070739032247999E-2</v>
          </cell>
          <cell r="BG461">
            <v>0.23</v>
          </cell>
          <cell r="BH461">
            <v>0.2</v>
          </cell>
          <cell r="BI461">
            <v>0.2</v>
          </cell>
          <cell r="BS461">
            <v>0.2</v>
          </cell>
          <cell r="BT461">
            <v>0.21821815064671241</v>
          </cell>
          <cell r="BU461">
            <v>0.47033333333333338</v>
          </cell>
          <cell r="BV461">
            <v>0.64688888888888885</v>
          </cell>
          <cell r="BW461">
            <v>0.33791666666666675</v>
          </cell>
        </row>
        <row r="462">
          <cell r="A462">
            <v>455</v>
          </cell>
          <cell r="B462">
            <v>0</v>
          </cell>
          <cell r="C462">
            <v>1</v>
          </cell>
          <cell r="D462">
            <v>0.1</v>
          </cell>
          <cell r="E462">
            <v>0.2</v>
          </cell>
          <cell r="F462">
            <v>0.1</v>
          </cell>
          <cell r="G462">
            <v>0.05</v>
          </cell>
          <cell r="H462">
            <v>0.1</v>
          </cell>
          <cell r="I462">
            <v>0.2</v>
          </cell>
          <cell r="J462">
            <v>0</v>
          </cell>
          <cell r="K462">
            <v>5.0000000000000155E-2</v>
          </cell>
          <cell r="L462">
            <v>0.1</v>
          </cell>
          <cell r="M462">
            <v>0.1</v>
          </cell>
          <cell r="N462">
            <v>0.2</v>
          </cell>
          <cell r="O462">
            <v>0.05</v>
          </cell>
          <cell r="P462">
            <v>0.1</v>
          </cell>
          <cell r="Q462">
            <v>0.2</v>
          </cell>
          <cell r="R462">
            <v>0.1</v>
          </cell>
          <cell r="S462">
            <v>0.2</v>
          </cell>
          <cell r="T462">
            <v>0.1</v>
          </cell>
          <cell r="U462">
            <v>0.1</v>
          </cell>
          <cell r="V462">
            <v>0.2</v>
          </cell>
          <cell r="W462">
            <v>0.1</v>
          </cell>
          <cell r="X462">
            <v>0.2</v>
          </cell>
          <cell r="Y462">
            <v>0.1</v>
          </cell>
          <cell r="Z462">
            <v>0.2</v>
          </cell>
          <cell r="AA462">
            <v>0.1</v>
          </cell>
          <cell r="AB462">
            <v>0.2</v>
          </cell>
          <cell r="AC462">
            <v>0.1</v>
          </cell>
          <cell r="AD462">
            <v>0.2</v>
          </cell>
          <cell r="AE462">
            <v>0.1</v>
          </cell>
          <cell r="AF462">
            <v>0.2</v>
          </cell>
          <cell r="AG462">
            <v>0.1</v>
          </cell>
          <cell r="AH462">
            <v>0.2</v>
          </cell>
          <cell r="AI462">
            <v>0.1</v>
          </cell>
          <cell r="AJ462">
            <v>0.2</v>
          </cell>
          <cell r="AK462">
            <v>0.1</v>
          </cell>
          <cell r="AL462">
            <v>0.2</v>
          </cell>
          <cell r="AM462">
            <v>0.1</v>
          </cell>
          <cell r="AN462">
            <v>0.2</v>
          </cell>
          <cell r="AO462">
            <v>0.1</v>
          </cell>
          <cell r="AP462">
            <v>0.2</v>
          </cell>
          <cell r="AQ462">
            <v>0.1</v>
          </cell>
          <cell r="AR462">
            <v>0.2</v>
          </cell>
          <cell r="AS462">
            <v>0.2</v>
          </cell>
          <cell r="AT462">
            <v>0.1</v>
          </cell>
          <cell r="AU462">
            <v>0.2</v>
          </cell>
          <cell r="AV462">
            <v>0.1</v>
          </cell>
          <cell r="AW462">
            <v>0.2</v>
          </cell>
          <cell r="AX462">
            <v>0.2</v>
          </cell>
          <cell r="AY462">
            <v>0.1</v>
          </cell>
          <cell r="AZ462">
            <v>0.2</v>
          </cell>
          <cell r="BA462">
            <v>0.2</v>
          </cell>
          <cell r="BB462">
            <v>0.1127413765932785</v>
          </cell>
          <cell r="BC462">
            <v>0.24166666666666659</v>
          </cell>
          <cell r="BD462">
            <v>0.14368366837788338</v>
          </cell>
          <cell r="BE462">
            <v>0.44848484848484849</v>
          </cell>
          <cell r="BF462">
            <v>1.9070739032247999E-2</v>
          </cell>
          <cell r="BG462">
            <v>0.23</v>
          </cell>
          <cell r="BH462">
            <v>0.2</v>
          </cell>
          <cell r="BI462">
            <v>0.2</v>
          </cell>
          <cell r="BS462">
            <v>0.2</v>
          </cell>
          <cell r="BT462">
            <v>0.21748769143428054</v>
          </cell>
          <cell r="BU462">
            <v>0.46916666666666673</v>
          </cell>
          <cell r="BV462">
            <v>0.64611111111111108</v>
          </cell>
          <cell r="BW462">
            <v>0.33645833333333341</v>
          </cell>
        </row>
        <row r="463">
          <cell r="A463">
            <v>456</v>
          </cell>
          <cell r="B463">
            <v>0</v>
          </cell>
          <cell r="C463">
            <v>1</v>
          </cell>
          <cell r="D463">
            <v>0.1</v>
          </cell>
          <cell r="E463">
            <v>0.2</v>
          </cell>
          <cell r="F463">
            <v>0.1</v>
          </cell>
          <cell r="G463">
            <v>0.05</v>
          </cell>
          <cell r="H463">
            <v>0.1</v>
          </cell>
          <cell r="I463">
            <v>0.2</v>
          </cell>
          <cell r="J463">
            <v>0</v>
          </cell>
          <cell r="K463">
            <v>5.0000000000000155E-2</v>
          </cell>
          <cell r="L463">
            <v>0.1</v>
          </cell>
          <cell r="M463">
            <v>0.1</v>
          </cell>
          <cell r="N463">
            <v>0.2</v>
          </cell>
          <cell r="O463">
            <v>0.05</v>
          </cell>
          <cell r="P463">
            <v>0.1</v>
          </cell>
          <cell r="Q463">
            <v>0.2</v>
          </cell>
          <cell r="R463">
            <v>0.1</v>
          </cell>
          <cell r="S463">
            <v>0.2</v>
          </cell>
          <cell r="T463">
            <v>0.1</v>
          </cell>
          <cell r="U463">
            <v>0.1</v>
          </cell>
          <cell r="V463">
            <v>0.2</v>
          </cell>
          <cell r="W463">
            <v>0.1</v>
          </cell>
          <cell r="X463">
            <v>0.2</v>
          </cell>
          <cell r="Y463">
            <v>0.1</v>
          </cell>
          <cell r="Z463">
            <v>0.2</v>
          </cell>
          <cell r="AA463">
            <v>0.1</v>
          </cell>
          <cell r="AB463">
            <v>0.2</v>
          </cell>
          <cell r="AC463">
            <v>0.1</v>
          </cell>
          <cell r="AD463">
            <v>0.2</v>
          </cell>
          <cell r="AE463">
            <v>0.1</v>
          </cell>
          <cell r="AF463">
            <v>0.2</v>
          </cell>
          <cell r="AG463">
            <v>0.1</v>
          </cell>
          <cell r="AH463">
            <v>0.2</v>
          </cell>
          <cell r="AI463">
            <v>0.1</v>
          </cell>
          <cell r="AJ463">
            <v>0.2</v>
          </cell>
          <cell r="AK463">
            <v>0.1</v>
          </cell>
          <cell r="AL463">
            <v>0.2</v>
          </cell>
          <cell r="AM463">
            <v>0.1</v>
          </cell>
          <cell r="AN463">
            <v>0.2</v>
          </cell>
          <cell r="AO463">
            <v>0.1</v>
          </cell>
          <cell r="AP463">
            <v>0.2</v>
          </cell>
          <cell r="AQ463">
            <v>0.1</v>
          </cell>
          <cell r="AR463">
            <v>0.2</v>
          </cell>
          <cell r="AS463">
            <v>0.2</v>
          </cell>
          <cell r="AT463">
            <v>0.1</v>
          </cell>
          <cell r="AU463">
            <v>0.2</v>
          </cell>
          <cell r="AV463">
            <v>0.1</v>
          </cell>
          <cell r="AW463">
            <v>0.2</v>
          </cell>
          <cell r="AX463">
            <v>0.2</v>
          </cell>
          <cell r="AY463">
            <v>0.1</v>
          </cell>
          <cell r="AZ463">
            <v>0.2</v>
          </cell>
          <cell r="BA463">
            <v>0.2</v>
          </cell>
          <cell r="BB463">
            <v>0.11220184543019633</v>
          </cell>
          <cell r="BC463">
            <v>0.24</v>
          </cell>
          <cell r="BD463">
            <v>0.14307229891937576</v>
          </cell>
          <cell r="BE463">
            <v>0.44727272727272727</v>
          </cell>
          <cell r="BF463">
            <v>1.9070739032247999E-2</v>
          </cell>
          <cell r="BG463">
            <v>0.22</v>
          </cell>
          <cell r="BH463">
            <v>0.2</v>
          </cell>
          <cell r="BI463">
            <v>0.2</v>
          </cell>
          <cell r="BS463">
            <v>0.2</v>
          </cell>
          <cell r="BT463">
            <v>0.21675967734687349</v>
          </cell>
          <cell r="BU463">
            <v>0.46800000000000008</v>
          </cell>
          <cell r="BV463">
            <v>0.64533333333333331</v>
          </cell>
          <cell r="BW463">
            <v>0.33500000000000008</v>
          </cell>
        </row>
        <row r="464">
          <cell r="A464">
            <v>457</v>
          </cell>
          <cell r="B464">
            <v>0</v>
          </cell>
          <cell r="C464">
            <v>1</v>
          </cell>
          <cell r="D464">
            <v>0.1</v>
          </cell>
          <cell r="E464">
            <v>0.2</v>
          </cell>
          <cell r="F464">
            <v>0.1</v>
          </cell>
          <cell r="G464">
            <v>0.05</v>
          </cell>
          <cell r="H464">
            <v>0.1</v>
          </cell>
          <cell r="I464">
            <v>0.2</v>
          </cell>
          <cell r="J464">
            <v>0</v>
          </cell>
          <cell r="K464">
            <v>5.0000000000000155E-2</v>
          </cell>
          <cell r="L464">
            <v>0.1</v>
          </cell>
          <cell r="M464">
            <v>0.1</v>
          </cell>
          <cell r="N464">
            <v>0.2</v>
          </cell>
          <cell r="O464">
            <v>0.05</v>
          </cell>
          <cell r="P464">
            <v>0.1</v>
          </cell>
          <cell r="Q464">
            <v>0.2</v>
          </cell>
          <cell r="R464">
            <v>0.1</v>
          </cell>
          <cell r="S464">
            <v>0.2</v>
          </cell>
          <cell r="T464">
            <v>0.1</v>
          </cell>
          <cell r="U464">
            <v>0.1</v>
          </cell>
          <cell r="V464">
            <v>0.2</v>
          </cell>
          <cell r="W464">
            <v>0.1</v>
          </cell>
          <cell r="X464">
            <v>0.2</v>
          </cell>
          <cell r="Y464">
            <v>0.1</v>
          </cell>
          <cell r="Z464">
            <v>0.2</v>
          </cell>
          <cell r="AA464">
            <v>0.1</v>
          </cell>
          <cell r="AB464">
            <v>0.2</v>
          </cell>
          <cell r="AC464">
            <v>0.1</v>
          </cell>
          <cell r="AD464">
            <v>0.2</v>
          </cell>
          <cell r="AE464">
            <v>0.1</v>
          </cell>
          <cell r="AF464">
            <v>0.2</v>
          </cell>
          <cell r="AG464">
            <v>0.1</v>
          </cell>
          <cell r="AH464">
            <v>0.2</v>
          </cell>
          <cell r="AI464">
            <v>0.1</v>
          </cell>
          <cell r="AJ464">
            <v>0.2</v>
          </cell>
          <cell r="AK464">
            <v>0.1</v>
          </cell>
          <cell r="AL464">
            <v>0.2</v>
          </cell>
          <cell r="AM464">
            <v>0.1</v>
          </cell>
          <cell r="AN464">
            <v>0.2</v>
          </cell>
          <cell r="AO464">
            <v>0.1</v>
          </cell>
          <cell r="AP464">
            <v>0.2</v>
          </cell>
          <cell r="AQ464">
            <v>0.1</v>
          </cell>
          <cell r="AR464">
            <v>0.2</v>
          </cell>
          <cell r="AS464">
            <v>0.2</v>
          </cell>
          <cell r="AT464">
            <v>0.1</v>
          </cell>
          <cell r="AU464">
            <v>0.2</v>
          </cell>
          <cell r="AV464">
            <v>0.1</v>
          </cell>
          <cell r="AW464">
            <v>0.2</v>
          </cell>
          <cell r="AX464">
            <v>0.2</v>
          </cell>
          <cell r="AY464">
            <v>0.1</v>
          </cell>
          <cell r="AZ464">
            <v>0.2</v>
          </cell>
          <cell r="BA464">
            <v>0.2</v>
          </cell>
          <cell r="BB464">
            <v>0.11166489622845549</v>
          </cell>
          <cell r="BC464">
            <v>0.23833333333333329</v>
          </cell>
          <cell r="BD464">
            <v>0.14246353081855212</v>
          </cell>
          <cell r="BE464">
            <v>0.44606060606060605</v>
          </cell>
          <cell r="BF464">
            <v>1.9070739032247999E-2</v>
          </cell>
          <cell r="BG464">
            <v>0.22</v>
          </cell>
          <cell r="BH464">
            <v>0.2</v>
          </cell>
          <cell r="BI464">
            <v>0.2</v>
          </cell>
          <cell r="BS464">
            <v>0.2</v>
          </cell>
          <cell r="BT464">
            <v>0.21603410019972716</v>
          </cell>
          <cell r="BU464">
            <v>0.46683333333333343</v>
          </cell>
          <cell r="BV464">
            <v>0.64455555555555555</v>
          </cell>
          <cell r="BW464">
            <v>0.33354166666666674</v>
          </cell>
        </row>
        <row r="465">
          <cell r="A465">
            <v>458</v>
          </cell>
          <cell r="B465">
            <v>0</v>
          </cell>
          <cell r="C465">
            <v>1</v>
          </cell>
          <cell r="D465">
            <v>0.1</v>
          </cell>
          <cell r="E465">
            <v>0.2</v>
          </cell>
          <cell r="F465">
            <v>0.1</v>
          </cell>
          <cell r="G465">
            <v>0.05</v>
          </cell>
          <cell r="H465">
            <v>0.1</v>
          </cell>
          <cell r="I465">
            <v>0.2</v>
          </cell>
          <cell r="J465">
            <v>0</v>
          </cell>
          <cell r="K465">
            <v>5.0000000000000155E-2</v>
          </cell>
          <cell r="L465">
            <v>0.1</v>
          </cell>
          <cell r="M465">
            <v>0.1</v>
          </cell>
          <cell r="N465">
            <v>0.2</v>
          </cell>
          <cell r="O465">
            <v>0.05</v>
          </cell>
          <cell r="P465">
            <v>0.1</v>
          </cell>
          <cell r="Q465">
            <v>0.2</v>
          </cell>
          <cell r="R465">
            <v>0.1</v>
          </cell>
          <cell r="S465">
            <v>0.2</v>
          </cell>
          <cell r="T465">
            <v>0.1</v>
          </cell>
          <cell r="U465">
            <v>0.1</v>
          </cell>
          <cell r="V465">
            <v>0.2</v>
          </cell>
          <cell r="W465">
            <v>0.1</v>
          </cell>
          <cell r="X465">
            <v>0.2</v>
          </cell>
          <cell r="Y465">
            <v>0.1</v>
          </cell>
          <cell r="Z465">
            <v>0.2</v>
          </cell>
          <cell r="AA465">
            <v>0.1</v>
          </cell>
          <cell r="AB465">
            <v>0.2</v>
          </cell>
          <cell r="AC465">
            <v>0.1</v>
          </cell>
          <cell r="AD465">
            <v>0.2</v>
          </cell>
          <cell r="AE465">
            <v>0.1</v>
          </cell>
          <cell r="AF465">
            <v>0.2</v>
          </cell>
          <cell r="AG465">
            <v>0.1</v>
          </cell>
          <cell r="AH465">
            <v>0.2</v>
          </cell>
          <cell r="AI465">
            <v>0.1</v>
          </cell>
          <cell r="AJ465">
            <v>0.2</v>
          </cell>
          <cell r="AK465">
            <v>0.1</v>
          </cell>
          <cell r="AL465">
            <v>0.2</v>
          </cell>
          <cell r="AM465">
            <v>0.1</v>
          </cell>
          <cell r="AN465">
            <v>0.2</v>
          </cell>
          <cell r="AO465">
            <v>0.1</v>
          </cell>
          <cell r="AP465">
            <v>0.2</v>
          </cell>
          <cell r="AQ465">
            <v>0.1</v>
          </cell>
          <cell r="AR465">
            <v>0.2</v>
          </cell>
          <cell r="AS465">
            <v>0.2</v>
          </cell>
          <cell r="AT465">
            <v>0.1</v>
          </cell>
          <cell r="AU465">
            <v>0.2</v>
          </cell>
          <cell r="AV465">
            <v>0.1</v>
          </cell>
          <cell r="AW465">
            <v>0.2</v>
          </cell>
          <cell r="AX465">
            <v>0.2</v>
          </cell>
          <cell r="AY465">
            <v>0.1</v>
          </cell>
          <cell r="AZ465">
            <v>0.2</v>
          </cell>
          <cell r="BA465">
            <v>0.2</v>
          </cell>
          <cell r="BB465">
            <v>0.11113051663191274</v>
          </cell>
          <cell r="BC465">
            <v>0.23666666666666658</v>
          </cell>
          <cell r="BD465">
            <v>0.14185735300671787</v>
          </cell>
          <cell r="BE465">
            <v>0.44484848484848483</v>
          </cell>
          <cell r="BF465">
            <v>1.9070739032247999E-2</v>
          </cell>
          <cell r="BG465">
            <v>0.22</v>
          </cell>
          <cell r="BH465">
            <v>0.2</v>
          </cell>
          <cell r="BI465">
            <v>0.2</v>
          </cell>
          <cell r="BS465">
            <v>0.2</v>
          </cell>
          <cell r="BT465">
            <v>0.21531095183547491</v>
          </cell>
          <cell r="BU465">
            <v>0.46566666666666667</v>
          </cell>
          <cell r="BV465">
            <v>0.64377777777777778</v>
          </cell>
          <cell r="BW465">
            <v>0.3320833333333334</v>
          </cell>
        </row>
        <row r="466">
          <cell r="A466">
            <v>459</v>
          </cell>
          <cell r="B466">
            <v>0</v>
          </cell>
          <cell r="C466">
            <v>1</v>
          </cell>
          <cell r="D466">
            <v>0.1</v>
          </cell>
          <cell r="E466">
            <v>0.2</v>
          </cell>
          <cell r="F466">
            <v>0.1</v>
          </cell>
          <cell r="G466">
            <v>0.05</v>
          </cell>
          <cell r="H466">
            <v>0.1</v>
          </cell>
          <cell r="I466">
            <v>0.2</v>
          </cell>
          <cell r="J466">
            <v>0</v>
          </cell>
          <cell r="K466">
            <v>5.0000000000000155E-2</v>
          </cell>
          <cell r="L466">
            <v>0.1</v>
          </cell>
          <cell r="M466">
            <v>0.1</v>
          </cell>
          <cell r="N466">
            <v>0.2</v>
          </cell>
          <cell r="O466">
            <v>0.05</v>
          </cell>
          <cell r="P466">
            <v>0.1</v>
          </cell>
          <cell r="Q466">
            <v>0.2</v>
          </cell>
          <cell r="R466">
            <v>0.1</v>
          </cell>
          <cell r="S466">
            <v>0.2</v>
          </cell>
          <cell r="T466">
            <v>0.1</v>
          </cell>
          <cell r="U466">
            <v>0.1</v>
          </cell>
          <cell r="V466">
            <v>0.2</v>
          </cell>
          <cell r="W466">
            <v>0.1</v>
          </cell>
          <cell r="X466">
            <v>0.2</v>
          </cell>
          <cell r="Y466">
            <v>0.1</v>
          </cell>
          <cell r="Z466">
            <v>0.2</v>
          </cell>
          <cell r="AA466">
            <v>0.1</v>
          </cell>
          <cell r="AB466">
            <v>0.2</v>
          </cell>
          <cell r="AC466">
            <v>0.1</v>
          </cell>
          <cell r="AD466">
            <v>0.2</v>
          </cell>
          <cell r="AE466">
            <v>0.1</v>
          </cell>
          <cell r="AF466">
            <v>0.2</v>
          </cell>
          <cell r="AG466">
            <v>0.1</v>
          </cell>
          <cell r="AH466">
            <v>0.2</v>
          </cell>
          <cell r="AI466">
            <v>0.1</v>
          </cell>
          <cell r="AJ466">
            <v>0.2</v>
          </cell>
          <cell r="AK466">
            <v>0.1</v>
          </cell>
          <cell r="AL466">
            <v>0.2</v>
          </cell>
          <cell r="AM466">
            <v>0.1</v>
          </cell>
          <cell r="AN466">
            <v>0.2</v>
          </cell>
          <cell r="AO466">
            <v>0.1</v>
          </cell>
          <cell r="AP466">
            <v>0.2</v>
          </cell>
          <cell r="AQ466">
            <v>0.1</v>
          </cell>
          <cell r="AR466">
            <v>0.2</v>
          </cell>
          <cell r="AS466">
            <v>0.2</v>
          </cell>
          <cell r="AT466">
            <v>0.1</v>
          </cell>
          <cell r="AU466">
            <v>0.2</v>
          </cell>
          <cell r="AV466">
            <v>0.1</v>
          </cell>
          <cell r="AW466">
            <v>0.2</v>
          </cell>
          <cell r="AX466">
            <v>0.2</v>
          </cell>
          <cell r="AY466">
            <v>0.1</v>
          </cell>
          <cell r="AZ466">
            <v>0.2</v>
          </cell>
          <cell r="BA466">
            <v>0.2</v>
          </cell>
          <cell r="BB466">
            <v>0.11059869434355592</v>
          </cell>
          <cell r="BC466">
            <v>0.23499999999999999</v>
          </cell>
          <cell r="BD466">
            <v>0.14125375446227542</v>
          </cell>
          <cell r="BE466">
            <v>0.44363636363636361</v>
          </cell>
          <cell r="BF466">
            <v>1.9070739032247999E-2</v>
          </cell>
          <cell r="BG466">
            <v>0.22</v>
          </cell>
          <cell r="BH466">
            <v>0.2</v>
          </cell>
          <cell r="BI466">
            <v>0.2</v>
          </cell>
          <cell r="BS466">
            <v>0.2</v>
          </cell>
          <cell r="BT466">
            <v>0.21459022412405585</v>
          </cell>
          <cell r="BU466">
            <v>0.46450000000000002</v>
          </cell>
          <cell r="BV466">
            <v>0.64300000000000002</v>
          </cell>
          <cell r="BW466">
            <v>0.33062500000000006</v>
          </cell>
        </row>
        <row r="467">
          <cell r="A467">
            <v>460</v>
          </cell>
          <cell r="B467">
            <v>0</v>
          </cell>
          <cell r="C467">
            <v>1</v>
          </cell>
          <cell r="D467">
            <v>0.1</v>
          </cell>
          <cell r="E467">
            <v>0.2</v>
          </cell>
          <cell r="F467">
            <v>0.1</v>
          </cell>
          <cell r="G467">
            <v>0.05</v>
          </cell>
          <cell r="H467">
            <v>0.1</v>
          </cell>
          <cell r="I467">
            <v>0.2</v>
          </cell>
          <cell r="J467">
            <v>0</v>
          </cell>
          <cell r="K467">
            <v>5.0000000000000155E-2</v>
          </cell>
          <cell r="L467">
            <v>0.1</v>
          </cell>
          <cell r="M467">
            <v>0.1</v>
          </cell>
          <cell r="N467">
            <v>0.2</v>
          </cell>
          <cell r="O467">
            <v>0.05</v>
          </cell>
          <cell r="P467">
            <v>0.1</v>
          </cell>
          <cell r="Q467">
            <v>0.2</v>
          </cell>
          <cell r="R467">
            <v>0.1</v>
          </cell>
          <cell r="S467">
            <v>0.2</v>
          </cell>
          <cell r="T467">
            <v>0.1</v>
          </cell>
          <cell r="U467">
            <v>0.1</v>
          </cell>
          <cell r="V467">
            <v>0.2</v>
          </cell>
          <cell r="W467">
            <v>0.1</v>
          </cell>
          <cell r="X467">
            <v>0.2</v>
          </cell>
          <cell r="Y467">
            <v>0.1</v>
          </cell>
          <cell r="Z467">
            <v>0.2</v>
          </cell>
          <cell r="AA467">
            <v>0.1</v>
          </cell>
          <cell r="AB467">
            <v>0.2</v>
          </cell>
          <cell r="AC467">
            <v>0.1</v>
          </cell>
          <cell r="AD467">
            <v>0.2</v>
          </cell>
          <cell r="AE467">
            <v>0.1</v>
          </cell>
          <cell r="AF467">
            <v>0.2</v>
          </cell>
          <cell r="AG467">
            <v>0.1</v>
          </cell>
          <cell r="AH467">
            <v>0.2</v>
          </cell>
          <cell r="AI467">
            <v>0.1</v>
          </cell>
          <cell r="AJ467">
            <v>0.2</v>
          </cell>
          <cell r="AK467">
            <v>0.1</v>
          </cell>
          <cell r="AL467">
            <v>0.2</v>
          </cell>
          <cell r="AM467">
            <v>0.1</v>
          </cell>
          <cell r="AN467">
            <v>0.2</v>
          </cell>
          <cell r="AO467">
            <v>0.1</v>
          </cell>
          <cell r="AP467">
            <v>0.2</v>
          </cell>
          <cell r="AQ467">
            <v>0.1</v>
          </cell>
          <cell r="AR467">
            <v>0.2</v>
          </cell>
          <cell r="AS467">
            <v>0.2</v>
          </cell>
          <cell r="AT467">
            <v>0.1</v>
          </cell>
          <cell r="AU467">
            <v>0.2</v>
          </cell>
          <cell r="AV467">
            <v>0.1</v>
          </cell>
          <cell r="AW467">
            <v>0.2</v>
          </cell>
          <cell r="AX467">
            <v>0.2</v>
          </cell>
          <cell r="AY467">
            <v>0.1</v>
          </cell>
          <cell r="AZ467">
            <v>0.2</v>
          </cell>
          <cell r="BA467">
            <v>0.2</v>
          </cell>
          <cell r="BB467">
            <v>0.11006941712522095</v>
          </cell>
          <cell r="BC467">
            <v>0.23333333333333328</v>
          </cell>
          <cell r="BD467">
            <v>0.14065272421052372</v>
          </cell>
          <cell r="BE467">
            <v>0.44242424242424239</v>
          </cell>
          <cell r="BF467">
            <v>1.9070739032247999E-2</v>
          </cell>
          <cell r="BG467">
            <v>0.22</v>
          </cell>
          <cell r="BH467">
            <v>0.2</v>
          </cell>
          <cell r="BI467">
            <v>0.2</v>
          </cell>
          <cell r="BS467">
            <v>0.2</v>
          </cell>
          <cell r="BT467">
            <v>0.21387190896262362</v>
          </cell>
          <cell r="BU467">
            <v>0.46333333333333337</v>
          </cell>
          <cell r="BV467">
            <v>0.64222222222222225</v>
          </cell>
          <cell r="BW467">
            <v>0.32916666666666672</v>
          </cell>
        </row>
        <row r="468">
          <cell r="A468">
            <v>461</v>
          </cell>
          <cell r="B468">
            <v>0</v>
          </cell>
          <cell r="C468">
            <v>1</v>
          </cell>
          <cell r="D468">
            <v>0.1</v>
          </cell>
          <cell r="E468">
            <v>0.2</v>
          </cell>
          <cell r="F468">
            <v>0.1</v>
          </cell>
          <cell r="G468">
            <v>0.05</v>
          </cell>
          <cell r="H468">
            <v>0.1</v>
          </cell>
          <cell r="I468">
            <v>0.2</v>
          </cell>
          <cell r="J468">
            <v>0</v>
          </cell>
          <cell r="K468">
            <v>5.0000000000000155E-2</v>
          </cell>
          <cell r="L468">
            <v>0.1</v>
          </cell>
          <cell r="M468">
            <v>0.1</v>
          </cell>
          <cell r="N468">
            <v>0.2</v>
          </cell>
          <cell r="O468">
            <v>0.05</v>
          </cell>
          <cell r="P468">
            <v>0.1</v>
          </cell>
          <cell r="Q468">
            <v>0.2</v>
          </cell>
          <cell r="R468">
            <v>0.1</v>
          </cell>
          <cell r="S468">
            <v>0.2</v>
          </cell>
          <cell r="T468">
            <v>0.1</v>
          </cell>
          <cell r="U468">
            <v>0.1</v>
          </cell>
          <cell r="V468">
            <v>0.2</v>
          </cell>
          <cell r="W468">
            <v>0.1</v>
          </cell>
          <cell r="X468">
            <v>0.2</v>
          </cell>
          <cell r="Y468">
            <v>0.1</v>
          </cell>
          <cell r="Z468">
            <v>0.2</v>
          </cell>
          <cell r="AA468">
            <v>0.1</v>
          </cell>
          <cell r="AB468">
            <v>0.2</v>
          </cell>
          <cell r="AC468">
            <v>0.1</v>
          </cell>
          <cell r="AD468">
            <v>0.2</v>
          </cell>
          <cell r="AE468">
            <v>0.1</v>
          </cell>
          <cell r="AF468">
            <v>0.2</v>
          </cell>
          <cell r="AG468">
            <v>0.1</v>
          </cell>
          <cell r="AH468">
            <v>0.2</v>
          </cell>
          <cell r="AI468">
            <v>0.1</v>
          </cell>
          <cell r="AJ468">
            <v>0.2</v>
          </cell>
          <cell r="AK468">
            <v>0.1</v>
          </cell>
          <cell r="AL468">
            <v>0.2</v>
          </cell>
          <cell r="AM468">
            <v>0.1</v>
          </cell>
          <cell r="AN468">
            <v>0.2</v>
          </cell>
          <cell r="AO468">
            <v>0.1</v>
          </cell>
          <cell r="AP468">
            <v>0.2</v>
          </cell>
          <cell r="AQ468">
            <v>0.1</v>
          </cell>
          <cell r="AR468">
            <v>0.2</v>
          </cell>
          <cell r="AS468">
            <v>0.2</v>
          </cell>
          <cell r="AT468">
            <v>0.1</v>
          </cell>
          <cell r="AU468">
            <v>0.2</v>
          </cell>
          <cell r="AV468">
            <v>0.1</v>
          </cell>
          <cell r="AW468">
            <v>0.2</v>
          </cell>
          <cell r="AX468">
            <v>0.2</v>
          </cell>
          <cell r="AY468">
            <v>0.1</v>
          </cell>
          <cell r="AZ468">
            <v>0.2</v>
          </cell>
          <cell r="BA468">
            <v>0.2</v>
          </cell>
          <cell r="BB468">
            <v>0.10954267279731025</v>
          </cell>
          <cell r="BC468">
            <v>0.23166666666666658</v>
          </cell>
          <cell r="BD468">
            <v>0.14005425132345867</v>
          </cell>
          <cell r="BE468">
            <v>0.44121212121212117</v>
          </cell>
          <cell r="BF468">
            <v>1.9070739032247999E-2</v>
          </cell>
          <cell r="BG468">
            <v>0.22</v>
          </cell>
          <cell r="BH468">
            <v>0.2</v>
          </cell>
          <cell r="BI468">
            <v>0.2</v>
          </cell>
          <cell r="BS468">
            <v>0.2</v>
          </cell>
          <cell r="BT468">
            <v>0.21315599827545506</v>
          </cell>
          <cell r="BU468">
            <v>0.46216666666666673</v>
          </cell>
          <cell r="BV468">
            <v>0.64144444444444448</v>
          </cell>
          <cell r="BW468">
            <v>0.32770833333333338</v>
          </cell>
        </row>
        <row r="469">
          <cell r="A469">
            <v>462</v>
          </cell>
          <cell r="B469">
            <v>0</v>
          </cell>
          <cell r="C469">
            <v>1</v>
          </cell>
          <cell r="D469">
            <v>0.1</v>
          </cell>
          <cell r="E469">
            <v>0.2</v>
          </cell>
          <cell r="F469">
            <v>0.1</v>
          </cell>
          <cell r="G469">
            <v>0.05</v>
          </cell>
          <cell r="H469">
            <v>0.1</v>
          </cell>
          <cell r="I469">
            <v>0.2</v>
          </cell>
          <cell r="J469">
            <v>0</v>
          </cell>
          <cell r="K469">
            <v>5.0000000000000155E-2</v>
          </cell>
          <cell r="L469">
            <v>0.1</v>
          </cell>
          <cell r="M469">
            <v>0.1</v>
          </cell>
          <cell r="N469">
            <v>0.2</v>
          </cell>
          <cell r="O469">
            <v>0.05</v>
          </cell>
          <cell r="P469">
            <v>0.1</v>
          </cell>
          <cell r="Q469">
            <v>0.2</v>
          </cell>
          <cell r="R469">
            <v>0.1</v>
          </cell>
          <cell r="S469">
            <v>0.2</v>
          </cell>
          <cell r="T469">
            <v>0.1</v>
          </cell>
          <cell r="U469">
            <v>0.1</v>
          </cell>
          <cell r="V469">
            <v>0.2</v>
          </cell>
          <cell r="W469">
            <v>0.1</v>
          </cell>
          <cell r="X469">
            <v>0.2</v>
          </cell>
          <cell r="Y469">
            <v>0.1</v>
          </cell>
          <cell r="Z469">
            <v>0.2</v>
          </cell>
          <cell r="AA469">
            <v>0.1</v>
          </cell>
          <cell r="AB469">
            <v>0.2</v>
          </cell>
          <cell r="AC469">
            <v>0.1</v>
          </cell>
          <cell r="AD469">
            <v>0.2</v>
          </cell>
          <cell r="AE469">
            <v>0.1</v>
          </cell>
          <cell r="AF469">
            <v>0.2</v>
          </cell>
          <cell r="AG469">
            <v>0.1</v>
          </cell>
          <cell r="AH469">
            <v>0.2</v>
          </cell>
          <cell r="AI469">
            <v>0.1</v>
          </cell>
          <cell r="AJ469">
            <v>0.2</v>
          </cell>
          <cell r="AK469">
            <v>0.1</v>
          </cell>
          <cell r="AL469">
            <v>0.2</v>
          </cell>
          <cell r="AM469">
            <v>0.1</v>
          </cell>
          <cell r="AN469">
            <v>0.2</v>
          </cell>
          <cell r="AO469">
            <v>0.1</v>
          </cell>
          <cell r="AP469">
            <v>0.2</v>
          </cell>
          <cell r="AQ469">
            <v>0.1</v>
          </cell>
          <cell r="AR469">
            <v>0.2</v>
          </cell>
          <cell r="AS469">
            <v>0.2</v>
          </cell>
          <cell r="AT469">
            <v>0.1</v>
          </cell>
          <cell r="AU469">
            <v>0.2</v>
          </cell>
          <cell r="AV469">
            <v>0.1</v>
          </cell>
          <cell r="AW469">
            <v>0.2</v>
          </cell>
          <cell r="AX469">
            <v>0.2</v>
          </cell>
          <cell r="AY469">
            <v>0.1</v>
          </cell>
          <cell r="AZ469">
            <v>0.2</v>
          </cell>
          <cell r="BA469">
            <v>0.2</v>
          </cell>
          <cell r="BB469">
            <v>0.10901844923851273</v>
          </cell>
          <cell r="BC469">
            <v>0.23</v>
          </cell>
          <cell r="BD469">
            <v>0.13945832491957452</v>
          </cell>
          <cell r="BE469">
            <v>0.44</v>
          </cell>
          <cell r="BF469">
            <v>1.9070739032247999E-2</v>
          </cell>
          <cell r="BG469">
            <v>0.22</v>
          </cell>
          <cell r="BH469">
            <v>0.2</v>
          </cell>
          <cell r="BI469">
            <v>0.2</v>
          </cell>
          <cell r="BS469">
            <v>0.2</v>
          </cell>
          <cell r="BT469">
            <v>0.21244248401385954</v>
          </cell>
          <cell r="BU469">
            <v>0.46100000000000008</v>
          </cell>
          <cell r="BV469">
            <v>0.64066666666666672</v>
          </cell>
          <cell r="BW469">
            <v>0.32625000000000004</v>
          </cell>
        </row>
        <row r="470">
          <cell r="A470">
            <v>463</v>
          </cell>
          <cell r="B470">
            <v>0</v>
          </cell>
          <cell r="C470">
            <v>1</v>
          </cell>
          <cell r="D470">
            <v>0.1</v>
          </cell>
          <cell r="E470">
            <v>0.2</v>
          </cell>
          <cell r="F470">
            <v>0.1</v>
          </cell>
          <cell r="G470">
            <v>0.05</v>
          </cell>
          <cell r="H470">
            <v>0.1</v>
          </cell>
          <cell r="I470">
            <v>0.2</v>
          </cell>
          <cell r="J470">
            <v>0</v>
          </cell>
          <cell r="K470">
            <v>5.0000000000000155E-2</v>
          </cell>
          <cell r="L470">
            <v>0.1</v>
          </cell>
          <cell r="M470">
            <v>0.1</v>
          </cell>
          <cell r="N470">
            <v>0.2</v>
          </cell>
          <cell r="O470">
            <v>0.05</v>
          </cell>
          <cell r="P470">
            <v>0.1</v>
          </cell>
          <cell r="Q470">
            <v>0.2</v>
          </cell>
          <cell r="R470">
            <v>0.1</v>
          </cell>
          <cell r="S470">
            <v>0.2</v>
          </cell>
          <cell r="T470">
            <v>0.1</v>
          </cell>
          <cell r="U470">
            <v>0.1</v>
          </cell>
          <cell r="V470">
            <v>0.2</v>
          </cell>
          <cell r="W470">
            <v>0.1</v>
          </cell>
          <cell r="X470">
            <v>0.2</v>
          </cell>
          <cell r="Y470">
            <v>0.1</v>
          </cell>
          <cell r="Z470">
            <v>0.2</v>
          </cell>
          <cell r="AA470">
            <v>0.1</v>
          </cell>
          <cell r="AB470">
            <v>0.2</v>
          </cell>
          <cell r="AC470">
            <v>0.1</v>
          </cell>
          <cell r="AD470">
            <v>0.2</v>
          </cell>
          <cell r="AE470">
            <v>0.1</v>
          </cell>
          <cell r="AF470">
            <v>0.2</v>
          </cell>
          <cell r="AG470">
            <v>0.1</v>
          </cell>
          <cell r="AH470">
            <v>0.2</v>
          </cell>
          <cell r="AI470">
            <v>0.1</v>
          </cell>
          <cell r="AJ470">
            <v>0.2</v>
          </cell>
          <cell r="AK470">
            <v>0.1</v>
          </cell>
          <cell r="AL470">
            <v>0.2</v>
          </cell>
          <cell r="AM470">
            <v>0.1</v>
          </cell>
          <cell r="AN470">
            <v>0.2</v>
          </cell>
          <cell r="AO470">
            <v>0.1</v>
          </cell>
          <cell r="AP470">
            <v>0.2</v>
          </cell>
          <cell r="AQ470">
            <v>0.1</v>
          </cell>
          <cell r="AR470">
            <v>0.2</v>
          </cell>
          <cell r="AS470">
            <v>0.2</v>
          </cell>
          <cell r="AT470">
            <v>0.1</v>
          </cell>
          <cell r="AU470">
            <v>0.2</v>
          </cell>
          <cell r="AV470">
            <v>0.1</v>
          </cell>
          <cell r="AW470">
            <v>0.2</v>
          </cell>
          <cell r="AX470">
            <v>0.2</v>
          </cell>
          <cell r="AY470">
            <v>0.1</v>
          </cell>
          <cell r="AZ470">
            <v>0.2</v>
          </cell>
          <cell r="BA470">
            <v>0.2</v>
          </cell>
          <cell r="BB470">
            <v>0.10849673438552436</v>
          </cell>
          <cell r="BC470">
            <v>0.22833333333333328</v>
          </cell>
          <cell r="BD470">
            <v>0.13886493416366602</v>
          </cell>
          <cell r="BE470">
            <v>0.43878787878787884</v>
          </cell>
          <cell r="BF470">
            <v>1.9070739032247999E-2</v>
          </cell>
          <cell r="BG470">
            <v>0.22</v>
          </cell>
          <cell r="BH470">
            <v>0.2</v>
          </cell>
          <cell r="BI470">
            <v>0.2</v>
          </cell>
          <cell r="BS470">
            <v>0.2</v>
          </cell>
          <cell r="BT470">
            <v>0.21173135815608857</v>
          </cell>
          <cell r="BU470">
            <v>0.45983333333333343</v>
          </cell>
          <cell r="BV470">
            <v>0.63988888888888895</v>
          </cell>
          <cell r="BW470">
            <v>0.3247916666666667</v>
          </cell>
        </row>
        <row r="471">
          <cell r="A471">
            <v>464</v>
          </cell>
          <cell r="B471">
            <v>0</v>
          </cell>
          <cell r="C471">
            <v>1</v>
          </cell>
          <cell r="D471">
            <v>0.1</v>
          </cell>
          <cell r="E471">
            <v>0.2</v>
          </cell>
          <cell r="F471">
            <v>0.1</v>
          </cell>
          <cell r="G471">
            <v>0.05</v>
          </cell>
          <cell r="H471">
            <v>0.1</v>
          </cell>
          <cell r="I471">
            <v>0.2</v>
          </cell>
          <cell r="J471">
            <v>0</v>
          </cell>
          <cell r="K471">
            <v>5.0000000000000155E-2</v>
          </cell>
          <cell r="L471">
            <v>0.1</v>
          </cell>
          <cell r="M471">
            <v>0.1</v>
          </cell>
          <cell r="N471">
            <v>0.2</v>
          </cell>
          <cell r="O471">
            <v>0.05</v>
          </cell>
          <cell r="P471">
            <v>0.1</v>
          </cell>
          <cell r="Q471">
            <v>0.2</v>
          </cell>
          <cell r="R471">
            <v>0.1</v>
          </cell>
          <cell r="S471">
            <v>0.2</v>
          </cell>
          <cell r="T471">
            <v>0.1</v>
          </cell>
          <cell r="U471">
            <v>0.1</v>
          </cell>
          <cell r="V471">
            <v>0.2</v>
          </cell>
          <cell r="W471">
            <v>0.1</v>
          </cell>
          <cell r="X471">
            <v>0.2</v>
          </cell>
          <cell r="Y471">
            <v>0.1</v>
          </cell>
          <cell r="Z471">
            <v>0.2</v>
          </cell>
          <cell r="AA471">
            <v>0.1</v>
          </cell>
          <cell r="AB471">
            <v>0.2</v>
          </cell>
          <cell r="AC471">
            <v>0.1</v>
          </cell>
          <cell r="AD471">
            <v>0.2</v>
          </cell>
          <cell r="AE471">
            <v>0.1</v>
          </cell>
          <cell r="AF471">
            <v>0.2</v>
          </cell>
          <cell r="AG471">
            <v>0.1</v>
          </cell>
          <cell r="AH471">
            <v>0.2</v>
          </cell>
          <cell r="AI471">
            <v>0.1</v>
          </cell>
          <cell r="AJ471">
            <v>0.2</v>
          </cell>
          <cell r="AK471">
            <v>0.1</v>
          </cell>
          <cell r="AL471">
            <v>0.2</v>
          </cell>
          <cell r="AM471">
            <v>0.1</v>
          </cell>
          <cell r="AN471">
            <v>0.2</v>
          </cell>
          <cell r="AO471">
            <v>0.1</v>
          </cell>
          <cell r="AP471">
            <v>0.2</v>
          </cell>
          <cell r="AQ471">
            <v>0.1</v>
          </cell>
          <cell r="AR471">
            <v>0.2</v>
          </cell>
          <cell r="AS471">
            <v>0.2</v>
          </cell>
          <cell r="AT471">
            <v>0.1</v>
          </cell>
          <cell r="AU471">
            <v>0.2</v>
          </cell>
          <cell r="AV471">
            <v>0.1</v>
          </cell>
          <cell r="AW471">
            <v>0.2</v>
          </cell>
          <cell r="AX471">
            <v>0.2</v>
          </cell>
          <cell r="AY471">
            <v>0.1</v>
          </cell>
          <cell r="AZ471">
            <v>0.2</v>
          </cell>
          <cell r="BA471">
            <v>0.2</v>
          </cell>
          <cell r="BB471">
            <v>0.10797751623277092</v>
          </cell>
          <cell r="BC471">
            <v>0.22666666666666657</v>
          </cell>
          <cell r="BD471">
            <v>0.1382740682666313</v>
          </cell>
          <cell r="BE471">
            <v>0.43757575757575762</v>
          </cell>
          <cell r="BF471">
            <v>1.9070739032247999E-2</v>
          </cell>
          <cell r="BG471">
            <v>0.22</v>
          </cell>
          <cell r="BH471">
            <v>0.2</v>
          </cell>
          <cell r="BI471">
            <v>0.2</v>
          </cell>
          <cell r="BS471">
            <v>0.2</v>
          </cell>
          <cell r="BT471">
            <v>0.21102261270724543</v>
          </cell>
          <cell r="BU471">
            <v>0.45866666666666678</v>
          </cell>
          <cell r="BV471">
            <v>0.63911111111111119</v>
          </cell>
          <cell r="BW471">
            <v>0.32333333333333336</v>
          </cell>
        </row>
        <row r="472">
          <cell r="A472">
            <v>465</v>
          </cell>
          <cell r="B472">
            <v>0</v>
          </cell>
          <cell r="C472">
            <v>1</v>
          </cell>
          <cell r="D472">
            <v>0.1</v>
          </cell>
          <cell r="E472">
            <v>0.2</v>
          </cell>
          <cell r="F472">
            <v>0.1</v>
          </cell>
          <cell r="G472">
            <v>0.05</v>
          </cell>
          <cell r="H472">
            <v>0.1</v>
          </cell>
          <cell r="I472">
            <v>0.2</v>
          </cell>
          <cell r="J472">
            <v>0</v>
          </cell>
          <cell r="K472">
            <v>5.0000000000000155E-2</v>
          </cell>
          <cell r="L472">
            <v>0.1</v>
          </cell>
          <cell r="M472">
            <v>0.1</v>
          </cell>
          <cell r="N472">
            <v>0.2</v>
          </cell>
          <cell r="O472">
            <v>0.05</v>
          </cell>
          <cell r="P472">
            <v>0.1</v>
          </cell>
          <cell r="Q472">
            <v>0.2</v>
          </cell>
          <cell r="R472">
            <v>0.1</v>
          </cell>
          <cell r="S472">
            <v>0.2</v>
          </cell>
          <cell r="T472">
            <v>0.1</v>
          </cell>
          <cell r="U472">
            <v>0.1</v>
          </cell>
          <cell r="V472">
            <v>0.2</v>
          </cell>
          <cell r="W472">
            <v>0.1</v>
          </cell>
          <cell r="X472">
            <v>0.2</v>
          </cell>
          <cell r="Y472">
            <v>0.1</v>
          </cell>
          <cell r="Z472">
            <v>0.2</v>
          </cell>
          <cell r="AA472">
            <v>0.1</v>
          </cell>
          <cell r="AB472">
            <v>0.2</v>
          </cell>
          <cell r="AC472">
            <v>0.1</v>
          </cell>
          <cell r="AD472">
            <v>0.2</v>
          </cell>
          <cell r="AE472">
            <v>0.1</v>
          </cell>
          <cell r="AF472">
            <v>0.2</v>
          </cell>
          <cell r="AG472">
            <v>0.1</v>
          </cell>
          <cell r="AH472">
            <v>0.2</v>
          </cell>
          <cell r="AI472">
            <v>0.1</v>
          </cell>
          <cell r="AJ472">
            <v>0.2</v>
          </cell>
          <cell r="AK472">
            <v>0.1</v>
          </cell>
          <cell r="AL472">
            <v>0.2</v>
          </cell>
          <cell r="AM472">
            <v>0.1</v>
          </cell>
          <cell r="AN472">
            <v>0.2</v>
          </cell>
          <cell r="AO472">
            <v>0.1</v>
          </cell>
          <cell r="AP472">
            <v>0.2</v>
          </cell>
          <cell r="AQ472">
            <v>0.1</v>
          </cell>
          <cell r="AR472">
            <v>0.2</v>
          </cell>
          <cell r="AS472">
            <v>0.2</v>
          </cell>
          <cell r="AT472">
            <v>0.1</v>
          </cell>
          <cell r="AU472">
            <v>0.2</v>
          </cell>
          <cell r="AV472">
            <v>0.1</v>
          </cell>
          <cell r="AW472">
            <v>0.2</v>
          </cell>
          <cell r="AX472">
            <v>0.2</v>
          </cell>
          <cell r="AY472">
            <v>0.1</v>
          </cell>
          <cell r="AZ472">
            <v>0.2</v>
          </cell>
          <cell r="BA472">
            <v>0.2</v>
          </cell>
          <cell r="BB472">
            <v>0.10746078283213174</v>
          </cell>
          <cell r="BC472">
            <v>0.22500000000000001</v>
          </cell>
          <cell r="BD472">
            <v>0.13768571648527586</v>
          </cell>
          <cell r="BE472">
            <v>0.4363636363636364</v>
          </cell>
          <cell r="BF472">
            <v>1.9070739032247999E-2</v>
          </cell>
          <cell r="BG472">
            <v>0.22</v>
          </cell>
          <cell r="BH472">
            <v>0.2</v>
          </cell>
          <cell r="BI472">
            <v>0.2</v>
          </cell>
          <cell r="BS472">
            <v>0.2</v>
          </cell>
          <cell r="BT472">
            <v>0.2103162396991953</v>
          </cell>
          <cell r="BU472">
            <v>0.45750000000000002</v>
          </cell>
          <cell r="BV472">
            <v>0.63833333333333342</v>
          </cell>
          <cell r="BW472">
            <v>0.32187500000000002</v>
          </cell>
        </row>
        <row r="473">
          <cell r="A473">
            <v>466</v>
          </cell>
          <cell r="B473">
            <v>0</v>
          </cell>
          <cell r="C473">
            <v>1</v>
          </cell>
          <cell r="D473">
            <v>0.1</v>
          </cell>
          <cell r="E473">
            <v>0.2</v>
          </cell>
          <cell r="F473">
            <v>0.1</v>
          </cell>
          <cell r="G473">
            <v>0.05</v>
          </cell>
          <cell r="H473">
            <v>0.1</v>
          </cell>
          <cell r="I473">
            <v>0.2</v>
          </cell>
          <cell r="J473">
            <v>0</v>
          </cell>
          <cell r="K473">
            <v>5.0000000000000155E-2</v>
          </cell>
          <cell r="L473">
            <v>0.1</v>
          </cell>
          <cell r="M473">
            <v>0.1</v>
          </cell>
          <cell r="N473">
            <v>0.2</v>
          </cell>
          <cell r="O473">
            <v>0.05</v>
          </cell>
          <cell r="P473">
            <v>0.1</v>
          </cell>
          <cell r="Q473">
            <v>0.2</v>
          </cell>
          <cell r="R473">
            <v>0.1</v>
          </cell>
          <cell r="S473">
            <v>0.2</v>
          </cell>
          <cell r="T473">
            <v>0.1</v>
          </cell>
          <cell r="U473">
            <v>0.1</v>
          </cell>
          <cell r="V473">
            <v>0.2</v>
          </cell>
          <cell r="W473">
            <v>0.1</v>
          </cell>
          <cell r="X473">
            <v>0.2</v>
          </cell>
          <cell r="Y473">
            <v>0.1</v>
          </cell>
          <cell r="Z473">
            <v>0.2</v>
          </cell>
          <cell r="AA473">
            <v>0.1</v>
          </cell>
          <cell r="AB473">
            <v>0.2</v>
          </cell>
          <cell r="AC473">
            <v>0.1</v>
          </cell>
          <cell r="AD473">
            <v>0.2</v>
          </cell>
          <cell r="AE473">
            <v>0.1</v>
          </cell>
          <cell r="AF473">
            <v>0.2</v>
          </cell>
          <cell r="AG473">
            <v>0.1</v>
          </cell>
          <cell r="AH473">
            <v>0.2</v>
          </cell>
          <cell r="AI473">
            <v>0.1</v>
          </cell>
          <cell r="AJ473">
            <v>0.2</v>
          </cell>
          <cell r="AK473">
            <v>0.1</v>
          </cell>
          <cell r="AL473">
            <v>0.2</v>
          </cell>
          <cell r="AM473">
            <v>0.1</v>
          </cell>
          <cell r="AN473">
            <v>0.2</v>
          </cell>
          <cell r="AO473">
            <v>0.1</v>
          </cell>
          <cell r="AP473">
            <v>0.2</v>
          </cell>
          <cell r="AQ473">
            <v>0.1</v>
          </cell>
          <cell r="AR473">
            <v>0.2</v>
          </cell>
          <cell r="AS473">
            <v>0.2</v>
          </cell>
          <cell r="AT473">
            <v>0.1</v>
          </cell>
          <cell r="AU473">
            <v>0.2</v>
          </cell>
          <cell r="AV473">
            <v>0.1</v>
          </cell>
          <cell r="AW473">
            <v>0.2</v>
          </cell>
          <cell r="AX473">
            <v>0.2</v>
          </cell>
          <cell r="AY473">
            <v>0.1</v>
          </cell>
          <cell r="AZ473">
            <v>0.2</v>
          </cell>
          <cell r="BA473">
            <v>0.2</v>
          </cell>
          <cell r="BB473">
            <v>0.10694652229266448</v>
          </cell>
          <cell r="BC473">
            <v>0.22333333333333327</v>
          </cell>
          <cell r="BD473">
            <v>0.13709986812211705</v>
          </cell>
          <cell r="BE473">
            <v>0.43515151515151518</v>
          </cell>
          <cell r="BF473">
            <v>1.9070739032247999E-2</v>
          </cell>
          <cell r="BG473">
            <v>0.22</v>
          </cell>
          <cell r="BH473">
            <v>0.2</v>
          </cell>
          <cell r="BI473">
            <v>0.2</v>
          </cell>
          <cell r="BS473">
            <v>0.2</v>
          </cell>
          <cell r="BT473">
            <v>0.20961223119047581</v>
          </cell>
          <cell r="BU473">
            <v>0.45633333333333337</v>
          </cell>
          <cell r="BV473">
            <v>0.63755555555555565</v>
          </cell>
          <cell r="BW473">
            <v>0.32041666666666668</v>
          </cell>
        </row>
        <row r="474">
          <cell r="A474">
            <v>467</v>
          </cell>
          <cell r="B474">
            <v>0</v>
          </cell>
          <cell r="C474">
            <v>1</v>
          </cell>
          <cell r="D474">
            <v>0.1</v>
          </cell>
          <cell r="E474">
            <v>0.2</v>
          </cell>
          <cell r="F474">
            <v>0.1</v>
          </cell>
          <cell r="G474">
            <v>0.05</v>
          </cell>
          <cell r="H474">
            <v>0.1</v>
          </cell>
          <cell r="I474">
            <v>0.2</v>
          </cell>
          <cell r="J474">
            <v>0</v>
          </cell>
          <cell r="K474">
            <v>5.0000000000000155E-2</v>
          </cell>
          <cell r="L474">
            <v>0.1</v>
          </cell>
          <cell r="M474">
            <v>0.1</v>
          </cell>
          <cell r="N474">
            <v>0.2</v>
          </cell>
          <cell r="O474">
            <v>0.05</v>
          </cell>
          <cell r="P474">
            <v>0.1</v>
          </cell>
          <cell r="Q474">
            <v>0.2</v>
          </cell>
          <cell r="R474">
            <v>0.1</v>
          </cell>
          <cell r="S474">
            <v>0.2</v>
          </cell>
          <cell r="T474">
            <v>0.1</v>
          </cell>
          <cell r="U474">
            <v>0.1</v>
          </cell>
          <cell r="V474">
            <v>0.2</v>
          </cell>
          <cell r="W474">
            <v>0.1</v>
          </cell>
          <cell r="X474">
            <v>0.2</v>
          </cell>
          <cell r="Y474">
            <v>0.1</v>
          </cell>
          <cell r="Z474">
            <v>0.2</v>
          </cell>
          <cell r="AA474">
            <v>0.1</v>
          </cell>
          <cell r="AB474">
            <v>0.2</v>
          </cell>
          <cell r="AC474">
            <v>0.1</v>
          </cell>
          <cell r="AD474">
            <v>0.2</v>
          </cell>
          <cell r="AE474">
            <v>0.1</v>
          </cell>
          <cell r="AF474">
            <v>0.2</v>
          </cell>
          <cell r="AG474">
            <v>0.1</v>
          </cell>
          <cell r="AH474">
            <v>0.2</v>
          </cell>
          <cell r="AI474">
            <v>0.1</v>
          </cell>
          <cell r="AJ474">
            <v>0.2</v>
          </cell>
          <cell r="AK474">
            <v>0.1</v>
          </cell>
          <cell r="AL474">
            <v>0.2</v>
          </cell>
          <cell r="AM474">
            <v>0.1</v>
          </cell>
          <cell r="AN474">
            <v>0.2</v>
          </cell>
          <cell r="AO474">
            <v>0.1</v>
          </cell>
          <cell r="AP474">
            <v>0.2</v>
          </cell>
          <cell r="AQ474">
            <v>0.1</v>
          </cell>
          <cell r="AR474">
            <v>0.2</v>
          </cell>
          <cell r="AS474">
            <v>0.2</v>
          </cell>
          <cell r="AT474">
            <v>0.1</v>
          </cell>
          <cell r="AU474">
            <v>0.2</v>
          </cell>
          <cell r="AV474">
            <v>0.1</v>
          </cell>
          <cell r="AW474">
            <v>0.2</v>
          </cell>
          <cell r="AX474">
            <v>0.2</v>
          </cell>
          <cell r="AY474">
            <v>0.1</v>
          </cell>
          <cell r="AZ474">
            <v>0.2</v>
          </cell>
          <cell r="BA474">
            <v>0.2</v>
          </cell>
          <cell r="BB474">
            <v>0.10643472278033178</v>
          </cell>
          <cell r="BC474">
            <v>0.22166666666666657</v>
          </cell>
          <cell r="BD474">
            <v>0.13651651252518973</v>
          </cell>
          <cell r="BE474">
            <v>0.43393939393939396</v>
          </cell>
          <cell r="BF474">
            <v>1.9070739032247999E-2</v>
          </cell>
          <cell r="BG474">
            <v>0.22</v>
          </cell>
          <cell r="BH474">
            <v>0.2</v>
          </cell>
          <cell r="BI474">
            <v>0.2</v>
          </cell>
          <cell r="BS474">
            <v>0.2</v>
          </cell>
          <cell r="BT474">
            <v>0.20891057926620771</v>
          </cell>
          <cell r="BU474">
            <v>0.45516666666666672</v>
          </cell>
          <cell r="BV474">
            <v>0.63677777777777778</v>
          </cell>
          <cell r="BW474">
            <v>0.31895833333333345</v>
          </cell>
        </row>
        <row r="475">
          <cell r="A475">
            <v>468</v>
          </cell>
          <cell r="B475">
            <v>0</v>
          </cell>
          <cell r="C475">
            <v>1</v>
          </cell>
          <cell r="D475">
            <v>0.1</v>
          </cell>
          <cell r="E475">
            <v>0.2</v>
          </cell>
          <cell r="F475">
            <v>0.1</v>
          </cell>
          <cell r="G475">
            <v>0.05</v>
          </cell>
          <cell r="H475">
            <v>0.1</v>
          </cell>
          <cell r="I475">
            <v>0.2</v>
          </cell>
          <cell r="J475">
            <v>0</v>
          </cell>
          <cell r="K475">
            <v>5.0000000000000155E-2</v>
          </cell>
          <cell r="L475">
            <v>0.1</v>
          </cell>
          <cell r="M475">
            <v>0.1</v>
          </cell>
          <cell r="N475">
            <v>0.2</v>
          </cell>
          <cell r="O475">
            <v>0.05</v>
          </cell>
          <cell r="P475">
            <v>0.1</v>
          </cell>
          <cell r="Q475">
            <v>0.2</v>
          </cell>
          <cell r="R475">
            <v>0.1</v>
          </cell>
          <cell r="S475">
            <v>0.2</v>
          </cell>
          <cell r="T475">
            <v>0.1</v>
          </cell>
          <cell r="U475">
            <v>0.1</v>
          </cell>
          <cell r="V475">
            <v>0.2</v>
          </cell>
          <cell r="W475">
            <v>0.1</v>
          </cell>
          <cell r="X475">
            <v>0.2</v>
          </cell>
          <cell r="Y475">
            <v>0.1</v>
          </cell>
          <cell r="Z475">
            <v>0.2</v>
          </cell>
          <cell r="AA475">
            <v>0.1</v>
          </cell>
          <cell r="AB475">
            <v>0.2</v>
          </cell>
          <cell r="AC475">
            <v>0.1</v>
          </cell>
          <cell r="AD475">
            <v>0.2</v>
          </cell>
          <cell r="AE475">
            <v>0.1</v>
          </cell>
          <cell r="AF475">
            <v>0.2</v>
          </cell>
          <cell r="AG475">
            <v>0.1</v>
          </cell>
          <cell r="AH475">
            <v>0.2</v>
          </cell>
          <cell r="AI475">
            <v>0.1</v>
          </cell>
          <cell r="AJ475">
            <v>0.2</v>
          </cell>
          <cell r="AK475">
            <v>0.1</v>
          </cell>
          <cell r="AL475">
            <v>0.2</v>
          </cell>
          <cell r="AM475">
            <v>0.1</v>
          </cell>
          <cell r="AN475">
            <v>0.2</v>
          </cell>
          <cell r="AO475">
            <v>0.1</v>
          </cell>
          <cell r="AP475">
            <v>0.2</v>
          </cell>
          <cell r="AQ475">
            <v>0.1</v>
          </cell>
          <cell r="AR475">
            <v>0.2</v>
          </cell>
          <cell r="AS475">
            <v>0.2</v>
          </cell>
          <cell r="AT475">
            <v>0.1</v>
          </cell>
          <cell r="AU475">
            <v>0.2</v>
          </cell>
          <cell r="AV475">
            <v>0.1</v>
          </cell>
          <cell r="AW475">
            <v>0.2</v>
          </cell>
          <cell r="AX475">
            <v>0.2</v>
          </cell>
          <cell r="AY475">
            <v>0.1</v>
          </cell>
          <cell r="AZ475">
            <v>0.2</v>
          </cell>
          <cell r="BA475">
            <v>0.2</v>
          </cell>
          <cell r="BB475">
            <v>0.10592537251772884</v>
          </cell>
          <cell r="BC475">
            <v>0.22</v>
          </cell>
          <cell r="BD475">
            <v>0.13593563908785256</v>
          </cell>
          <cell r="BE475">
            <v>0.43272727272727274</v>
          </cell>
          <cell r="BF475">
            <v>1.9070739032247999E-2</v>
          </cell>
          <cell r="BG475">
            <v>0.21</v>
          </cell>
          <cell r="BH475">
            <v>0.2</v>
          </cell>
          <cell r="BI475">
            <v>0.2</v>
          </cell>
          <cell r="BS475">
            <v>0.2</v>
          </cell>
          <cell r="BT475">
            <v>0.20821127603800582</v>
          </cell>
          <cell r="BU475">
            <v>0.45400000000000007</v>
          </cell>
          <cell r="BV475">
            <v>0.63600000000000001</v>
          </cell>
          <cell r="BW475">
            <v>0.31750000000000012</v>
          </cell>
        </row>
        <row r="476">
          <cell r="A476">
            <v>469</v>
          </cell>
          <cell r="B476">
            <v>0</v>
          </cell>
          <cell r="C476">
            <v>1</v>
          </cell>
          <cell r="D476">
            <v>0.1</v>
          </cell>
          <cell r="E476">
            <v>0.2</v>
          </cell>
          <cell r="F476">
            <v>0.1</v>
          </cell>
          <cell r="G476">
            <v>0.05</v>
          </cell>
          <cell r="H476">
            <v>0.1</v>
          </cell>
          <cell r="I476">
            <v>0.2</v>
          </cell>
          <cell r="J476">
            <v>0</v>
          </cell>
          <cell r="K476">
            <v>5.0000000000000155E-2</v>
          </cell>
          <cell r="L476">
            <v>0.1</v>
          </cell>
          <cell r="M476">
            <v>0.1</v>
          </cell>
          <cell r="N476">
            <v>0.2</v>
          </cell>
          <cell r="O476">
            <v>0.05</v>
          </cell>
          <cell r="P476">
            <v>0.1</v>
          </cell>
          <cell r="Q476">
            <v>0.2</v>
          </cell>
          <cell r="R476">
            <v>0.1</v>
          </cell>
          <cell r="S476">
            <v>0.2</v>
          </cell>
          <cell r="T476">
            <v>0.1</v>
          </cell>
          <cell r="U476">
            <v>0.1</v>
          </cell>
          <cell r="V476">
            <v>0.2</v>
          </cell>
          <cell r="W476">
            <v>0.1</v>
          </cell>
          <cell r="X476">
            <v>0.2</v>
          </cell>
          <cell r="Y476">
            <v>0.1</v>
          </cell>
          <cell r="Z476">
            <v>0.2</v>
          </cell>
          <cell r="AA476">
            <v>0.1</v>
          </cell>
          <cell r="AB476">
            <v>0.2</v>
          </cell>
          <cell r="AC476">
            <v>0.1</v>
          </cell>
          <cell r="AD476">
            <v>0.2</v>
          </cell>
          <cell r="AE476">
            <v>0.1</v>
          </cell>
          <cell r="AF476">
            <v>0.2</v>
          </cell>
          <cell r="AG476">
            <v>0.1</v>
          </cell>
          <cell r="AH476">
            <v>0.2</v>
          </cell>
          <cell r="AI476">
            <v>0.1</v>
          </cell>
          <cell r="AJ476">
            <v>0.2</v>
          </cell>
          <cell r="AK476">
            <v>0.1</v>
          </cell>
          <cell r="AL476">
            <v>0.2</v>
          </cell>
          <cell r="AM476">
            <v>0.1</v>
          </cell>
          <cell r="AN476">
            <v>0.2</v>
          </cell>
          <cell r="AO476">
            <v>0.1</v>
          </cell>
          <cell r="AP476">
            <v>0.2</v>
          </cell>
          <cell r="AQ476">
            <v>0.1</v>
          </cell>
          <cell r="AR476">
            <v>0.2</v>
          </cell>
          <cell r="AS476">
            <v>0.2</v>
          </cell>
          <cell r="AT476">
            <v>0.1</v>
          </cell>
          <cell r="AU476">
            <v>0.2</v>
          </cell>
          <cell r="AV476">
            <v>0.1</v>
          </cell>
          <cell r="AW476">
            <v>0.2</v>
          </cell>
          <cell r="AX476">
            <v>0.2</v>
          </cell>
          <cell r="AY476">
            <v>0.1</v>
          </cell>
          <cell r="AZ476">
            <v>0.2</v>
          </cell>
          <cell r="BA476">
            <v>0.2</v>
          </cell>
          <cell r="BB476">
            <v>0.10541845978381242</v>
          </cell>
          <cell r="BC476">
            <v>0.21833333333333327</v>
          </cell>
          <cell r="BD476">
            <v>0.13535723724859508</v>
          </cell>
          <cell r="BE476">
            <v>0.43151515151515152</v>
          </cell>
          <cell r="BF476">
            <v>1.9070739032247999E-2</v>
          </cell>
          <cell r="BG476">
            <v>0.21</v>
          </cell>
          <cell r="BH476">
            <v>0.2</v>
          </cell>
          <cell r="BI476">
            <v>0.2</v>
          </cell>
          <cell r="BS476">
            <v>0.2</v>
          </cell>
          <cell r="BT476">
            <v>0.2075143136438905</v>
          </cell>
          <cell r="BU476">
            <v>0.45283333333333342</v>
          </cell>
          <cell r="BV476">
            <v>0.63522222222222224</v>
          </cell>
          <cell r="BW476">
            <v>0.31604166666666678</v>
          </cell>
        </row>
        <row r="477">
          <cell r="A477">
            <v>470</v>
          </cell>
          <cell r="B477">
            <v>0</v>
          </cell>
          <cell r="C477">
            <v>1</v>
          </cell>
          <cell r="D477">
            <v>0.1</v>
          </cell>
          <cell r="E477">
            <v>0.2</v>
          </cell>
          <cell r="F477">
            <v>0.1</v>
          </cell>
          <cell r="G477">
            <v>0.05</v>
          </cell>
          <cell r="H477">
            <v>0.1</v>
          </cell>
          <cell r="I477">
            <v>0.2</v>
          </cell>
          <cell r="J477">
            <v>0</v>
          </cell>
          <cell r="K477">
            <v>5.0000000000000155E-2</v>
          </cell>
          <cell r="L477">
            <v>0.1</v>
          </cell>
          <cell r="M477">
            <v>0.1</v>
          </cell>
          <cell r="N477">
            <v>0.2</v>
          </cell>
          <cell r="O477">
            <v>0.05</v>
          </cell>
          <cell r="P477">
            <v>0.1</v>
          </cell>
          <cell r="Q477">
            <v>0.2</v>
          </cell>
          <cell r="R477">
            <v>0.1</v>
          </cell>
          <cell r="S477">
            <v>0.2</v>
          </cell>
          <cell r="T477">
            <v>0.1</v>
          </cell>
          <cell r="U477">
            <v>0.1</v>
          </cell>
          <cell r="V477">
            <v>0.2</v>
          </cell>
          <cell r="W477">
            <v>0.1</v>
          </cell>
          <cell r="X477">
            <v>0.2</v>
          </cell>
          <cell r="Y477">
            <v>0.1</v>
          </cell>
          <cell r="Z477">
            <v>0.2</v>
          </cell>
          <cell r="AA477">
            <v>0.1</v>
          </cell>
          <cell r="AB477">
            <v>0.2</v>
          </cell>
          <cell r="AC477">
            <v>0.1</v>
          </cell>
          <cell r="AD477">
            <v>0.2</v>
          </cell>
          <cell r="AE477">
            <v>0.1</v>
          </cell>
          <cell r="AF477">
            <v>0.2</v>
          </cell>
          <cell r="AG477">
            <v>0.1</v>
          </cell>
          <cell r="AH477">
            <v>0.2</v>
          </cell>
          <cell r="AI477">
            <v>0.1</v>
          </cell>
          <cell r="AJ477">
            <v>0.2</v>
          </cell>
          <cell r="AK477">
            <v>0.1</v>
          </cell>
          <cell r="AL477">
            <v>0.2</v>
          </cell>
          <cell r="AM477">
            <v>0.1</v>
          </cell>
          <cell r="AN477">
            <v>0.2</v>
          </cell>
          <cell r="AO477">
            <v>0.1</v>
          </cell>
          <cell r="AP477">
            <v>0.2</v>
          </cell>
          <cell r="AQ477">
            <v>0.1</v>
          </cell>
          <cell r="AR477">
            <v>0.2</v>
          </cell>
          <cell r="AS477">
            <v>0.2</v>
          </cell>
          <cell r="AT477">
            <v>0.1</v>
          </cell>
          <cell r="AU477">
            <v>0.2</v>
          </cell>
          <cell r="AV477">
            <v>0.1</v>
          </cell>
          <cell r="AW477">
            <v>0.2</v>
          </cell>
          <cell r="AX477">
            <v>0.2</v>
          </cell>
          <cell r="AY477">
            <v>0.1</v>
          </cell>
          <cell r="AZ477">
            <v>0.2</v>
          </cell>
          <cell r="BA477">
            <v>0.2</v>
          </cell>
          <cell r="BB477">
            <v>0.10491397291363097</v>
          </cell>
          <cell r="BC477">
            <v>0.21666666666666656</v>
          </cell>
          <cell r="BD477">
            <v>0.13478129649084578</v>
          </cell>
          <cell r="BE477">
            <v>0.4303030303030303</v>
          </cell>
          <cell r="BF477">
            <v>1.9070739032247999E-2</v>
          </cell>
          <cell r="BG477">
            <v>0.21</v>
          </cell>
          <cell r="BH477">
            <v>0.2</v>
          </cell>
          <cell r="BI477">
            <v>0.2</v>
          </cell>
          <cell r="BS477">
            <v>0.2</v>
          </cell>
          <cell r="BT477">
            <v>0.20681968424819894</v>
          </cell>
          <cell r="BU477">
            <v>0.45166666666666677</v>
          </cell>
          <cell r="BV477">
            <v>0.63444444444444448</v>
          </cell>
          <cell r="BW477">
            <v>0.31458333333333344</v>
          </cell>
        </row>
        <row r="478">
          <cell r="A478">
            <v>471</v>
          </cell>
          <cell r="B478">
            <v>0</v>
          </cell>
          <cell r="C478">
            <v>1</v>
          </cell>
          <cell r="D478">
            <v>0.1</v>
          </cell>
          <cell r="E478">
            <v>0.2</v>
          </cell>
          <cell r="F478">
            <v>0.1</v>
          </cell>
          <cell r="G478">
            <v>0.05</v>
          </cell>
          <cell r="H478">
            <v>0.1</v>
          </cell>
          <cell r="I478">
            <v>0.2</v>
          </cell>
          <cell r="J478">
            <v>0</v>
          </cell>
          <cell r="K478">
            <v>5.0000000000000155E-2</v>
          </cell>
          <cell r="L478">
            <v>0.1</v>
          </cell>
          <cell r="M478">
            <v>0.1</v>
          </cell>
          <cell r="N478">
            <v>0.2</v>
          </cell>
          <cell r="O478">
            <v>0.05</v>
          </cell>
          <cell r="P478">
            <v>0.1</v>
          </cell>
          <cell r="Q478">
            <v>0.2</v>
          </cell>
          <cell r="R478">
            <v>0.1</v>
          </cell>
          <cell r="S478">
            <v>0.2</v>
          </cell>
          <cell r="T478">
            <v>0.1</v>
          </cell>
          <cell r="U478">
            <v>0.1</v>
          </cell>
          <cell r="V478">
            <v>0.2</v>
          </cell>
          <cell r="W478">
            <v>0.1</v>
          </cell>
          <cell r="X478">
            <v>0.2</v>
          </cell>
          <cell r="Y478">
            <v>0.1</v>
          </cell>
          <cell r="Z478">
            <v>0.2</v>
          </cell>
          <cell r="AA478">
            <v>0.1</v>
          </cell>
          <cell r="AB478">
            <v>0.2</v>
          </cell>
          <cell r="AC478">
            <v>0.1</v>
          </cell>
          <cell r="AD478">
            <v>0.2</v>
          </cell>
          <cell r="AE478">
            <v>0.1</v>
          </cell>
          <cell r="AF478">
            <v>0.2</v>
          </cell>
          <cell r="AG478">
            <v>0.1</v>
          </cell>
          <cell r="AH478">
            <v>0.2</v>
          </cell>
          <cell r="AI478">
            <v>0.1</v>
          </cell>
          <cell r="AJ478">
            <v>0.2</v>
          </cell>
          <cell r="AK478">
            <v>0.1</v>
          </cell>
          <cell r="AL478">
            <v>0.2</v>
          </cell>
          <cell r="AM478">
            <v>0.1</v>
          </cell>
          <cell r="AN478">
            <v>0.2</v>
          </cell>
          <cell r="AO478">
            <v>0.1</v>
          </cell>
          <cell r="AP478">
            <v>0.2</v>
          </cell>
          <cell r="AQ478">
            <v>0.1</v>
          </cell>
          <cell r="AR478">
            <v>0.2</v>
          </cell>
          <cell r="AS478">
            <v>0.2</v>
          </cell>
          <cell r="AT478">
            <v>0.1</v>
          </cell>
          <cell r="AU478">
            <v>0.2</v>
          </cell>
          <cell r="AV478">
            <v>0.1</v>
          </cell>
          <cell r="AW478">
            <v>0.2</v>
          </cell>
          <cell r="AX478">
            <v>0.2</v>
          </cell>
          <cell r="AY478">
            <v>0.1</v>
          </cell>
          <cell r="AZ478">
            <v>0.2</v>
          </cell>
          <cell r="BA478">
            <v>0.2</v>
          </cell>
          <cell r="BB478">
            <v>0.1044119002980564</v>
          </cell>
          <cell r="BC478">
            <v>0.215</v>
          </cell>
          <cell r="BD478">
            <v>0.13420780634278073</v>
          </cell>
          <cell r="BE478">
            <v>0.42909090909090908</v>
          </cell>
          <cell r="BF478">
            <v>1.9070739032247999E-2</v>
          </cell>
          <cell r="BG478">
            <v>0.21</v>
          </cell>
          <cell r="BH478">
            <v>0.2</v>
          </cell>
          <cell r="BI478">
            <v>0.2</v>
          </cell>
          <cell r="BS478">
            <v>0.2</v>
          </cell>
          <cell r="BT478">
            <v>0.20612738004149742</v>
          </cell>
          <cell r="BU478">
            <v>0.45050000000000001</v>
          </cell>
          <cell r="BV478">
            <v>0.63366666666666671</v>
          </cell>
          <cell r="BW478">
            <v>0.3131250000000001</v>
          </cell>
        </row>
        <row r="479">
          <cell r="A479">
            <v>472</v>
          </cell>
          <cell r="B479">
            <v>0</v>
          </cell>
          <cell r="C479">
            <v>1</v>
          </cell>
          <cell r="D479">
            <v>0.1</v>
          </cell>
          <cell r="E479">
            <v>0.2</v>
          </cell>
          <cell r="F479">
            <v>0.1</v>
          </cell>
          <cell r="G479">
            <v>0.05</v>
          </cell>
          <cell r="H479">
            <v>0.1</v>
          </cell>
          <cell r="I479">
            <v>0.2</v>
          </cell>
          <cell r="J479">
            <v>0</v>
          </cell>
          <cell r="K479">
            <v>5.0000000000000155E-2</v>
          </cell>
          <cell r="L479">
            <v>0.1</v>
          </cell>
          <cell r="M479">
            <v>0.1</v>
          </cell>
          <cell r="N479">
            <v>0.2</v>
          </cell>
          <cell r="O479">
            <v>0.05</v>
          </cell>
          <cell r="P479">
            <v>0.1</v>
          </cell>
          <cell r="Q479">
            <v>0.2</v>
          </cell>
          <cell r="R479">
            <v>0.1</v>
          </cell>
          <cell r="S479">
            <v>0.2</v>
          </cell>
          <cell r="T479">
            <v>0.1</v>
          </cell>
          <cell r="U479">
            <v>0.1</v>
          </cell>
          <cell r="V479">
            <v>0.2</v>
          </cell>
          <cell r="W479">
            <v>0.1</v>
          </cell>
          <cell r="X479">
            <v>0.2</v>
          </cell>
          <cell r="Y479">
            <v>0.1</v>
          </cell>
          <cell r="Z479">
            <v>0.2</v>
          </cell>
          <cell r="AA479">
            <v>0.1</v>
          </cell>
          <cell r="AB479">
            <v>0.2</v>
          </cell>
          <cell r="AC479">
            <v>0.1</v>
          </cell>
          <cell r="AD479">
            <v>0.2</v>
          </cell>
          <cell r="AE479">
            <v>0.1</v>
          </cell>
          <cell r="AF479">
            <v>0.2</v>
          </cell>
          <cell r="AG479">
            <v>0.1</v>
          </cell>
          <cell r="AH479">
            <v>0.2</v>
          </cell>
          <cell r="AI479">
            <v>0.1</v>
          </cell>
          <cell r="AJ479">
            <v>0.2</v>
          </cell>
          <cell r="AK479">
            <v>0.1</v>
          </cell>
          <cell r="AL479">
            <v>0.2</v>
          </cell>
          <cell r="AM479">
            <v>0.1</v>
          </cell>
          <cell r="AN479">
            <v>0.2</v>
          </cell>
          <cell r="AO479">
            <v>0.1</v>
          </cell>
          <cell r="AP479">
            <v>0.2</v>
          </cell>
          <cell r="AQ479">
            <v>0.1</v>
          </cell>
          <cell r="AR479">
            <v>0.2</v>
          </cell>
          <cell r="AS479">
            <v>0.2</v>
          </cell>
          <cell r="AT479">
            <v>0.1</v>
          </cell>
          <cell r="AU479">
            <v>0.2</v>
          </cell>
          <cell r="AV479">
            <v>0.1</v>
          </cell>
          <cell r="AW479">
            <v>0.2</v>
          </cell>
          <cell r="AX479">
            <v>0.2</v>
          </cell>
          <cell r="AY479">
            <v>0.1</v>
          </cell>
          <cell r="AZ479">
            <v>0.2</v>
          </cell>
          <cell r="BA479">
            <v>0.2</v>
          </cell>
          <cell r="BB479">
            <v>0.10391223038351692</v>
          </cell>
          <cell r="BC479">
            <v>0.21333333333333326</v>
          </cell>
          <cell r="BD479">
            <v>0.13363675637713329</v>
          </cell>
          <cell r="BE479">
            <v>0.42787878787878786</v>
          </cell>
          <cell r="BF479">
            <v>1.9070739032247999E-2</v>
          </cell>
          <cell r="BG479">
            <v>0.21</v>
          </cell>
          <cell r="BH479">
            <v>0.2</v>
          </cell>
          <cell r="BI479">
            <v>0.2</v>
          </cell>
          <cell r="BS479">
            <v>0.2</v>
          </cell>
          <cell r="BT479">
            <v>0.20543739324049323</v>
          </cell>
          <cell r="BU479">
            <v>0.44933333333333336</v>
          </cell>
          <cell r="BV479">
            <v>0.63288888888888883</v>
          </cell>
          <cell r="BW479">
            <v>0.31166666666666676</v>
          </cell>
        </row>
        <row r="480">
          <cell r="A480">
            <v>473</v>
          </cell>
          <cell r="B480">
            <v>0</v>
          </cell>
          <cell r="C480">
            <v>1</v>
          </cell>
          <cell r="D480">
            <v>0.1</v>
          </cell>
          <cell r="E480">
            <v>0.2</v>
          </cell>
          <cell r="F480">
            <v>0.1</v>
          </cell>
          <cell r="G480">
            <v>0.05</v>
          </cell>
          <cell r="H480">
            <v>0.1</v>
          </cell>
          <cell r="I480">
            <v>0.2</v>
          </cell>
          <cell r="J480">
            <v>0</v>
          </cell>
          <cell r="K480">
            <v>5.0000000000000155E-2</v>
          </cell>
          <cell r="L480">
            <v>0.1</v>
          </cell>
          <cell r="M480">
            <v>0.1</v>
          </cell>
          <cell r="N480">
            <v>0.2</v>
          </cell>
          <cell r="O480">
            <v>0.05</v>
          </cell>
          <cell r="P480">
            <v>0.1</v>
          </cell>
          <cell r="Q480">
            <v>0.2</v>
          </cell>
          <cell r="R480">
            <v>0.1</v>
          </cell>
          <cell r="S480">
            <v>0.2</v>
          </cell>
          <cell r="T480">
            <v>0.1</v>
          </cell>
          <cell r="U480">
            <v>0.1</v>
          </cell>
          <cell r="V480">
            <v>0.2</v>
          </cell>
          <cell r="W480">
            <v>0.1</v>
          </cell>
          <cell r="X480">
            <v>0.2</v>
          </cell>
          <cell r="Y480">
            <v>0.1</v>
          </cell>
          <cell r="Z480">
            <v>0.2</v>
          </cell>
          <cell r="AA480">
            <v>0.1</v>
          </cell>
          <cell r="AB480">
            <v>0.2</v>
          </cell>
          <cell r="AC480">
            <v>0.1</v>
          </cell>
          <cell r="AD480">
            <v>0.2</v>
          </cell>
          <cell r="AE480">
            <v>0.1</v>
          </cell>
          <cell r="AF480">
            <v>0.2</v>
          </cell>
          <cell r="AG480">
            <v>0.1</v>
          </cell>
          <cell r="AH480">
            <v>0.2</v>
          </cell>
          <cell r="AI480">
            <v>0.1</v>
          </cell>
          <cell r="AJ480">
            <v>0.2</v>
          </cell>
          <cell r="AK480">
            <v>0.1</v>
          </cell>
          <cell r="AL480">
            <v>0.2</v>
          </cell>
          <cell r="AM480">
            <v>0.1</v>
          </cell>
          <cell r="AN480">
            <v>0.2</v>
          </cell>
          <cell r="AO480">
            <v>0.1</v>
          </cell>
          <cell r="AP480">
            <v>0.2</v>
          </cell>
          <cell r="AQ480">
            <v>0.1</v>
          </cell>
          <cell r="AR480">
            <v>0.2</v>
          </cell>
          <cell r="AS480">
            <v>0.2</v>
          </cell>
          <cell r="AT480">
            <v>0.1</v>
          </cell>
          <cell r="AU480">
            <v>0.2</v>
          </cell>
          <cell r="AV480">
            <v>0.1</v>
          </cell>
          <cell r="AW480">
            <v>0.2</v>
          </cell>
          <cell r="AX480">
            <v>0.2</v>
          </cell>
          <cell r="AY480">
            <v>0.1</v>
          </cell>
          <cell r="AZ480">
            <v>0.2</v>
          </cell>
          <cell r="BA480">
            <v>0.2</v>
          </cell>
          <cell r="BB480">
            <v>0.10341495167173093</v>
          </cell>
          <cell r="BC480">
            <v>0.21166666666666667</v>
          </cell>
          <cell r="BD480">
            <v>0.13306813621100472</v>
          </cell>
          <cell r="BE480">
            <v>0.42666666666666664</v>
          </cell>
          <cell r="BF480">
            <v>1.9070739032247999E-2</v>
          </cell>
          <cell r="BG480">
            <v>0.21</v>
          </cell>
          <cell r="BH480">
            <v>0.2</v>
          </cell>
          <cell r="BI480">
            <v>0.2</v>
          </cell>
          <cell r="BS480">
            <v>0.2</v>
          </cell>
          <cell r="BT480">
            <v>0.20474971608794759</v>
          </cell>
          <cell r="BU480">
            <v>0.44816666666666671</v>
          </cell>
          <cell r="BV480">
            <v>0.63211111111111107</v>
          </cell>
          <cell r="BW480">
            <v>0.31020833333333342</v>
          </cell>
        </row>
        <row r="481">
          <cell r="A481">
            <v>474</v>
          </cell>
          <cell r="B481">
            <v>0</v>
          </cell>
          <cell r="C481">
            <v>1</v>
          </cell>
          <cell r="D481">
            <v>0.1</v>
          </cell>
          <cell r="E481">
            <v>0.2</v>
          </cell>
          <cell r="F481">
            <v>0.1</v>
          </cell>
          <cell r="G481">
            <v>0.05</v>
          </cell>
          <cell r="H481">
            <v>0.1</v>
          </cell>
          <cell r="I481">
            <v>0.2</v>
          </cell>
          <cell r="J481">
            <v>0</v>
          </cell>
          <cell r="K481">
            <v>5.0000000000000155E-2</v>
          </cell>
          <cell r="L481">
            <v>0.1</v>
          </cell>
          <cell r="M481">
            <v>0.1</v>
          </cell>
          <cell r="N481">
            <v>0.2</v>
          </cell>
          <cell r="O481">
            <v>0.05</v>
          </cell>
          <cell r="P481">
            <v>0.1</v>
          </cell>
          <cell r="Q481">
            <v>0.2</v>
          </cell>
          <cell r="R481">
            <v>0.1</v>
          </cell>
          <cell r="S481">
            <v>0.2</v>
          </cell>
          <cell r="T481">
            <v>0.1</v>
          </cell>
          <cell r="U481">
            <v>0.1</v>
          </cell>
          <cell r="V481">
            <v>0.2</v>
          </cell>
          <cell r="W481">
            <v>0.1</v>
          </cell>
          <cell r="X481">
            <v>0.2</v>
          </cell>
          <cell r="Y481">
            <v>0.1</v>
          </cell>
          <cell r="Z481">
            <v>0.2</v>
          </cell>
          <cell r="AA481">
            <v>0.1</v>
          </cell>
          <cell r="AB481">
            <v>0.2</v>
          </cell>
          <cell r="AC481">
            <v>0.1</v>
          </cell>
          <cell r="AD481">
            <v>0.2</v>
          </cell>
          <cell r="AE481">
            <v>0.1</v>
          </cell>
          <cell r="AF481">
            <v>0.2</v>
          </cell>
          <cell r="AG481">
            <v>0.1</v>
          </cell>
          <cell r="AH481">
            <v>0.2</v>
          </cell>
          <cell r="AI481">
            <v>0.1</v>
          </cell>
          <cell r="AJ481">
            <v>0.2</v>
          </cell>
          <cell r="AK481">
            <v>0.1</v>
          </cell>
          <cell r="AL481">
            <v>0.2</v>
          </cell>
          <cell r="AM481">
            <v>0.1</v>
          </cell>
          <cell r="AN481">
            <v>0.2</v>
          </cell>
          <cell r="AO481">
            <v>0.1</v>
          </cell>
          <cell r="AP481">
            <v>0.2</v>
          </cell>
          <cell r="AQ481">
            <v>0.1</v>
          </cell>
          <cell r="AR481">
            <v>0.2</v>
          </cell>
          <cell r="AS481">
            <v>0.2</v>
          </cell>
          <cell r="AT481">
            <v>0.1</v>
          </cell>
          <cell r="AU481">
            <v>0.2</v>
          </cell>
          <cell r="AV481">
            <v>0.1</v>
          </cell>
          <cell r="AW481">
            <v>0.2</v>
          </cell>
          <cell r="AX481">
            <v>0.2</v>
          </cell>
          <cell r="AY481">
            <v>0.1</v>
          </cell>
          <cell r="AZ481">
            <v>0.2</v>
          </cell>
          <cell r="BA481">
            <v>0.2</v>
          </cell>
          <cell r="BB481">
            <v>0.10292005271944278</v>
          </cell>
          <cell r="BC481">
            <v>0.21</v>
          </cell>
          <cell r="BD481">
            <v>0.13250193550567485</v>
          </cell>
          <cell r="BE481">
            <v>0.42545454545454542</v>
          </cell>
          <cell r="BF481">
            <v>1.9070739032247999E-2</v>
          </cell>
          <cell r="BG481">
            <v>0.21</v>
          </cell>
          <cell r="BH481">
            <v>0.2</v>
          </cell>
          <cell r="BI481">
            <v>0.2</v>
          </cell>
          <cell r="BS481">
            <v>0.2</v>
          </cell>
          <cell r="BT481">
            <v>0.20406434085258782</v>
          </cell>
          <cell r="BU481">
            <v>0.44700000000000006</v>
          </cell>
          <cell r="BV481">
            <v>0.6313333333333333</v>
          </cell>
          <cell r="BW481">
            <v>0.30875000000000008</v>
          </cell>
        </row>
        <row r="482">
          <cell r="A482">
            <v>475</v>
          </cell>
          <cell r="B482">
            <v>0</v>
          </cell>
          <cell r="C482">
            <v>1</v>
          </cell>
          <cell r="D482">
            <v>0.1</v>
          </cell>
          <cell r="E482">
            <v>0.2</v>
          </cell>
          <cell r="F482">
            <v>0.1</v>
          </cell>
          <cell r="G482">
            <v>0.05</v>
          </cell>
          <cell r="H482">
            <v>0.1</v>
          </cell>
          <cell r="I482">
            <v>0.2</v>
          </cell>
          <cell r="J482">
            <v>0</v>
          </cell>
          <cell r="K482">
            <v>5.0000000000000155E-2</v>
          </cell>
          <cell r="L482">
            <v>0.1</v>
          </cell>
          <cell r="M482">
            <v>0.1</v>
          </cell>
          <cell r="N482">
            <v>0.2</v>
          </cell>
          <cell r="O482">
            <v>0.05</v>
          </cell>
          <cell r="P482">
            <v>0.1</v>
          </cell>
          <cell r="Q482">
            <v>0.2</v>
          </cell>
          <cell r="R482">
            <v>0.1</v>
          </cell>
          <cell r="S482">
            <v>0.2</v>
          </cell>
          <cell r="T482">
            <v>0.1</v>
          </cell>
          <cell r="U482">
            <v>0.1</v>
          </cell>
          <cell r="V482">
            <v>0.2</v>
          </cell>
          <cell r="W482">
            <v>0.1</v>
          </cell>
          <cell r="X482">
            <v>0.2</v>
          </cell>
          <cell r="Y482">
            <v>0.1</v>
          </cell>
          <cell r="Z482">
            <v>0.2</v>
          </cell>
          <cell r="AA482">
            <v>0.1</v>
          </cell>
          <cell r="AB482">
            <v>0.2</v>
          </cell>
          <cell r="AC482">
            <v>0.1</v>
          </cell>
          <cell r="AD482">
            <v>0.2</v>
          </cell>
          <cell r="AE482">
            <v>0.1</v>
          </cell>
          <cell r="AF482">
            <v>0.2</v>
          </cell>
          <cell r="AG482">
            <v>0.1</v>
          </cell>
          <cell r="AH482">
            <v>0.2</v>
          </cell>
          <cell r="AI482">
            <v>0.1</v>
          </cell>
          <cell r="AJ482">
            <v>0.2</v>
          </cell>
          <cell r="AK482">
            <v>0.1</v>
          </cell>
          <cell r="AL482">
            <v>0.2</v>
          </cell>
          <cell r="AM482">
            <v>0.1</v>
          </cell>
          <cell r="AN482">
            <v>0.2</v>
          </cell>
          <cell r="AO482">
            <v>0.1</v>
          </cell>
          <cell r="AP482">
            <v>0.2</v>
          </cell>
          <cell r="AQ482">
            <v>0.1</v>
          </cell>
          <cell r="AR482">
            <v>0.2</v>
          </cell>
          <cell r="AS482">
            <v>0.2</v>
          </cell>
          <cell r="AT482">
            <v>0.1</v>
          </cell>
          <cell r="AU482">
            <v>0.2</v>
          </cell>
          <cell r="AV482">
            <v>0.1</v>
          </cell>
          <cell r="AW482">
            <v>0.2</v>
          </cell>
          <cell r="AX482">
            <v>0.2</v>
          </cell>
          <cell r="AY482">
            <v>0.1</v>
          </cell>
          <cell r="AZ482">
            <v>0.2</v>
          </cell>
          <cell r="BA482">
            <v>0.2</v>
          </cell>
          <cell r="BB482">
            <v>0.10242752213815917</v>
          </cell>
          <cell r="BC482">
            <v>0.20833333333333326</v>
          </cell>
          <cell r="BD482">
            <v>0.13193814396641465</v>
          </cell>
          <cell r="BE482">
            <v>0.4242424242424242</v>
          </cell>
          <cell r="BF482">
            <v>1.9070739032247999E-2</v>
          </cell>
          <cell r="BG482">
            <v>0.21</v>
          </cell>
          <cell r="BH482">
            <v>0.2</v>
          </cell>
          <cell r="BI482">
            <v>0.2</v>
          </cell>
          <cell r="BS482">
            <v>0.2</v>
          </cell>
          <cell r="BT482">
            <v>0.203381259829021</v>
          </cell>
          <cell r="BU482">
            <v>0.44583333333333341</v>
          </cell>
          <cell r="BV482">
            <v>0.63055555555555554</v>
          </cell>
          <cell r="BW482">
            <v>0.30729166666666674</v>
          </cell>
        </row>
        <row r="483">
          <cell r="A483">
            <v>476</v>
          </cell>
          <cell r="B483">
            <v>0</v>
          </cell>
          <cell r="C483">
            <v>1</v>
          </cell>
          <cell r="D483">
            <v>0.1</v>
          </cell>
          <cell r="E483">
            <v>0.2</v>
          </cell>
          <cell r="F483">
            <v>0.1</v>
          </cell>
          <cell r="G483">
            <v>0.05</v>
          </cell>
          <cell r="H483">
            <v>0.1</v>
          </cell>
          <cell r="I483">
            <v>0.2</v>
          </cell>
          <cell r="J483">
            <v>0</v>
          </cell>
          <cell r="K483">
            <v>5.0000000000000155E-2</v>
          </cell>
          <cell r="L483">
            <v>0.1</v>
          </cell>
          <cell r="M483">
            <v>0.1</v>
          </cell>
          <cell r="N483">
            <v>0.2</v>
          </cell>
          <cell r="O483">
            <v>0.05</v>
          </cell>
          <cell r="P483">
            <v>0.1</v>
          </cell>
          <cell r="Q483">
            <v>0.2</v>
          </cell>
          <cell r="R483">
            <v>0.1</v>
          </cell>
          <cell r="S483">
            <v>0.2</v>
          </cell>
          <cell r="T483">
            <v>0.1</v>
          </cell>
          <cell r="U483">
            <v>0.1</v>
          </cell>
          <cell r="V483">
            <v>0.2</v>
          </cell>
          <cell r="W483">
            <v>0.1</v>
          </cell>
          <cell r="X483">
            <v>0.2</v>
          </cell>
          <cell r="Y483">
            <v>0.1</v>
          </cell>
          <cell r="Z483">
            <v>0.2</v>
          </cell>
          <cell r="AA483">
            <v>0.1</v>
          </cell>
          <cell r="AB483">
            <v>0.2</v>
          </cell>
          <cell r="AC483">
            <v>0.1</v>
          </cell>
          <cell r="AD483">
            <v>0.2</v>
          </cell>
          <cell r="AE483">
            <v>0.1</v>
          </cell>
          <cell r="AF483">
            <v>0.2</v>
          </cell>
          <cell r="AG483">
            <v>0.1</v>
          </cell>
          <cell r="AH483">
            <v>0.2</v>
          </cell>
          <cell r="AI483">
            <v>0.1</v>
          </cell>
          <cell r="AJ483">
            <v>0.2</v>
          </cell>
          <cell r="AK483">
            <v>0.1</v>
          </cell>
          <cell r="AL483">
            <v>0.2</v>
          </cell>
          <cell r="AM483">
            <v>0.1</v>
          </cell>
          <cell r="AN483">
            <v>0.2</v>
          </cell>
          <cell r="AO483">
            <v>0.1</v>
          </cell>
          <cell r="AP483">
            <v>0.2</v>
          </cell>
          <cell r="AQ483">
            <v>0.1</v>
          </cell>
          <cell r="AR483">
            <v>0.2</v>
          </cell>
          <cell r="AS483">
            <v>0.2</v>
          </cell>
          <cell r="AT483">
            <v>0.1</v>
          </cell>
          <cell r="AU483">
            <v>0.2</v>
          </cell>
          <cell r="AV483">
            <v>0.1</v>
          </cell>
          <cell r="AW483">
            <v>0.2</v>
          </cell>
          <cell r="AX483">
            <v>0.2</v>
          </cell>
          <cell r="AY483">
            <v>0.1</v>
          </cell>
          <cell r="AZ483">
            <v>0.2</v>
          </cell>
          <cell r="BA483">
            <v>0.2</v>
          </cell>
          <cell r="BB483">
            <v>0.10193734859388727</v>
          </cell>
          <cell r="BC483">
            <v>0.20666666666666667</v>
          </cell>
          <cell r="BD483">
            <v>0.13137675134229884</v>
          </cell>
          <cell r="BE483">
            <v>0.42303030303030298</v>
          </cell>
          <cell r="BF483">
            <v>1.9070739032247999E-2</v>
          </cell>
          <cell r="BG483">
            <v>0.21</v>
          </cell>
          <cell r="BH483">
            <v>0.2</v>
          </cell>
          <cell r="BI483">
            <v>0.2</v>
          </cell>
          <cell r="BS483">
            <v>0.2</v>
          </cell>
          <cell r="BT483">
            <v>0.20270046533764696</v>
          </cell>
          <cell r="BU483">
            <v>0.44466666666666677</v>
          </cell>
          <cell r="BV483">
            <v>0.62977777777777777</v>
          </cell>
          <cell r="BW483">
            <v>0.3058333333333334</v>
          </cell>
        </row>
        <row r="484">
          <cell r="A484">
            <v>477</v>
          </cell>
          <cell r="B484">
            <v>0</v>
          </cell>
          <cell r="C484">
            <v>1</v>
          </cell>
          <cell r="D484">
            <v>0.1</v>
          </cell>
          <cell r="E484">
            <v>0.2</v>
          </cell>
          <cell r="F484">
            <v>0.1</v>
          </cell>
          <cell r="G484">
            <v>0.05</v>
          </cell>
          <cell r="H484">
            <v>0.1</v>
          </cell>
          <cell r="I484">
            <v>0.2</v>
          </cell>
          <cell r="J484">
            <v>0</v>
          </cell>
          <cell r="K484">
            <v>5.0000000000000155E-2</v>
          </cell>
          <cell r="L484">
            <v>0.1</v>
          </cell>
          <cell r="M484">
            <v>0.1</v>
          </cell>
          <cell r="N484">
            <v>0.2</v>
          </cell>
          <cell r="O484">
            <v>0.05</v>
          </cell>
          <cell r="P484">
            <v>0.1</v>
          </cell>
          <cell r="Q484">
            <v>0.2</v>
          </cell>
          <cell r="R484">
            <v>0.1</v>
          </cell>
          <cell r="S484">
            <v>0.2</v>
          </cell>
          <cell r="T484">
            <v>0.1</v>
          </cell>
          <cell r="U484">
            <v>0.1</v>
          </cell>
          <cell r="V484">
            <v>0.2</v>
          </cell>
          <cell r="W484">
            <v>0.1</v>
          </cell>
          <cell r="X484">
            <v>0.2</v>
          </cell>
          <cell r="Y484">
            <v>0.1</v>
          </cell>
          <cell r="Z484">
            <v>0.2</v>
          </cell>
          <cell r="AA484">
            <v>0.1</v>
          </cell>
          <cell r="AB484">
            <v>0.2</v>
          </cell>
          <cell r="AC484">
            <v>0.1</v>
          </cell>
          <cell r="AD484">
            <v>0.2</v>
          </cell>
          <cell r="AE484">
            <v>0.1</v>
          </cell>
          <cell r="AF484">
            <v>0.2</v>
          </cell>
          <cell r="AG484">
            <v>0.1</v>
          </cell>
          <cell r="AH484">
            <v>0.2</v>
          </cell>
          <cell r="AI484">
            <v>0.1</v>
          </cell>
          <cell r="AJ484">
            <v>0.2</v>
          </cell>
          <cell r="AK484">
            <v>0.1</v>
          </cell>
          <cell r="AL484">
            <v>0.2</v>
          </cell>
          <cell r="AM484">
            <v>0.1</v>
          </cell>
          <cell r="AN484">
            <v>0.2</v>
          </cell>
          <cell r="AO484">
            <v>0.1</v>
          </cell>
          <cell r="AP484">
            <v>0.2</v>
          </cell>
          <cell r="AQ484">
            <v>0.1</v>
          </cell>
          <cell r="AR484">
            <v>0.2</v>
          </cell>
          <cell r="AS484">
            <v>0.2</v>
          </cell>
          <cell r="AT484">
            <v>0.1</v>
          </cell>
          <cell r="AU484">
            <v>0.2</v>
          </cell>
          <cell r="AV484">
            <v>0.1</v>
          </cell>
          <cell r="AW484">
            <v>0.2</v>
          </cell>
          <cell r="AX484">
            <v>0.2</v>
          </cell>
          <cell r="AY484">
            <v>0.1</v>
          </cell>
          <cell r="AZ484">
            <v>0.2</v>
          </cell>
          <cell r="BA484">
            <v>0.2</v>
          </cell>
          <cell r="BB484">
            <v>0.10144952080687358</v>
          </cell>
          <cell r="BC484">
            <v>0.20499999999999999</v>
          </cell>
          <cell r="BD484">
            <v>0.1308177474260194</v>
          </cell>
          <cell r="BE484">
            <v>0.42181818181818187</v>
          </cell>
          <cell r="BF484">
            <v>1.9070739032247999E-2</v>
          </cell>
          <cell r="BG484">
            <v>0.21</v>
          </cell>
          <cell r="BH484">
            <v>0.2</v>
          </cell>
          <cell r="BI484">
            <v>0.2</v>
          </cell>
          <cell r="BS484">
            <v>0.2</v>
          </cell>
          <cell r="BT484">
            <v>0.20202194972457213</v>
          </cell>
          <cell r="BU484">
            <v>0.44350000000000001</v>
          </cell>
          <cell r="BV484">
            <v>0.629</v>
          </cell>
          <cell r="BW484">
            <v>0.30437500000000006</v>
          </cell>
        </row>
        <row r="485">
          <cell r="A485">
            <v>478</v>
          </cell>
          <cell r="B485">
            <v>0</v>
          </cell>
          <cell r="C485">
            <v>1</v>
          </cell>
          <cell r="D485">
            <v>0.1</v>
          </cell>
          <cell r="E485">
            <v>0.2</v>
          </cell>
          <cell r="F485">
            <v>0.1</v>
          </cell>
          <cell r="G485">
            <v>0.05</v>
          </cell>
          <cell r="H485">
            <v>0.1</v>
          </cell>
          <cell r="I485">
            <v>0.2</v>
          </cell>
          <cell r="J485">
            <v>0</v>
          </cell>
          <cell r="K485">
            <v>5.0000000000000155E-2</v>
          </cell>
          <cell r="L485">
            <v>0.1</v>
          </cell>
          <cell r="M485">
            <v>0.1</v>
          </cell>
          <cell r="N485">
            <v>0.2</v>
          </cell>
          <cell r="O485">
            <v>0.05</v>
          </cell>
          <cell r="P485">
            <v>0.1</v>
          </cell>
          <cell r="Q485">
            <v>0.2</v>
          </cell>
          <cell r="R485">
            <v>0.1</v>
          </cell>
          <cell r="S485">
            <v>0.2</v>
          </cell>
          <cell r="T485">
            <v>0.1</v>
          </cell>
          <cell r="U485">
            <v>0.1</v>
          </cell>
          <cell r="V485">
            <v>0.2</v>
          </cell>
          <cell r="W485">
            <v>0.1</v>
          </cell>
          <cell r="X485">
            <v>0.2</v>
          </cell>
          <cell r="Y485">
            <v>0.1</v>
          </cell>
          <cell r="Z485">
            <v>0.2</v>
          </cell>
          <cell r="AA485">
            <v>0.1</v>
          </cell>
          <cell r="AB485">
            <v>0.2</v>
          </cell>
          <cell r="AC485">
            <v>0.1</v>
          </cell>
          <cell r="AD485">
            <v>0.2</v>
          </cell>
          <cell r="AE485">
            <v>0.1</v>
          </cell>
          <cell r="AF485">
            <v>0.2</v>
          </cell>
          <cell r="AG485">
            <v>0.1</v>
          </cell>
          <cell r="AH485">
            <v>0.2</v>
          </cell>
          <cell r="AI485">
            <v>0.1</v>
          </cell>
          <cell r="AJ485">
            <v>0.2</v>
          </cell>
          <cell r="AK485">
            <v>0.1</v>
          </cell>
          <cell r="AL485">
            <v>0.2</v>
          </cell>
          <cell r="AM485">
            <v>0.1</v>
          </cell>
          <cell r="AN485">
            <v>0.2</v>
          </cell>
          <cell r="AO485">
            <v>0.1</v>
          </cell>
          <cell r="AP485">
            <v>0.2</v>
          </cell>
          <cell r="AQ485">
            <v>0.1</v>
          </cell>
          <cell r="AR485">
            <v>0.2</v>
          </cell>
          <cell r="AS485">
            <v>0.2</v>
          </cell>
          <cell r="AT485">
            <v>0.1</v>
          </cell>
          <cell r="AU485">
            <v>0.2</v>
          </cell>
          <cell r="AV485">
            <v>0.1</v>
          </cell>
          <cell r="AW485">
            <v>0.2</v>
          </cell>
          <cell r="AX485">
            <v>0.2</v>
          </cell>
          <cell r="AY485">
            <v>0.1</v>
          </cell>
          <cell r="AZ485">
            <v>0.2</v>
          </cell>
          <cell r="BA485">
            <v>0.2</v>
          </cell>
          <cell r="BB485">
            <v>0.10096402755134483</v>
          </cell>
          <cell r="BC485">
            <v>0.20333333333333325</v>
          </cell>
          <cell r="BD485">
            <v>0.13026112205370019</v>
          </cell>
          <cell r="BE485">
            <v>0.42060606060606065</v>
          </cell>
          <cell r="BF485">
            <v>1.9070739032247999E-2</v>
          </cell>
          <cell r="BG485">
            <v>0.21</v>
          </cell>
          <cell r="BH485">
            <v>0.2</v>
          </cell>
          <cell r="BI485">
            <v>0.2</v>
          </cell>
          <cell r="BS485">
            <v>0.2</v>
          </cell>
          <cell r="BT485">
            <v>0.20134570536152335</v>
          </cell>
          <cell r="BU485">
            <v>0.44233333333333336</v>
          </cell>
          <cell r="BV485">
            <v>0.62822222222222224</v>
          </cell>
          <cell r="BW485">
            <v>0.30291666666666672</v>
          </cell>
        </row>
        <row r="486">
          <cell r="A486">
            <v>479</v>
          </cell>
          <cell r="B486">
            <v>0</v>
          </cell>
          <cell r="C486">
            <v>1</v>
          </cell>
          <cell r="D486">
            <v>0.1</v>
          </cell>
          <cell r="E486">
            <v>0.2</v>
          </cell>
          <cell r="F486">
            <v>0.1</v>
          </cell>
          <cell r="G486">
            <v>0.05</v>
          </cell>
          <cell r="H486">
            <v>0.1</v>
          </cell>
          <cell r="I486">
            <v>0.2</v>
          </cell>
          <cell r="J486">
            <v>0</v>
          </cell>
          <cell r="K486">
            <v>5.0000000000000155E-2</v>
          </cell>
          <cell r="L486">
            <v>0.1</v>
          </cell>
          <cell r="M486">
            <v>0.1</v>
          </cell>
          <cell r="N486">
            <v>0.2</v>
          </cell>
          <cell r="O486">
            <v>0.05</v>
          </cell>
          <cell r="P486">
            <v>0.1</v>
          </cell>
          <cell r="Q486">
            <v>0.2</v>
          </cell>
          <cell r="R486">
            <v>0.1</v>
          </cell>
          <cell r="S486">
            <v>0.2</v>
          </cell>
          <cell r="T486">
            <v>0.1</v>
          </cell>
          <cell r="U486">
            <v>0.1</v>
          </cell>
          <cell r="V486">
            <v>0.2</v>
          </cell>
          <cell r="W486">
            <v>0.1</v>
          </cell>
          <cell r="X486">
            <v>0.2</v>
          </cell>
          <cell r="Y486">
            <v>0.1</v>
          </cell>
          <cell r="Z486">
            <v>0.2</v>
          </cell>
          <cell r="AA486">
            <v>0.1</v>
          </cell>
          <cell r="AB486">
            <v>0.2</v>
          </cell>
          <cell r="AC486">
            <v>0.1</v>
          </cell>
          <cell r="AD486">
            <v>0.2</v>
          </cell>
          <cell r="AE486">
            <v>0.1</v>
          </cell>
          <cell r="AF486">
            <v>0.2</v>
          </cell>
          <cell r="AG486">
            <v>0.1</v>
          </cell>
          <cell r="AH486">
            <v>0.2</v>
          </cell>
          <cell r="AI486">
            <v>0.1</v>
          </cell>
          <cell r="AJ486">
            <v>0.2</v>
          </cell>
          <cell r="AK486">
            <v>0.1</v>
          </cell>
          <cell r="AL486">
            <v>0.2</v>
          </cell>
          <cell r="AM486">
            <v>0.1</v>
          </cell>
          <cell r="AN486">
            <v>0.2</v>
          </cell>
          <cell r="AO486">
            <v>0.1</v>
          </cell>
          <cell r="AP486">
            <v>0.2</v>
          </cell>
          <cell r="AQ486">
            <v>0.1</v>
          </cell>
          <cell r="AR486">
            <v>0.2</v>
          </cell>
          <cell r="AS486">
            <v>0.2</v>
          </cell>
          <cell r="AT486">
            <v>0.1</v>
          </cell>
          <cell r="AU486">
            <v>0.2</v>
          </cell>
          <cell r="AV486">
            <v>0.1</v>
          </cell>
          <cell r="AW486">
            <v>0.2</v>
          </cell>
          <cell r="AX486">
            <v>0.2</v>
          </cell>
          <cell r="AY486">
            <v>0.1</v>
          </cell>
          <cell r="AZ486">
            <v>0.2</v>
          </cell>
          <cell r="BA486">
            <v>0.2</v>
          </cell>
          <cell r="BB486">
            <v>0.10048085765524938</v>
          </cell>
          <cell r="BC486">
            <v>0.20166666666666666</v>
          </cell>
          <cell r="BD486">
            <v>0.12970686510471197</v>
          </cell>
          <cell r="BE486">
            <v>0.41939393939393943</v>
          </cell>
          <cell r="BF486">
            <v>1.9070739032247999E-2</v>
          </cell>
          <cell r="BG486">
            <v>0.21</v>
          </cell>
          <cell r="BH486">
            <v>0.2</v>
          </cell>
          <cell r="BI486">
            <v>0.2</v>
          </cell>
          <cell r="BS486">
            <v>0.2</v>
          </cell>
          <cell r="BT486">
            <v>0.2006717246457623</v>
          </cell>
          <cell r="BU486">
            <v>0.44116666666666671</v>
          </cell>
          <cell r="BV486">
            <v>0.62744444444444447</v>
          </cell>
          <cell r="BW486">
            <v>0.30145833333333338</v>
          </cell>
        </row>
        <row r="487">
          <cell r="A487">
            <v>480</v>
          </cell>
          <cell r="B487">
            <v>0</v>
          </cell>
          <cell r="C487">
            <v>1</v>
          </cell>
          <cell r="D487">
            <v>0.1</v>
          </cell>
          <cell r="E487">
            <v>0.2</v>
          </cell>
          <cell r="F487">
            <v>0.1</v>
          </cell>
          <cell r="G487">
            <v>0.05</v>
          </cell>
          <cell r="H487">
            <v>0.1</v>
          </cell>
          <cell r="I487">
            <v>0.2</v>
          </cell>
          <cell r="J487">
            <v>0</v>
          </cell>
          <cell r="K487">
            <v>5.0000000000000155E-2</v>
          </cell>
          <cell r="L487">
            <v>0.1</v>
          </cell>
          <cell r="M487">
            <v>0.1</v>
          </cell>
          <cell r="N487">
            <v>0.2</v>
          </cell>
          <cell r="O487">
            <v>0.05</v>
          </cell>
          <cell r="P487">
            <v>0.1</v>
          </cell>
          <cell r="Q487">
            <v>0.2</v>
          </cell>
          <cell r="R487">
            <v>0.1</v>
          </cell>
          <cell r="S487">
            <v>0.2</v>
          </cell>
          <cell r="T487">
            <v>0.1</v>
          </cell>
          <cell r="U487">
            <v>0.1</v>
          </cell>
          <cell r="V487">
            <v>0.2</v>
          </cell>
          <cell r="W487">
            <v>0.1</v>
          </cell>
          <cell r="X487">
            <v>0.2</v>
          </cell>
          <cell r="Y487">
            <v>0.1</v>
          </cell>
          <cell r="Z487">
            <v>0.2</v>
          </cell>
          <cell r="AA487">
            <v>0.1</v>
          </cell>
          <cell r="AB487">
            <v>0.2</v>
          </cell>
          <cell r="AC487">
            <v>0.1</v>
          </cell>
          <cell r="AD487">
            <v>0.2</v>
          </cell>
          <cell r="AE487">
            <v>0.1</v>
          </cell>
          <cell r="AF487">
            <v>0.2</v>
          </cell>
          <cell r="AG487">
            <v>0.1</v>
          </cell>
          <cell r="AH487">
            <v>0.2</v>
          </cell>
          <cell r="AI487">
            <v>0.1</v>
          </cell>
          <cell r="AJ487">
            <v>0.2</v>
          </cell>
          <cell r="AK487">
            <v>0.1</v>
          </cell>
          <cell r="AL487">
            <v>0.2</v>
          </cell>
          <cell r="AM487">
            <v>0.1</v>
          </cell>
          <cell r="AN487">
            <v>0.2</v>
          </cell>
          <cell r="AO487">
            <v>0.1</v>
          </cell>
          <cell r="AP487">
            <v>0.2</v>
          </cell>
          <cell r="AQ487">
            <v>0.1</v>
          </cell>
          <cell r="AR487">
            <v>0.2</v>
          </cell>
          <cell r="AS487">
            <v>0.2</v>
          </cell>
          <cell r="AT487">
            <v>0.1</v>
          </cell>
          <cell r="AU487">
            <v>0.2</v>
          </cell>
          <cell r="AV487">
            <v>0.1</v>
          </cell>
          <cell r="AW487">
            <v>0.2</v>
          </cell>
          <cell r="AX487">
            <v>0.2</v>
          </cell>
          <cell r="AY487">
            <v>0.1</v>
          </cell>
          <cell r="AZ487">
            <v>0.2</v>
          </cell>
          <cell r="BA487">
            <v>0.2</v>
          </cell>
          <cell r="BB487">
            <v>0.1</v>
          </cell>
          <cell r="BC487">
            <v>0.2</v>
          </cell>
          <cell r="BD487">
            <v>0.12915496650148839</v>
          </cell>
          <cell r="BE487">
            <v>0.41818181818181821</v>
          </cell>
          <cell r="BF487">
            <v>1.9070739032247999E-2</v>
          </cell>
          <cell r="BG487">
            <v>0.20499999999999999</v>
          </cell>
          <cell r="BH487">
            <v>0.2</v>
          </cell>
          <cell r="BI487">
            <v>0.2</v>
          </cell>
          <cell r="BS487">
            <v>0.2</v>
          </cell>
          <cell r="BT487">
            <v>0.2</v>
          </cell>
          <cell r="BU487">
            <v>0.44000000000000006</v>
          </cell>
          <cell r="BV487">
            <v>0.62666666666666671</v>
          </cell>
          <cell r="BW487">
            <v>0.30000000000000004</v>
          </cell>
        </row>
        <row r="488">
          <cell r="A488">
            <v>481</v>
          </cell>
          <cell r="B488">
            <v>0</v>
          </cell>
          <cell r="C488">
            <v>1</v>
          </cell>
          <cell r="D488">
            <v>0.1</v>
          </cell>
          <cell r="E488">
            <v>0.2</v>
          </cell>
          <cell r="F488">
            <v>0.1</v>
          </cell>
          <cell r="G488">
            <v>0.05</v>
          </cell>
          <cell r="H488">
            <v>0.1</v>
          </cell>
          <cell r="I488">
            <v>0.2</v>
          </cell>
          <cell r="J488">
            <v>0</v>
          </cell>
          <cell r="K488">
            <v>5.0000000000000155E-2</v>
          </cell>
          <cell r="L488">
            <v>0.1</v>
          </cell>
          <cell r="M488">
            <v>0.1</v>
          </cell>
          <cell r="N488">
            <v>0.2</v>
          </cell>
          <cell r="O488">
            <v>0.05</v>
          </cell>
          <cell r="P488">
            <v>0.1</v>
          </cell>
          <cell r="Q488">
            <v>0.2</v>
          </cell>
          <cell r="R488">
            <v>0.1</v>
          </cell>
          <cell r="S488">
            <v>0.2</v>
          </cell>
          <cell r="T488">
            <v>0.1</v>
          </cell>
          <cell r="U488">
            <v>0.1</v>
          </cell>
          <cell r="V488">
            <v>0.2</v>
          </cell>
          <cell r="W488">
            <v>0.1</v>
          </cell>
          <cell r="X488">
            <v>0.2</v>
          </cell>
          <cell r="Y488">
            <v>0.1</v>
          </cell>
          <cell r="Z488">
            <v>0.2</v>
          </cell>
          <cell r="AA488">
            <v>0.1</v>
          </cell>
          <cell r="AB488">
            <v>0.2</v>
          </cell>
          <cell r="AC488">
            <v>0.1</v>
          </cell>
          <cell r="AD488">
            <v>0.2</v>
          </cell>
          <cell r="AE488">
            <v>0.1</v>
          </cell>
          <cell r="AF488">
            <v>0.2</v>
          </cell>
          <cell r="AG488">
            <v>0.1</v>
          </cell>
          <cell r="AH488">
            <v>0.2</v>
          </cell>
          <cell r="AI488">
            <v>0.1</v>
          </cell>
          <cell r="AJ488">
            <v>0.2</v>
          </cell>
          <cell r="AK488">
            <v>0.1</v>
          </cell>
          <cell r="AL488">
            <v>0.2</v>
          </cell>
          <cell r="AM488">
            <v>0.1</v>
          </cell>
          <cell r="AN488">
            <v>0.2</v>
          </cell>
          <cell r="AO488">
            <v>0.1</v>
          </cell>
          <cell r="AP488">
            <v>0.2</v>
          </cell>
          <cell r="AQ488">
            <v>0.1</v>
          </cell>
          <cell r="AR488">
            <v>0.2</v>
          </cell>
          <cell r="AS488">
            <v>0.2</v>
          </cell>
          <cell r="AT488">
            <v>0.1</v>
          </cell>
          <cell r="AU488">
            <v>0.2</v>
          </cell>
          <cell r="AV488">
            <v>0.1</v>
          </cell>
          <cell r="AW488">
            <v>0.2</v>
          </cell>
          <cell r="AX488">
            <v>0.2</v>
          </cell>
          <cell r="AY488">
            <v>0.1</v>
          </cell>
          <cell r="AZ488">
            <v>0.2</v>
          </cell>
          <cell r="BA488">
            <v>0.2</v>
          </cell>
          <cell r="BB488">
            <v>0.1</v>
          </cell>
          <cell r="BC488">
            <v>0.2</v>
          </cell>
          <cell r="BD488">
            <v>0.12860541620934302</v>
          </cell>
          <cell r="BE488">
            <v>0.41696969696969699</v>
          </cell>
          <cell r="BF488">
            <v>1.9070739032247999E-2</v>
          </cell>
          <cell r="BG488">
            <v>0.20499999999999999</v>
          </cell>
          <cell r="BH488">
            <v>0.2</v>
          </cell>
          <cell r="BI488">
            <v>0.2</v>
          </cell>
          <cell r="BS488">
            <v>0.2</v>
          </cell>
          <cell r="BT488">
            <v>0.2</v>
          </cell>
          <cell r="BU488">
            <v>0.43883333333333341</v>
          </cell>
          <cell r="BV488">
            <v>0.62588888888888894</v>
          </cell>
          <cell r="BW488">
            <v>0.3</v>
          </cell>
        </row>
        <row r="489">
          <cell r="A489">
            <v>482</v>
          </cell>
          <cell r="B489">
            <v>0</v>
          </cell>
          <cell r="C489">
            <v>1</v>
          </cell>
          <cell r="D489">
            <v>0.1</v>
          </cell>
          <cell r="E489">
            <v>0.2</v>
          </cell>
          <cell r="F489">
            <v>0.1</v>
          </cell>
          <cell r="G489">
            <v>0.05</v>
          </cell>
          <cell r="H489">
            <v>0.1</v>
          </cell>
          <cell r="I489">
            <v>0.2</v>
          </cell>
          <cell r="J489">
            <v>0</v>
          </cell>
          <cell r="K489">
            <v>5.0000000000000155E-2</v>
          </cell>
          <cell r="L489">
            <v>0.1</v>
          </cell>
          <cell r="M489">
            <v>0.1</v>
          </cell>
          <cell r="N489">
            <v>0.2</v>
          </cell>
          <cell r="O489">
            <v>0.05</v>
          </cell>
          <cell r="P489">
            <v>0.1</v>
          </cell>
          <cell r="Q489">
            <v>0.2</v>
          </cell>
          <cell r="R489">
            <v>0.1</v>
          </cell>
          <cell r="S489">
            <v>0.2</v>
          </cell>
          <cell r="T489">
            <v>0.1</v>
          </cell>
          <cell r="U489">
            <v>0.1</v>
          </cell>
          <cell r="V489">
            <v>0.2</v>
          </cell>
          <cell r="W489">
            <v>0.1</v>
          </cell>
          <cell r="X489">
            <v>0.2</v>
          </cell>
          <cell r="Y489">
            <v>0.1</v>
          </cell>
          <cell r="Z489">
            <v>0.2</v>
          </cell>
          <cell r="AA489">
            <v>0.1</v>
          </cell>
          <cell r="AB489">
            <v>0.2</v>
          </cell>
          <cell r="AC489">
            <v>0.1</v>
          </cell>
          <cell r="AD489">
            <v>0.2</v>
          </cell>
          <cell r="AE489">
            <v>0.1</v>
          </cell>
          <cell r="AF489">
            <v>0.2</v>
          </cell>
          <cell r="AG489">
            <v>0.1</v>
          </cell>
          <cell r="AH489">
            <v>0.2</v>
          </cell>
          <cell r="AI489">
            <v>0.1</v>
          </cell>
          <cell r="AJ489">
            <v>0.2</v>
          </cell>
          <cell r="AK489">
            <v>0.1</v>
          </cell>
          <cell r="AL489">
            <v>0.2</v>
          </cell>
          <cell r="AM489">
            <v>0.1</v>
          </cell>
          <cell r="AN489">
            <v>0.2</v>
          </cell>
          <cell r="AO489">
            <v>0.1</v>
          </cell>
          <cell r="AP489">
            <v>0.2</v>
          </cell>
          <cell r="AQ489">
            <v>0.1</v>
          </cell>
          <cell r="AR489">
            <v>0.2</v>
          </cell>
          <cell r="AS489">
            <v>0.2</v>
          </cell>
          <cell r="AT489">
            <v>0.1</v>
          </cell>
          <cell r="AU489">
            <v>0.2</v>
          </cell>
          <cell r="AV489">
            <v>0.1</v>
          </cell>
          <cell r="AW489">
            <v>0.2</v>
          </cell>
          <cell r="AX489">
            <v>0.2</v>
          </cell>
          <cell r="AY489">
            <v>0.1</v>
          </cell>
          <cell r="AZ489">
            <v>0.2</v>
          </cell>
          <cell r="BA489">
            <v>0.2</v>
          </cell>
          <cell r="BB489">
            <v>0.1</v>
          </cell>
          <cell r="BC489">
            <v>0.2</v>
          </cell>
          <cell r="BD489">
            <v>0.12805820423628653</v>
          </cell>
          <cell r="BE489">
            <v>0.41575757575757577</v>
          </cell>
          <cell r="BF489">
            <v>1.9070739032247999E-2</v>
          </cell>
          <cell r="BG489">
            <v>0.20499999999999999</v>
          </cell>
          <cell r="BH489">
            <v>0.2</v>
          </cell>
          <cell r="BI489">
            <v>0.2</v>
          </cell>
          <cell r="BS489">
            <v>0.2</v>
          </cell>
          <cell r="BT489">
            <v>0.2</v>
          </cell>
          <cell r="BU489">
            <v>0.43766666666666676</v>
          </cell>
          <cell r="BV489">
            <v>0.62511111111111117</v>
          </cell>
          <cell r="BW489">
            <v>0.3</v>
          </cell>
        </row>
        <row r="490">
          <cell r="A490">
            <v>483</v>
          </cell>
          <cell r="B490">
            <v>0</v>
          </cell>
          <cell r="C490">
            <v>1</v>
          </cell>
          <cell r="D490">
            <v>0.1</v>
          </cell>
          <cell r="E490">
            <v>0.2</v>
          </cell>
          <cell r="F490">
            <v>0.1</v>
          </cell>
          <cell r="G490">
            <v>0.05</v>
          </cell>
          <cell r="H490">
            <v>0.1</v>
          </cell>
          <cell r="I490">
            <v>0.2</v>
          </cell>
          <cell r="J490">
            <v>0</v>
          </cell>
          <cell r="K490">
            <v>5.0000000000000155E-2</v>
          </cell>
          <cell r="L490">
            <v>0.1</v>
          </cell>
          <cell r="M490">
            <v>0.1</v>
          </cell>
          <cell r="N490">
            <v>0.2</v>
          </cell>
          <cell r="O490">
            <v>0.05</v>
          </cell>
          <cell r="P490">
            <v>0.1</v>
          </cell>
          <cell r="Q490">
            <v>0.2</v>
          </cell>
          <cell r="R490">
            <v>0.1</v>
          </cell>
          <cell r="S490">
            <v>0.2</v>
          </cell>
          <cell r="T490">
            <v>0.1</v>
          </cell>
          <cell r="U490">
            <v>0.1</v>
          </cell>
          <cell r="V490">
            <v>0.2</v>
          </cell>
          <cell r="W490">
            <v>0.1</v>
          </cell>
          <cell r="X490">
            <v>0.2</v>
          </cell>
          <cell r="Y490">
            <v>0.1</v>
          </cell>
          <cell r="Z490">
            <v>0.2</v>
          </cell>
          <cell r="AA490">
            <v>0.1</v>
          </cell>
          <cell r="AB490">
            <v>0.2</v>
          </cell>
          <cell r="AC490">
            <v>0.1</v>
          </cell>
          <cell r="AD490">
            <v>0.2</v>
          </cell>
          <cell r="AE490">
            <v>0.1</v>
          </cell>
          <cell r="AF490">
            <v>0.2</v>
          </cell>
          <cell r="AG490">
            <v>0.1</v>
          </cell>
          <cell r="AH490">
            <v>0.2</v>
          </cell>
          <cell r="AI490">
            <v>0.1</v>
          </cell>
          <cell r="AJ490">
            <v>0.2</v>
          </cell>
          <cell r="AK490">
            <v>0.1</v>
          </cell>
          <cell r="AL490">
            <v>0.2</v>
          </cell>
          <cell r="AM490">
            <v>0.1</v>
          </cell>
          <cell r="AN490">
            <v>0.2</v>
          </cell>
          <cell r="AO490">
            <v>0.1</v>
          </cell>
          <cell r="AP490">
            <v>0.2</v>
          </cell>
          <cell r="AQ490">
            <v>0.1</v>
          </cell>
          <cell r="AR490">
            <v>0.2</v>
          </cell>
          <cell r="AS490">
            <v>0.2</v>
          </cell>
          <cell r="AT490">
            <v>0.1</v>
          </cell>
          <cell r="AU490">
            <v>0.2</v>
          </cell>
          <cell r="AV490">
            <v>0.1</v>
          </cell>
          <cell r="AW490">
            <v>0.2</v>
          </cell>
          <cell r="AX490">
            <v>0.2</v>
          </cell>
          <cell r="AY490">
            <v>0.1</v>
          </cell>
          <cell r="AZ490">
            <v>0.2</v>
          </cell>
          <cell r="BA490">
            <v>0.2</v>
          </cell>
          <cell r="BB490">
            <v>0.1</v>
          </cell>
          <cell r="BC490">
            <v>0.2</v>
          </cell>
          <cell r="BD490">
            <v>0.12751332063284532</v>
          </cell>
          <cell r="BE490">
            <v>0.41454545454545455</v>
          </cell>
          <cell r="BF490">
            <v>1.9070739032247999E-2</v>
          </cell>
          <cell r="BG490">
            <v>0.20499999999999999</v>
          </cell>
          <cell r="BH490">
            <v>0.2</v>
          </cell>
          <cell r="BI490">
            <v>0.2</v>
          </cell>
          <cell r="BS490">
            <v>0.2</v>
          </cell>
          <cell r="BT490">
            <v>0.2</v>
          </cell>
          <cell r="BU490">
            <v>0.43650000000000011</v>
          </cell>
          <cell r="BV490">
            <v>0.62433333333333341</v>
          </cell>
          <cell r="BW490">
            <v>0.3</v>
          </cell>
        </row>
        <row r="491">
          <cell r="A491">
            <v>484</v>
          </cell>
          <cell r="B491">
            <v>0</v>
          </cell>
          <cell r="C491">
            <v>1</v>
          </cell>
          <cell r="D491">
            <v>0.1</v>
          </cell>
          <cell r="E491">
            <v>0.2</v>
          </cell>
          <cell r="F491">
            <v>0.1</v>
          </cell>
          <cell r="G491">
            <v>0.05</v>
          </cell>
          <cell r="H491">
            <v>0.1</v>
          </cell>
          <cell r="I491">
            <v>0.2</v>
          </cell>
          <cell r="J491">
            <v>0</v>
          </cell>
          <cell r="K491">
            <v>5.0000000000000155E-2</v>
          </cell>
          <cell r="L491">
            <v>0.1</v>
          </cell>
          <cell r="M491">
            <v>0.1</v>
          </cell>
          <cell r="N491">
            <v>0.2</v>
          </cell>
          <cell r="O491">
            <v>0.05</v>
          </cell>
          <cell r="P491">
            <v>0.1</v>
          </cell>
          <cell r="Q491">
            <v>0.2</v>
          </cell>
          <cell r="R491">
            <v>0.1</v>
          </cell>
          <cell r="S491">
            <v>0.2</v>
          </cell>
          <cell r="T491">
            <v>0.1</v>
          </cell>
          <cell r="U491">
            <v>0.1</v>
          </cell>
          <cell r="V491">
            <v>0.2</v>
          </cell>
          <cell r="W491">
            <v>0.1</v>
          </cell>
          <cell r="X491">
            <v>0.2</v>
          </cell>
          <cell r="Y491">
            <v>0.1</v>
          </cell>
          <cell r="Z491">
            <v>0.2</v>
          </cell>
          <cell r="AA491">
            <v>0.1</v>
          </cell>
          <cell r="AB491">
            <v>0.2</v>
          </cell>
          <cell r="AC491">
            <v>0.1</v>
          </cell>
          <cell r="AD491">
            <v>0.2</v>
          </cell>
          <cell r="AE491">
            <v>0.1</v>
          </cell>
          <cell r="AF491">
            <v>0.2</v>
          </cell>
          <cell r="AG491">
            <v>0.1</v>
          </cell>
          <cell r="AH491">
            <v>0.2</v>
          </cell>
          <cell r="AI491">
            <v>0.1</v>
          </cell>
          <cell r="AJ491">
            <v>0.2</v>
          </cell>
          <cell r="AK491">
            <v>0.1</v>
          </cell>
          <cell r="AL491">
            <v>0.2</v>
          </cell>
          <cell r="AM491">
            <v>0.1</v>
          </cell>
          <cell r="AN491">
            <v>0.2</v>
          </cell>
          <cell r="AO491">
            <v>0.1</v>
          </cell>
          <cell r="AP491">
            <v>0.2</v>
          </cell>
          <cell r="AQ491">
            <v>0.1</v>
          </cell>
          <cell r="AR491">
            <v>0.2</v>
          </cell>
          <cell r="AS491">
            <v>0.2</v>
          </cell>
          <cell r="AT491">
            <v>0.1</v>
          </cell>
          <cell r="AU491">
            <v>0.2</v>
          </cell>
          <cell r="AV491">
            <v>0.1</v>
          </cell>
          <cell r="AW491">
            <v>0.2</v>
          </cell>
          <cell r="AX491">
            <v>0.2</v>
          </cell>
          <cell r="AY491">
            <v>0.1</v>
          </cell>
          <cell r="AZ491">
            <v>0.2</v>
          </cell>
          <cell r="BA491">
            <v>0.2</v>
          </cell>
          <cell r="BB491">
            <v>0.1</v>
          </cell>
          <cell r="BC491">
            <v>0.2</v>
          </cell>
          <cell r="BD491">
            <v>0.1269707554918803</v>
          </cell>
          <cell r="BE491">
            <v>0.41333333333333333</v>
          </cell>
          <cell r="BF491">
            <v>1.9070739032247999E-2</v>
          </cell>
          <cell r="BG491">
            <v>0.20499999999999999</v>
          </cell>
          <cell r="BH491">
            <v>0.2</v>
          </cell>
          <cell r="BI491">
            <v>0.2</v>
          </cell>
          <cell r="BS491">
            <v>0.2</v>
          </cell>
          <cell r="BT491">
            <v>0.2</v>
          </cell>
          <cell r="BU491">
            <v>0.43533333333333335</v>
          </cell>
          <cell r="BV491">
            <v>0.62355555555555564</v>
          </cell>
          <cell r="BW491">
            <v>0.3</v>
          </cell>
        </row>
        <row r="492">
          <cell r="A492">
            <v>485</v>
          </cell>
          <cell r="B492">
            <v>0</v>
          </cell>
          <cell r="C492">
            <v>1</v>
          </cell>
          <cell r="D492">
            <v>0.1</v>
          </cell>
          <cell r="E492">
            <v>0.2</v>
          </cell>
          <cell r="F492">
            <v>0.1</v>
          </cell>
          <cell r="G492">
            <v>0.05</v>
          </cell>
          <cell r="H492">
            <v>0.1</v>
          </cell>
          <cell r="I492">
            <v>0.2</v>
          </cell>
          <cell r="J492">
            <v>0</v>
          </cell>
          <cell r="K492">
            <v>5.0000000000000155E-2</v>
          </cell>
          <cell r="L492">
            <v>0.1</v>
          </cell>
          <cell r="M492">
            <v>0.1</v>
          </cell>
          <cell r="N492">
            <v>0.2</v>
          </cell>
          <cell r="O492">
            <v>0.05</v>
          </cell>
          <cell r="P492">
            <v>0.1</v>
          </cell>
          <cell r="Q492">
            <v>0.2</v>
          </cell>
          <cell r="R492">
            <v>0.1</v>
          </cell>
          <cell r="S492">
            <v>0.2</v>
          </cell>
          <cell r="T492">
            <v>0.1</v>
          </cell>
          <cell r="U492">
            <v>0.1</v>
          </cell>
          <cell r="V492">
            <v>0.2</v>
          </cell>
          <cell r="W492">
            <v>0.1</v>
          </cell>
          <cell r="X492">
            <v>0.2</v>
          </cell>
          <cell r="Y492">
            <v>0.1</v>
          </cell>
          <cell r="Z492">
            <v>0.2</v>
          </cell>
          <cell r="AA492">
            <v>0.1</v>
          </cell>
          <cell r="AB492">
            <v>0.2</v>
          </cell>
          <cell r="AC492">
            <v>0.1</v>
          </cell>
          <cell r="AD492">
            <v>0.2</v>
          </cell>
          <cell r="AE492">
            <v>0.1</v>
          </cell>
          <cell r="AF492">
            <v>0.2</v>
          </cell>
          <cell r="AG492">
            <v>0.1</v>
          </cell>
          <cell r="AH492">
            <v>0.2</v>
          </cell>
          <cell r="AI492">
            <v>0.1</v>
          </cell>
          <cell r="AJ492">
            <v>0.2</v>
          </cell>
          <cell r="AK492">
            <v>0.1</v>
          </cell>
          <cell r="AL492">
            <v>0.2</v>
          </cell>
          <cell r="AM492">
            <v>0.1</v>
          </cell>
          <cell r="AN492">
            <v>0.2</v>
          </cell>
          <cell r="AO492">
            <v>0.1</v>
          </cell>
          <cell r="AP492">
            <v>0.2</v>
          </cell>
          <cell r="AQ492">
            <v>0.1</v>
          </cell>
          <cell r="AR492">
            <v>0.2</v>
          </cell>
          <cell r="AS492">
            <v>0.2</v>
          </cell>
          <cell r="AT492">
            <v>0.1</v>
          </cell>
          <cell r="AU492">
            <v>0.2</v>
          </cell>
          <cell r="AV492">
            <v>0.1</v>
          </cell>
          <cell r="AW492">
            <v>0.2</v>
          </cell>
          <cell r="AX492">
            <v>0.2</v>
          </cell>
          <cell r="AY492">
            <v>0.1</v>
          </cell>
          <cell r="AZ492">
            <v>0.2</v>
          </cell>
          <cell r="BA492">
            <v>0.2</v>
          </cell>
          <cell r="BB492">
            <v>0.1</v>
          </cell>
          <cell r="BC492">
            <v>0.2</v>
          </cell>
          <cell r="BD492">
            <v>0.12643049894840722</v>
          </cell>
          <cell r="BE492">
            <v>0.41212121212121211</v>
          </cell>
          <cell r="BF492">
            <v>1.9070739032247999E-2</v>
          </cell>
          <cell r="BG492">
            <v>0.20499999999999999</v>
          </cell>
          <cell r="BH492">
            <v>0.2</v>
          </cell>
          <cell r="BI492">
            <v>0.2</v>
          </cell>
          <cell r="BS492">
            <v>0.2</v>
          </cell>
          <cell r="BT492">
            <v>0.2</v>
          </cell>
          <cell r="BU492">
            <v>0.4341666666666667</v>
          </cell>
          <cell r="BV492">
            <v>0.62277777777777787</v>
          </cell>
          <cell r="BW492">
            <v>0.3</v>
          </cell>
        </row>
        <row r="493">
          <cell r="A493">
            <v>486</v>
          </cell>
          <cell r="B493">
            <v>0</v>
          </cell>
          <cell r="C493">
            <v>1</v>
          </cell>
          <cell r="D493">
            <v>0.1</v>
          </cell>
          <cell r="E493">
            <v>0.2</v>
          </cell>
          <cell r="F493">
            <v>0.1</v>
          </cell>
          <cell r="G493">
            <v>0.05</v>
          </cell>
          <cell r="H493">
            <v>0.1</v>
          </cell>
          <cell r="I493">
            <v>0.2</v>
          </cell>
          <cell r="J493">
            <v>0</v>
          </cell>
          <cell r="K493">
            <v>5.0000000000000155E-2</v>
          </cell>
          <cell r="L493">
            <v>0.1</v>
          </cell>
          <cell r="M493">
            <v>0.1</v>
          </cell>
          <cell r="N493">
            <v>0.2</v>
          </cell>
          <cell r="O493">
            <v>0.05</v>
          </cell>
          <cell r="P493">
            <v>0.1</v>
          </cell>
          <cell r="Q493">
            <v>0.2</v>
          </cell>
          <cell r="R493">
            <v>0.1</v>
          </cell>
          <cell r="S493">
            <v>0.2</v>
          </cell>
          <cell r="T493">
            <v>0.1</v>
          </cell>
          <cell r="U493">
            <v>0.1</v>
          </cell>
          <cell r="V493">
            <v>0.2</v>
          </cell>
          <cell r="W493">
            <v>0.1</v>
          </cell>
          <cell r="X493">
            <v>0.2</v>
          </cell>
          <cell r="Y493">
            <v>0.1</v>
          </cell>
          <cell r="Z493">
            <v>0.2</v>
          </cell>
          <cell r="AA493">
            <v>0.1</v>
          </cell>
          <cell r="AB493">
            <v>0.2</v>
          </cell>
          <cell r="AC493">
            <v>0.1</v>
          </cell>
          <cell r="AD493">
            <v>0.2</v>
          </cell>
          <cell r="AE493">
            <v>0.1</v>
          </cell>
          <cell r="AF493">
            <v>0.2</v>
          </cell>
          <cell r="AG493">
            <v>0.1</v>
          </cell>
          <cell r="AH493">
            <v>0.2</v>
          </cell>
          <cell r="AI493">
            <v>0.1</v>
          </cell>
          <cell r="AJ493">
            <v>0.2</v>
          </cell>
          <cell r="AK493">
            <v>0.1</v>
          </cell>
          <cell r="AL493">
            <v>0.2</v>
          </cell>
          <cell r="AM493">
            <v>0.1</v>
          </cell>
          <cell r="AN493">
            <v>0.2</v>
          </cell>
          <cell r="AO493">
            <v>0.1</v>
          </cell>
          <cell r="AP493">
            <v>0.2</v>
          </cell>
          <cell r="AQ493">
            <v>0.1</v>
          </cell>
          <cell r="AR493">
            <v>0.2</v>
          </cell>
          <cell r="AS493">
            <v>0.2</v>
          </cell>
          <cell r="AT493">
            <v>0.1</v>
          </cell>
          <cell r="AU493">
            <v>0.2</v>
          </cell>
          <cell r="AV493">
            <v>0.1</v>
          </cell>
          <cell r="AW493">
            <v>0.2</v>
          </cell>
          <cell r="AX493">
            <v>0.2</v>
          </cell>
          <cell r="AY493">
            <v>0.1</v>
          </cell>
          <cell r="AZ493">
            <v>0.2</v>
          </cell>
          <cell r="BA493">
            <v>0.2</v>
          </cell>
          <cell r="BB493">
            <v>0.1</v>
          </cell>
          <cell r="BC493">
            <v>0.2</v>
          </cell>
          <cell r="BD493">
            <v>0.12589254117941673</v>
          </cell>
          <cell r="BE493">
            <v>0.41090909090909089</v>
          </cell>
          <cell r="BF493">
            <v>1.9070739032247999E-2</v>
          </cell>
          <cell r="BG493">
            <v>0.20499999999999999</v>
          </cell>
          <cell r="BH493">
            <v>0.2</v>
          </cell>
          <cell r="BI493">
            <v>0.2</v>
          </cell>
          <cell r="BS493">
            <v>0.2</v>
          </cell>
          <cell r="BT493">
            <v>0.2</v>
          </cell>
          <cell r="BU493">
            <v>0.43300000000000005</v>
          </cell>
          <cell r="BV493">
            <v>0.622</v>
          </cell>
          <cell r="BW493">
            <v>0.3</v>
          </cell>
        </row>
        <row r="494">
          <cell r="A494">
            <v>487</v>
          </cell>
          <cell r="B494">
            <v>0</v>
          </cell>
          <cell r="C494">
            <v>1</v>
          </cell>
          <cell r="D494">
            <v>0.1</v>
          </cell>
          <cell r="E494">
            <v>0.2</v>
          </cell>
          <cell r="F494">
            <v>0.1</v>
          </cell>
          <cell r="G494">
            <v>0.05</v>
          </cell>
          <cell r="H494">
            <v>0.1</v>
          </cell>
          <cell r="I494">
            <v>0.2</v>
          </cell>
          <cell r="J494">
            <v>0</v>
          </cell>
          <cell r="K494">
            <v>5.0000000000000155E-2</v>
          </cell>
          <cell r="L494">
            <v>0.1</v>
          </cell>
          <cell r="M494">
            <v>0.1</v>
          </cell>
          <cell r="N494">
            <v>0.2</v>
          </cell>
          <cell r="O494">
            <v>0.05</v>
          </cell>
          <cell r="P494">
            <v>0.1</v>
          </cell>
          <cell r="Q494">
            <v>0.2</v>
          </cell>
          <cell r="R494">
            <v>0.1</v>
          </cell>
          <cell r="S494">
            <v>0.2</v>
          </cell>
          <cell r="T494">
            <v>0.1</v>
          </cell>
          <cell r="U494">
            <v>0.1</v>
          </cell>
          <cell r="V494">
            <v>0.2</v>
          </cell>
          <cell r="W494">
            <v>0.1</v>
          </cell>
          <cell r="X494">
            <v>0.2</v>
          </cell>
          <cell r="Y494">
            <v>0.1</v>
          </cell>
          <cell r="Z494">
            <v>0.2</v>
          </cell>
          <cell r="AA494">
            <v>0.1</v>
          </cell>
          <cell r="AB494">
            <v>0.2</v>
          </cell>
          <cell r="AC494">
            <v>0.1</v>
          </cell>
          <cell r="AD494">
            <v>0.2</v>
          </cell>
          <cell r="AE494">
            <v>0.1</v>
          </cell>
          <cell r="AF494">
            <v>0.2</v>
          </cell>
          <cell r="AG494">
            <v>0.1</v>
          </cell>
          <cell r="AH494">
            <v>0.2</v>
          </cell>
          <cell r="AI494">
            <v>0.1</v>
          </cell>
          <cell r="AJ494">
            <v>0.2</v>
          </cell>
          <cell r="AK494">
            <v>0.1</v>
          </cell>
          <cell r="AL494">
            <v>0.2</v>
          </cell>
          <cell r="AM494">
            <v>0.1</v>
          </cell>
          <cell r="AN494">
            <v>0.2</v>
          </cell>
          <cell r="AO494">
            <v>0.1</v>
          </cell>
          <cell r="AP494">
            <v>0.2</v>
          </cell>
          <cell r="AQ494">
            <v>0.1</v>
          </cell>
          <cell r="AR494">
            <v>0.2</v>
          </cell>
          <cell r="AS494">
            <v>0.2</v>
          </cell>
          <cell r="AT494">
            <v>0.1</v>
          </cell>
          <cell r="AU494">
            <v>0.2</v>
          </cell>
          <cell r="AV494">
            <v>0.1</v>
          </cell>
          <cell r="AW494">
            <v>0.2</v>
          </cell>
          <cell r="AX494">
            <v>0.2</v>
          </cell>
          <cell r="AY494">
            <v>0.1</v>
          </cell>
          <cell r="AZ494">
            <v>0.2</v>
          </cell>
          <cell r="BA494">
            <v>0.2</v>
          </cell>
          <cell r="BB494">
            <v>0.1</v>
          </cell>
          <cell r="BC494">
            <v>0.2</v>
          </cell>
          <cell r="BD494">
            <v>0.12535687240369622</v>
          </cell>
          <cell r="BE494">
            <v>0.40969696969696967</v>
          </cell>
          <cell r="BF494">
            <v>1.9070739032247999E-2</v>
          </cell>
          <cell r="BG494">
            <v>0.20499999999999999</v>
          </cell>
          <cell r="BH494">
            <v>0.2</v>
          </cell>
          <cell r="BI494">
            <v>0.2</v>
          </cell>
          <cell r="BS494">
            <v>0.2</v>
          </cell>
          <cell r="BT494">
            <v>0.2</v>
          </cell>
          <cell r="BU494">
            <v>0.4318333333333334</v>
          </cell>
          <cell r="BV494">
            <v>0.62122222222222223</v>
          </cell>
          <cell r="BW494">
            <v>0.3</v>
          </cell>
        </row>
        <row r="495">
          <cell r="A495">
            <v>488</v>
          </cell>
          <cell r="B495">
            <v>0</v>
          </cell>
          <cell r="C495">
            <v>1</v>
          </cell>
          <cell r="D495">
            <v>0.1</v>
          </cell>
          <cell r="E495">
            <v>0.2</v>
          </cell>
          <cell r="F495">
            <v>0.1</v>
          </cell>
          <cell r="G495">
            <v>0.05</v>
          </cell>
          <cell r="H495">
            <v>0.1</v>
          </cell>
          <cell r="I495">
            <v>0.2</v>
          </cell>
          <cell r="J495">
            <v>0</v>
          </cell>
          <cell r="K495">
            <v>5.0000000000000155E-2</v>
          </cell>
          <cell r="L495">
            <v>0.1</v>
          </cell>
          <cell r="M495">
            <v>0.1</v>
          </cell>
          <cell r="N495">
            <v>0.2</v>
          </cell>
          <cell r="O495">
            <v>0.05</v>
          </cell>
          <cell r="P495">
            <v>0.1</v>
          </cell>
          <cell r="Q495">
            <v>0.2</v>
          </cell>
          <cell r="R495">
            <v>0.1</v>
          </cell>
          <cell r="S495">
            <v>0.2</v>
          </cell>
          <cell r="T495">
            <v>0.1</v>
          </cell>
          <cell r="U495">
            <v>0.1</v>
          </cell>
          <cell r="V495">
            <v>0.2</v>
          </cell>
          <cell r="W495">
            <v>0.1</v>
          </cell>
          <cell r="X495">
            <v>0.2</v>
          </cell>
          <cell r="Y495">
            <v>0.1</v>
          </cell>
          <cell r="Z495">
            <v>0.2</v>
          </cell>
          <cell r="AA495">
            <v>0.1</v>
          </cell>
          <cell r="AB495">
            <v>0.2</v>
          </cell>
          <cell r="AC495">
            <v>0.1</v>
          </cell>
          <cell r="AD495">
            <v>0.2</v>
          </cell>
          <cell r="AE495">
            <v>0.1</v>
          </cell>
          <cell r="AF495">
            <v>0.2</v>
          </cell>
          <cell r="AG495">
            <v>0.1</v>
          </cell>
          <cell r="AH495">
            <v>0.2</v>
          </cell>
          <cell r="AI495">
            <v>0.1</v>
          </cell>
          <cell r="AJ495">
            <v>0.2</v>
          </cell>
          <cell r="AK495">
            <v>0.1</v>
          </cell>
          <cell r="AL495">
            <v>0.2</v>
          </cell>
          <cell r="AM495">
            <v>0.1</v>
          </cell>
          <cell r="AN495">
            <v>0.2</v>
          </cell>
          <cell r="AO495">
            <v>0.1</v>
          </cell>
          <cell r="AP495">
            <v>0.2</v>
          </cell>
          <cell r="AQ495">
            <v>0.1</v>
          </cell>
          <cell r="AR495">
            <v>0.2</v>
          </cell>
          <cell r="AS495">
            <v>0.2</v>
          </cell>
          <cell r="AT495">
            <v>0.1</v>
          </cell>
          <cell r="AU495">
            <v>0.2</v>
          </cell>
          <cell r="AV495">
            <v>0.1</v>
          </cell>
          <cell r="AW495">
            <v>0.2</v>
          </cell>
          <cell r="AX495">
            <v>0.2</v>
          </cell>
          <cell r="AY495">
            <v>0.1</v>
          </cell>
          <cell r="AZ495">
            <v>0.2</v>
          </cell>
          <cell r="BA495">
            <v>0.2</v>
          </cell>
          <cell r="BB495">
            <v>0.1</v>
          </cell>
          <cell r="BC495">
            <v>0.2</v>
          </cell>
          <cell r="BD495">
            <v>0.12482348288165192</v>
          </cell>
          <cell r="BE495">
            <v>0.40848484848484845</v>
          </cell>
          <cell r="BF495">
            <v>1.9070739032247999E-2</v>
          </cell>
          <cell r="BG495">
            <v>0.20499999999999999</v>
          </cell>
          <cell r="BH495">
            <v>0.2</v>
          </cell>
          <cell r="BI495">
            <v>0.2</v>
          </cell>
          <cell r="BS495">
            <v>0.2</v>
          </cell>
          <cell r="BT495">
            <v>0.2</v>
          </cell>
          <cell r="BU495">
            <v>0.43066666666666675</v>
          </cell>
          <cell r="BV495">
            <v>0.62044444444444447</v>
          </cell>
          <cell r="BW495">
            <v>0.3</v>
          </cell>
        </row>
        <row r="496">
          <cell r="A496">
            <v>489</v>
          </cell>
          <cell r="B496">
            <v>0</v>
          </cell>
          <cell r="C496">
            <v>1</v>
          </cell>
          <cell r="D496">
            <v>0.1</v>
          </cell>
          <cell r="E496">
            <v>0.2</v>
          </cell>
          <cell r="F496">
            <v>0.1</v>
          </cell>
          <cell r="G496">
            <v>0.05</v>
          </cell>
          <cell r="H496">
            <v>0.1</v>
          </cell>
          <cell r="I496">
            <v>0.2</v>
          </cell>
          <cell r="J496">
            <v>0</v>
          </cell>
          <cell r="K496">
            <v>5.0000000000000155E-2</v>
          </cell>
          <cell r="L496">
            <v>0.1</v>
          </cell>
          <cell r="M496">
            <v>0.1</v>
          </cell>
          <cell r="N496">
            <v>0.2</v>
          </cell>
          <cell r="O496">
            <v>0.05</v>
          </cell>
          <cell r="P496">
            <v>0.1</v>
          </cell>
          <cell r="Q496">
            <v>0.2</v>
          </cell>
          <cell r="R496">
            <v>0.1</v>
          </cell>
          <cell r="S496">
            <v>0.2</v>
          </cell>
          <cell r="T496">
            <v>0.1</v>
          </cell>
          <cell r="U496">
            <v>0.1</v>
          </cell>
          <cell r="V496">
            <v>0.2</v>
          </cell>
          <cell r="W496">
            <v>0.1</v>
          </cell>
          <cell r="X496">
            <v>0.2</v>
          </cell>
          <cell r="Y496">
            <v>0.1</v>
          </cell>
          <cell r="Z496">
            <v>0.2</v>
          </cell>
          <cell r="AA496">
            <v>0.1</v>
          </cell>
          <cell r="AB496">
            <v>0.2</v>
          </cell>
          <cell r="AC496">
            <v>0.1</v>
          </cell>
          <cell r="AD496">
            <v>0.2</v>
          </cell>
          <cell r="AE496">
            <v>0.1</v>
          </cell>
          <cell r="AF496">
            <v>0.2</v>
          </cell>
          <cell r="AG496">
            <v>0.1</v>
          </cell>
          <cell r="AH496">
            <v>0.2</v>
          </cell>
          <cell r="AI496">
            <v>0.1</v>
          </cell>
          <cell r="AJ496">
            <v>0.2</v>
          </cell>
          <cell r="AK496">
            <v>0.1</v>
          </cell>
          <cell r="AL496">
            <v>0.2</v>
          </cell>
          <cell r="AM496">
            <v>0.1</v>
          </cell>
          <cell r="AN496">
            <v>0.2</v>
          </cell>
          <cell r="AO496">
            <v>0.1</v>
          </cell>
          <cell r="AP496">
            <v>0.2</v>
          </cell>
          <cell r="AQ496">
            <v>0.1</v>
          </cell>
          <cell r="AR496">
            <v>0.2</v>
          </cell>
          <cell r="AS496">
            <v>0.2</v>
          </cell>
          <cell r="AT496">
            <v>0.1</v>
          </cell>
          <cell r="AU496">
            <v>0.2</v>
          </cell>
          <cell r="AV496">
            <v>0.1</v>
          </cell>
          <cell r="AW496">
            <v>0.2</v>
          </cell>
          <cell r="AX496">
            <v>0.2</v>
          </cell>
          <cell r="AY496">
            <v>0.1</v>
          </cell>
          <cell r="AZ496">
            <v>0.2</v>
          </cell>
          <cell r="BA496">
            <v>0.2</v>
          </cell>
          <cell r="BB496">
            <v>0.1</v>
          </cell>
          <cell r="BC496">
            <v>0.2</v>
          </cell>
          <cell r="BD496">
            <v>0.12429236291513146</v>
          </cell>
          <cell r="BE496">
            <v>0.40727272727272723</v>
          </cell>
          <cell r="BF496">
            <v>1.9070739032247999E-2</v>
          </cell>
          <cell r="BG496">
            <v>0.20499999999999999</v>
          </cell>
          <cell r="BH496">
            <v>0.2</v>
          </cell>
          <cell r="BI496">
            <v>0.2</v>
          </cell>
          <cell r="BS496">
            <v>0.2</v>
          </cell>
          <cell r="BT496">
            <v>0.2</v>
          </cell>
          <cell r="BU496">
            <v>0.4295000000000001</v>
          </cell>
          <cell r="BV496">
            <v>0.6196666666666667</v>
          </cell>
          <cell r="BW496">
            <v>0.3</v>
          </cell>
        </row>
        <row r="497">
          <cell r="A497">
            <v>490</v>
          </cell>
          <cell r="B497">
            <v>0</v>
          </cell>
          <cell r="C497">
            <v>1</v>
          </cell>
          <cell r="D497">
            <v>0.1</v>
          </cell>
          <cell r="E497">
            <v>0.2</v>
          </cell>
          <cell r="F497">
            <v>0.1</v>
          </cell>
          <cell r="G497">
            <v>0.05</v>
          </cell>
          <cell r="H497">
            <v>0.1</v>
          </cell>
          <cell r="I497">
            <v>0.2</v>
          </cell>
          <cell r="J497">
            <v>0</v>
          </cell>
          <cell r="K497">
            <v>5.0000000000000155E-2</v>
          </cell>
          <cell r="L497">
            <v>0.1</v>
          </cell>
          <cell r="M497">
            <v>0.1</v>
          </cell>
          <cell r="N497">
            <v>0.2</v>
          </cell>
          <cell r="O497">
            <v>0.05</v>
          </cell>
          <cell r="P497">
            <v>0.1</v>
          </cell>
          <cell r="Q497">
            <v>0.2</v>
          </cell>
          <cell r="R497">
            <v>0.1</v>
          </cell>
          <cell r="S497">
            <v>0.2</v>
          </cell>
          <cell r="T497">
            <v>0.1</v>
          </cell>
          <cell r="U497">
            <v>0.1</v>
          </cell>
          <cell r="V497">
            <v>0.2</v>
          </cell>
          <cell r="W497">
            <v>0.1</v>
          </cell>
          <cell r="X497">
            <v>0.2</v>
          </cell>
          <cell r="Y497">
            <v>0.1</v>
          </cell>
          <cell r="Z497">
            <v>0.2</v>
          </cell>
          <cell r="AA497">
            <v>0.1</v>
          </cell>
          <cell r="AB497">
            <v>0.2</v>
          </cell>
          <cell r="AC497">
            <v>0.1</v>
          </cell>
          <cell r="AD497">
            <v>0.2</v>
          </cell>
          <cell r="AE497">
            <v>0.1</v>
          </cell>
          <cell r="AF497">
            <v>0.2</v>
          </cell>
          <cell r="AG497">
            <v>0.1</v>
          </cell>
          <cell r="AH497">
            <v>0.2</v>
          </cell>
          <cell r="AI497">
            <v>0.1</v>
          </cell>
          <cell r="AJ497">
            <v>0.2</v>
          </cell>
          <cell r="AK497">
            <v>0.1</v>
          </cell>
          <cell r="AL497">
            <v>0.2</v>
          </cell>
          <cell r="AM497">
            <v>0.1</v>
          </cell>
          <cell r="AN497">
            <v>0.2</v>
          </cell>
          <cell r="AO497">
            <v>0.1</v>
          </cell>
          <cell r="AP497">
            <v>0.2</v>
          </cell>
          <cell r="AQ497">
            <v>0.1</v>
          </cell>
          <cell r="AR497">
            <v>0.2</v>
          </cell>
          <cell r="AS497">
            <v>0.2</v>
          </cell>
          <cell r="AT497">
            <v>0.1</v>
          </cell>
          <cell r="AU497">
            <v>0.2</v>
          </cell>
          <cell r="AV497">
            <v>0.1</v>
          </cell>
          <cell r="AW497">
            <v>0.2</v>
          </cell>
          <cell r="AX497">
            <v>0.2</v>
          </cell>
          <cell r="AY497">
            <v>0.1</v>
          </cell>
          <cell r="AZ497">
            <v>0.2</v>
          </cell>
          <cell r="BA497">
            <v>0.2</v>
          </cell>
          <cell r="BB497">
            <v>0.1</v>
          </cell>
          <cell r="BC497">
            <v>0.2</v>
          </cell>
          <cell r="BD497">
            <v>0.12376350284724814</v>
          </cell>
          <cell r="BE497">
            <v>0.40606060606060601</v>
          </cell>
          <cell r="BF497">
            <v>1.9070739032247999E-2</v>
          </cell>
          <cell r="BG497">
            <v>0.20499999999999999</v>
          </cell>
          <cell r="BH497">
            <v>0.2</v>
          </cell>
          <cell r="BI497">
            <v>0.2</v>
          </cell>
          <cell r="BS497">
            <v>0.2</v>
          </cell>
          <cell r="BT497">
            <v>0.2</v>
          </cell>
          <cell r="BU497">
            <v>0.42833333333333334</v>
          </cell>
          <cell r="BV497">
            <v>0.61888888888888893</v>
          </cell>
          <cell r="BW497">
            <v>0.3</v>
          </cell>
        </row>
        <row r="498">
          <cell r="A498">
            <v>491</v>
          </cell>
          <cell r="B498">
            <v>0</v>
          </cell>
          <cell r="C498">
            <v>1</v>
          </cell>
          <cell r="D498">
            <v>0.1</v>
          </cell>
          <cell r="E498">
            <v>0.2</v>
          </cell>
          <cell r="F498">
            <v>0.1</v>
          </cell>
          <cell r="G498">
            <v>0.05</v>
          </cell>
          <cell r="H498">
            <v>0.1</v>
          </cell>
          <cell r="I498">
            <v>0.2</v>
          </cell>
          <cell r="J498">
            <v>0</v>
          </cell>
          <cell r="K498">
            <v>5.0000000000000155E-2</v>
          </cell>
          <cell r="L498">
            <v>0.1</v>
          </cell>
          <cell r="M498">
            <v>0.1</v>
          </cell>
          <cell r="N498">
            <v>0.2</v>
          </cell>
          <cell r="O498">
            <v>0.05</v>
          </cell>
          <cell r="P498">
            <v>0.1</v>
          </cell>
          <cell r="Q498">
            <v>0.2</v>
          </cell>
          <cell r="R498">
            <v>0.1</v>
          </cell>
          <cell r="S498">
            <v>0.2</v>
          </cell>
          <cell r="T498">
            <v>0.1</v>
          </cell>
          <cell r="U498">
            <v>0.1</v>
          </cell>
          <cell r="V498">
            <v>0.2</v>
          </cell>
          <cell r="W498">
            <v>0.1</v>
          </cell>
          <cell r="X498">
            <v>0.2</v>
          </cell>
          <cell r="Y498">
            <v>0.1</v>
          </cell>
          <cell r="Z498">
            <v>0.2</v>
          </cell>
          <cell r="AA498">
            <v>0.1</v>
          </cell>
          <cell r="AB498">
            <v>0.2</v>
          </cell>
          <cell r="AC498">
            <v>0.1</v>
          </cell>
          <cell r="AD498">
            <v>0.2</v>
          </cell>
          <cell r="AE498">
            <v>0.1</v>
          </cell>
          <cell r="AF498">
            <v>0.2</v>
          </cell>
          <cell r="AG498">
            <v>0.1</v>
          </cell>
          <cell r="AH498">
            <v>0.2</v>
          </cell>
          <cell r="AI498">
            <v>0.1</v>
          </cell>
          <cell r="AJ498">
            <v>0.2</v>
          </cell>
          <cell r="AK498">
            <v>0.1</v>
          </cell>
          <cell r="AL498">
            <v>0.2</v>
          </cell>
          <cell r="AM498">
            <v>0.1</v>
          </cell>
          <cell r="AN498">
            <v>0.2</v>
          </cell>
          <cell r="AO498">
            <v>0.1</v>
          </cell>
          <cell r="AP498">
            <v>0.2</v>
          </cell>
          <cell r="AQ498">
            <v>0.1</v>
          </cell>
          <cell r="AR498">
            <v>0.2</v>
          </cell>
          <cell r="AS498">
            <v>0.2</v>
          </cell>
          <cell r="AT498">
            <v>0.1</v>
          </cell>
          <cell r="AU498">
            <v>0.2</v>
          </cell>
          <cell r="AV498">
            <v>0.1</v>
          </cell>
          <cell r="AW498">
            <v>0.2</v>
          </cell>
          <cell r="AX498">
            <v>0.2</v>
          </cell>
          <cell r="AY498">
            <v>0.1</v>
          </cell>
          <cell r="AZ498">
            <v>0.2</v>
          </cell>
          <cell r="BA498">
            <v>0.2</v>
          </cell>
          <cell r="BB498">
            <v>0.1</v>
          </cell>
          <cell r="BC498">
            <v>0.2</v>
          </cell>
          <cell r="BD498">
            <v>0.12323689306220474</v>
          </cell>
          <cell r="BE498">
            <v>0.4048484848484849</v>
          </cell>
          <cell r="BF498">
            <v>1.9070739032247999E-2</v>
          </cell>
          <cell r="BG498">
            <v>0.20499999999999999</v>
          </cell>
          <cell r="BH498">
            <v>0.2</v>
          </cell>
          <cell r="BI498">
            <v>0.2</v>
          </cell>
          <cell r="BS498">
            <v>0.2</v>
          </cell>
          <cell r="BT498">
            <v>0.2</v>
          </cell>
          <cell r="BU498">
            <v>0.42716666666666669</v>
          </cell>
          <cell r="BV498">
            <v>0.61811111111111106</v>
          </cell>
          <cell r="BW498">
            <v>0.3</v>
          </cell>
        </row>
        <row r="499">
          <cell r="A499">
            <v>492</v>
          </cell>
          <cell r="B499">
            <v>0</v>
          </cell>
          <cell r="C499">
            <v>1</v>
          </cell>
          <cell r="D499">
            <v>0.1</v>
          </cell>
          <cell r="E499">
            <v>0.2</v>
          </cell>
          <cell r="F499">
            <v>0.1</v>
          </cell>
          <cell r="G499">
            <v>0.05</v>
          </cell>
          <cell r="H499">
            <v>0.1</v>
          </cell>
          <cell r="I499">
            <v>0.2</v>
          </cell>
          <cell r="J499">
            <v>0</v>
          </cell>
          <cell r="K499">
            <v>5.0000000000000155E-2</v>
          </cell>
          <cell r="L499">
            <v>0.1</v>
          </cell>
          <cell r="M499">
            <v>0.1</v>
          </cell>
          <cell r="N499">
            <v>0.2</v>
          </cell>
          <cell r="O499">
            <v>0.05</v>
          </cell>
          <cell r="P499">
            <v>0.1</v>
          </cell>
          <cell r="Q499">
            <v>0.2</v>
          </cell>
          <cell r="R499">
            <v>0.1</v>
          </cell>
          <cell r="S499">
            <v>0.2</v>
          </cell>
          <cell r="T499">
            <v>0.1</v>
          </cell>
          <cell r="U499">
            <v>0.1</v>
          </cell>
          <cell r="V499">
            <v>0.2</v>
          </cell>
          <cell r="W499">
            <v>0.1</v>
          </cell>
          <cell r="X499">
            <v>0.2</v>
          </cell>
          <cell r="Y499">
            <v>0.1</v>
          </cell>
          <cell r="Z499">
            <v>0.2</v>
          </cell>
          <cell r="AA499">
            <v>0.1</v>
          </cell>
          <cell r="AB499">
            <v>0.2</v>
          </cell>
          <cell r="AC499">
            <v>0.1</v>
          </cell>
          <cell r="AD499">
            <v>0.2</v>
          </cell>
          <cell r="AE499">
            <v>0.1</v>
          </cell>
          <cell r="AF499">
            <v>0.2</v>
          </cell>
          <cell r="AG499">
            <v>0.1</v>
          </cell>
          <cell r="AH499">
            <v>0.2</v>
          </cell>
          <cell r="AI499">
            <v>0.1</v>
          </cell>
          <cell r="AJ499">
            <v>0.2</v>
          </cell>
          <cell r="AK499">
            <v>0.1</v>
          </cell>
          <cell r="AL499">
            <v>0.2</v>
          </cell>
          <cell r="AM499">
            <v>0.1</v>
          </cell>
          <cell r="AN499">
            <v>0.2</v>
          </cell>
          <cell r="AO499">
            <v>0.1</v>
          </cell>
          <cell r="AP499">
            <v>0.2</v>
          </cell>
          <cell r="AQ499">
            <v>0.1</v>
          </cell>
          <cell r="AR499">
            <v>0.2</v>
          </cell>
          <cell r="AS499">
            <v>0.2</v>
          </cell>
          <cell r="AT499">
            <v>0.1</v>
          </cell>
          <cell r="AU499">
            <v>0.2</v>
          </cell>
          <cell r="AV499">
            <v>0.1</v>
          </cell>
          <cell r="AW499">
            <v>0.2</v>
          </cell>
          <cell r="AX499">
            <v>0.2</v>
          </cell>
          <cell r="AY499">
            <v>0.1</v>
          </cell>
          <cell r="AZ499">
            <v>0.2</v>
          </cell>
          <cell r="BA499">
            <v>0.2</v>
          </cell>
          <cell r="BB499">
            <v>0.1</v>
          </cell>
          <cell r="BC499">
            <v>0.2</v>
          </cell>
          <cell r="BD499">
            <v>0.12271252398511898</v>
          </cell>
          <cell r="BE499">
            <v>0.40363636363636368</v>
          </cell>
          <cell r="BF499">
            <v>1.9070739032247999E-2</v>
          </cell>
          <cell r="BG499">
            <v>0.2</v>
          </cell>
          <cell r="BH499">
            <v>0.2</v>
          </cell>
          <cell r="BI499">
            <v>0.2</v>
          </cell>
          <cell r="BS499">
            <v>0.2</v>
          </cell>
          <cell r="BT499">
            <v>0.2</v>
          </cell>
          <cell r="BU499">
            <v>0.42600000000000005</v>
          </cell>
          <cell r="BV499">
            <v>0.61733333333333329</v>
          </cell>
          <cell r="BW499">
            <v>0.3</v>
          </cell>
        </row>
        <row r="500">
          <cell r="A500">
            <v>493</v>
          </cell>
          <cell r="B500">
            <v>0</v>
          </cell>
          <cell r="C500">
            <v>1</v>
          </cell>
          <cell r="D500">
            <v>0.1</v>
          </cell>
          <cell r="E500">
            <v>0.2</v>
          </cell>
          <cell r="F500">
            <v>0.1</v>
          </cell>
          <cell r="G500">
            <v>0.05</v>
          </cell>
          <cell r="H500">
            <v>0.1</v>
          </cell>
          <cell r="I500">
            <v>0.2</v>
          </cell>
          <cell r="J500">
            <v>0</v>
          </cell>
          <cell r="K500">
            <v>5.0000000000000155E-2</v>
          </cell>
          <cell r="L500">
            <v>0.1</v>
          </cell>
          <cell r="M500">
            <v>0.1</v>
          </cell>
          <cell r="N500">
            <v>0.2</v>
          </cell>
          <cell r="O500">
            <v>0.05</v>
          </cell>
          <cell r="P500">
            <v>0.1</v>
          </cell>
          <cell r="Q500">
            <v>0.2</v>
          </cell>
          <cell r="R500">
            <v>0.1</v>
          </cell>
          <cell r="S500">
            <v>0.2</v>
          </cell>
          <cell r="T500">
            <v>0.1</v>
          </cell>
          <cell r="U500">
            <v>0.1</v>
          </cell>
          <cell r="V500">
            <v>0.2</v>
          </cell>
          <cell r="W500">
            <v>0.1</v>
          </cell>
          <cell r="X500">
            <v>0.2</v>
          </cell>
          <cell r="Y500">
            <v>0.1</v>
          </cell>
          <cell r="Z500">
            <v>0.2</v>
          </cell>
          <cell r="AA500">
            <v>0.1</v>
          </cell>
          <cell r="AB500">
            <v>0.2</v>
          </cell>
          <cell r="AC500">
            <v>0.1</v>
          </cell>
          <cell r="AD500">
            <v>0.2</v>
          </cell>
          <cell r="AE500">
            <v>0.1</v>
          </cell>
          <cell r="AF500">
            <v>0.2</v>
          </cell>
          <cell r="AG500">
            <v>0.1</v>
          </cell>
          <cell r="AH500">
            <v>0.2</v>
          </cell>
          <cell r="AI500">
            <v>0.1</v>
          </cell>
          <cell r="AJ500">
            <v>0.2</v>
          </cell>
          <cell r="AK500">
            <v>0.1</v>
          </cell>
          <cell r="AL500">
            <v>0.2</v>
          </cell>
          <cell r="AM500">
            <v>0.1</v>
          </cell>
          <cell r="AN500">
            <v>0.2</v>
          </cell>
          <cell r="AO500">
            <v>0.1</v>
          </cell>
          <cell r="AP500">
            <v>0.2</v>
          </cell>
          <cell r="AQ500">
            <v>0.1</v>
          </cell>
          <cell r="AR500">
            <v>0.2</v>
          </cell>
          <cell r="AS500">
            <v>0.2</v>
          </cell>
          <cell r="AT500">
            <v>0.1</v>
          </cell>
          <cell r="AU500">
            <v>0.2</v>
          </cell>
          <cell r="AV500">
            <v>0.1</v>
          </cell>
          <cell r="AW500">
            <v>0.2</v>
          </cell>
          <cell r="AX500">
            <v>0.2</v>
          </cell>
          <cell r="AY500">
            <v>0.1</v>
          </cell>
          <cell r="AZ500">
            <v>0.2</v>
          </cell>
          <cell r="BA500">
            <v>0.2</v>
          </cell>
          <cell r="BB500">
            <v>0.1</v>
          </cell>
          <cell r="BC500">
            <v>0.2</v>
          </cell>
          <cell r="BD500">
            <v>0.12219038608184961</v>
          </cell>
          <cell r="BE500">
            <v>0.40242424242424246</v>
          </cell>
          <cell r="BF500">
            <v>1.9070739032247999E-2</v>
          </cell>
          <cell r="BG500">
            <v>0.2</v>
          </cell>
          <cell r="BH500">
            <v>0.2</v>
          </cell>
          <cell r="BI500">
            <v>0.2</v>
          </cell>
          <cell r="BS500">
            <v>0.2</v>
          </cell>
          <cell r="BT500">
            <v>0.2</v>
          </cell>
          <cell r="BU500">
            <v>0.4248333333333334</v>
          </cell>
          <cell r="BV500">
            <v>0.61655555555555552</v>
          </cell>
          <cell r="BW500">
            <v>0.3</v>
          </cell>
        </row>
        <row r="501">
          <cell r="A501">
            <v>494</v>
          </cell>
          <cell r="B501">
            <v>0</v>
          </cell>
          <cell r="C501">
            <v>1</v>
          </cell>
          <cell r="D501">
            <v>0.1</v>
          </cell>
          <cell r="E501">
            <v>0.2</v>
          </cell>
          <cell r="F501">
            <v>0.1</v>
          </cell>
          <cell r="G501">
            <v>0.05</v>
          </cell>
          <cell r="H501">
            <v>0.1</v>
          </cell>
          <cell r="I501">
            <v>0.2</v>
          </cell>
          <cell r="J501">
            <v>0</v>
          </cell>
          <cell r="K501">
            <v>5.0000000000000155E-2</v>
          </cell>
          <cell r="L501">
            <v>0.1</v>
          </cell>
          <cell r="M501">
            <v>0.1</v>
          </cell>
          <cell r="N501">
            <v>0.2</v>
          </cell>
          <cell r="O501">
            <v>0.05</v>
          </cell>
          <cell r="P501">
            <v>0.1</v>
          </cell>
          <cell r="Q501">
            <v>0.2</v>
          </cell>
          <cell r="R501">
            <v>0.1</v>
          </cell>
          <cell r="S501">
            <v>0.2</v>
          </cell>
          <cell r="T501">
            <v>0.1</v>
          </cell>
          <cell r="U501">
            <v>0.1</v>
          </cell>
          <cell r="V501">
            <v>0.2</v>
          </cell>
          <cell r="W501">
            <v>0.1</v>
          </cell>
          <cell r="X501">
            <v>0.2</v>
          </cell>
          <cell r="Y501">
            <v>0.1</v>
          </cell>
          <cell r="Z501">
            <v>0.2</v>
          </cell>
          <cell r="AA501">
            <v>0.1</v>
          </cell>
          <cell r="AB501">
            <v>0.2</v>
          </cell>
          <cell r="AC501">
            <v>0.1</v>
          </cell>
          <cell r="AD501">
            <v>0.2</v>
          </cell>
          <cell r="AE501">
            <v>0.1</v>
          </cell>
          <cell r="AF501">
            <v>0.2</v>
          </cell>
          <cell r="AG501">
            <v>0.1</v>
          </cell>
          <cell r="AH501">
            <v>0.2</v>
          </cell>
          <cell r="AI501">
            <v>0.1</v>
          </cell>
          <cell r="AJ501">
            <v>0.2</v>
          </cell>
          <cell r="AK501">
            <v>0.1</v>
          </cell>
          <cell r="AL501">
            <v>0.2</v>
          </cell>
          <cell r="AM501">
            <v>0.1</v>
          </cell>
          <cell r="AN501">
            <v>0.2</v>
          </cell>
          <cell r="AO501">
            <v>0.1</v>
          </cell>
          <cell r="AP501">
            <v>0.2</v>
          </cell>
          <cell r="AQ501">
            <v>0.1</v>
          </cell>
          <cell r="AR501">
            <v>0.2</v>
          </cell>
          <cell r="AS501">
            <v>0.2</v>
          </cell>
          <cell r="AT501">
            <v>0.1</v>
          </cell>
          <cell r="AU501">
            <v>0.2</v>
          </cell>
          <cell r="AV501">
            <v>0.1</v>
          </cell>
          <cell r="AW501">
            <v>0.2</v>
          </cell>
          <cell r="AX501">
            <v>0.2</v>
          </cell>
          <cell r="AY501">
            <v>0.1</v>
          </cell>
          <cell r="AZ501">
            <v>0.2</v>
          </cell>
          <cell r="BA501">
            <v>0.2</v>
          </cell>
          <cell r="BB501">
            <v>0.1</v>
          </cell>
          <cell r="BC501">
            <v>0.2</v>
          </cell>
          <cell r="BD501">
            <v>0.12167046985882254</v>
          </cell>
          <cell r="BE501">
            <v>0.40121212121212124</v>
          </cell>
          <cell r="BF501">
            <v>1.9070739032247999E-2</v>
          </cell>
          <cell r="BG501">
            <v>0.2</v>
          </cell>
          <cell r="BH501">
            <v>0.2</v>
          </cell>
          <cell r="BI501">
            <v>0.2</v>
          </cell>
          <cell r="BS501">
            <v>0.2</v>
          </cell>
          <cell r="BT501">
            <v>0.2</v>
          </cell>
          <cell r="BU501">
            <v>0.42366666666666675</v>
          </cell>
          <cell r="BV501">
            <v>0.61577777777777776</v>
          </cell>
          <cell r="BW501">
            <v>0.3</v>
          </cell>
        </row>
        <row r="502">
          <cell r="A502">
            <v>495</v>
          </cell>
          <cell r="B502">
            <v>0</v>
          </cell>
          <cell r="C502">
            <v>1</v>
          </cell>
          <cell r="D502">
            <v>0.1</v>
          </cell>
          <cell r="E502">
            <v>0.2</v>
          </cell>
          <cell r="F502">
            <v>0.1</v>
          </cell>
          <cell r="G502">
            <v>0.05</v>
          </cell>
          <cell r="H502">
            <v>0.1</v>
          </cell>
          <cell r="I502">
            <v>0.2</v>
          </cell>
          <cell r="J502">
            <v>0</v>
          </cell>
          <cell r="K502">
            <v>5.0000000000000155E-2</v>
          </cell>
          <cell r="L502">
            <v>0.1</v>
          </cell>
          <cell r="M502">
            <v>0.1</v>
          </cell>
          <cell r="N502">
            <v>0.2</v>
          </cell>
          <cell r="O502">
            <v>0.05</v>
          </cell>
          <cell r="P502">
            <v>0.1</v>
          </cell>
          <cell r="Q502">
            <v>0.2</v>
          </cell>
          <cell r="R502">
            <v>0.1</v>
          </cell>
          <cell r="S502">
            <v>0.2</v>
          </cell>
          <cell r="T502">
            <v>0.1</v>
          </cell>
          <cell r="U502">
            <v>0.1</v>
          </cell>
          <cell r="V502">
            <v>0.2</v>
          </cell>
          <cell r="W502">
            <v>0.1</v>
          </cell>
          <cell r="X502">
            <v>0.2</v>
          </cell>
          <cell r="Y502">
            <v>0.1</v>
          </cell>
          <cell r="Z502">
            <v>0.2</v>
          </cell>
          <cell r="AA502">
            <v>0.1</v>
          </cell>
          <cell r="AB502">
            <v>0.2</v>
          </cell>
          <cell r="AC502">
            <v>0.1</v>
          </cell>
          <cell r="AD502">
            <v>0.2</v>
          </cell>
          <cell r="AE502">
            <v>0.1</v>
          </cell>
          <cell r="AF502">
            <v>0.2</v>
          </cell>
          <cell r="AG502">
            <v>0.1</v>
          </cell>
          <cell r="AH502">
            <v>0.2</v>
          </cell>
          <cell r="AI502">
            <v>0.1</v>
          </cell>
          <cell r="AJ502">
            <v>0.2</v>
          </cell>
          <cell r="AK502">
            <v>0.1</v>
          </cell>
          <cell r="AL502">
            <v>0.2</v>
          </cell>
          <cell r="AM502">
            <v>0.1</v>
          </cell>
          <cell r="AN502">
            <v>0.2</v>
          </cell>
          <cell r="AO502">
            <v>0.1</v>
          </cell>
          <cell r="AP502">
            <v>0.2</v>
          </cell>
          <cell r="AQ502">
            <v>0.1</v>
          </cell>
          <cell r="AR502">
            <v>0.2</v>
          </cell>
          <cell r="AS502">
            <v>0.2</v>
          </cell>
          <cell r="AT502">
            <v>0.1</v>
          </cell>
          <cell r="AU502">
            <v>0.2</v>
          </cell>
          <cell r="AV502">
            <v>0.1</v>
          </cell>
          <cell r="AW502">
            <v>0.2</v>
          </cell>
          <cell r="AX502">
            <v>0.2</v>
          </cell>
          <cell r="AY502">
            <v>0.1</v>
          </cell>
          <cell r="AZ502">
            <v>0.2</v>
          </cell>
          <cell r="BA502">
            <v>0.2</v>
          </cell>
          <cell r="BB502">
            <v>0.1</v>
          </cell>
          <cell r="BC502">
            <v>0.2</v>
          </cell>
          <cell r="BD502">
            <v>0.12115276586285888</v>
          </cell>
          <cell r="BE502">
            <v>0.4</v>
          </cell>
          <cell r="BF502">
            <v>1.9070739032247999E-2</v>
          </cell>
          <cell r="BG502">
            <v>0.2</v>
          </cell>
          <cell r="BH502">
            <v>0.2</v>
          </cell>
          <cell r="BI502">
            <v>0.2</v>
          </cell>
          <cell r="BS502">
            <v>0.2</v>
          </cell>
          <cell r="BT502">
            <v>0.2</v>
          </cell>
          <cell r="BU502">
            <v>0.4225000000000001</v>
          </cell>
          <cell r="BV502">
            <v>0.61499999999999999</v>
          </cell>
          <cell r="BW502">
            <v>0.3</v>
          </cell>
        </row>
        <row r="503">
          <cell r="A503">
            <v>496</v>
          </cell>
          <cell r="B503">
            <v>0</v>
          </cell>
          <cell r="C503">
            <v>1</v>
          </cell>
          <cell r="D503">
            <v>0.1</v>
          </cell>
          <cell r="E503">
            <v>0.2</v>
          </cell>
          <cell r="F503">
            <v>0.1</v>
          </cell>
          <cell r="G503">
            <v>0.05</v>
          </cell>
          <cell r="H503">
            <v>0.1</v>
          </cell>
          <cell r="I503">
            <v>0.2</v>
          </cell>
          <cell r="J503">
            <v>0</v>
          </cell>
          <cell r="K503">
            <v>5.0000000000000155E-2</v>
          </cell>
          <cell r="L503">
            <v>0.1</v>
          </cell>
          <cell r="M503">
            <v>0.1</v>
          </cell>
          <cell r="N503">
            <v>0.2</v>
          </cell>
          <cell r="O503">
            <v>0.05</v>
          </cell>
          <cell r="P503">
            <v>0.1</v>
          </cell>
          <cell r="Q503">
            <v>0.2</v>
          </cell>
          <cell r="R503">
            <v>0.1</v>
          </cell>
          <cell r="S503">
            <v>0.2</v>
          </cell>
          <cell r="T503">
            <v>0.1</v>
          </cell>
          <cell r="U503">
            <v>0.1</v>
          </cell>
          <cell r="V503">
            <v>0.2</v>
          </cell>
          <cell r="W503">
            <v>0.1</v>
          </cell>
          <cell r="X503">
            <v>0.2</v>
          </cell>
          <cell r="Y503">
            <v>0.1</v>
          </cell>
          <cell r="Z503">
            <v>0.2</v>
          </cell>
          <cell r="AA503">
            <v>0.1</v>
          </cell>
          <cell r="AB503">
            <v>0.2</v>
          </cell>
          <cell r="AC503">
            <v>0.1</v>
          </cell>
          <cell r="AD503">
            <v>0.2</v>
          </cell>
          <cell r="AE503">
            <v>0.1</v>
          </cell>
          <cell r="AF503">
            <v>0.2</v>
          </cell>
          <cell r="AG503">
            <v>0.1</v>
          </cell>
          <cell r="AH503">
            <v>0.2</v>
          </cell>
          <cell r="AI503">
            <v>0.1</v>
          </cell>
          <cell r="AJ503">
            <v>0.2</v>
          </cell>
          <cell r="AK503">
            <v>0.1</v>
          </cell>
          <cell r="AL503">
            <v>0.2</v>
          </cell>
          <cell r="AM503">
            <v>0.1</v>
          </cell>
          <cell r="AN503">
            <v>0.2</v>
          </cell>
          <cell r="AO503">
            <v>0.1</v>
          </cell>
          <cell r="AP503">
            <v>0.2</v>
          </cell>
          <cell r="AQ503">
            <v>0.1</v>
          </cell>
          <cell r="AR503">
            <v>0.2</v>
          </cell>
          <cell r="AS503">
            <v>0.2</v>
          </cell>
          <cell r="AT503">
            <v>0.1</v>
          </cell>
          <cell r="AU503">
            <v>0.2</v>
          </cell>
          <cell r="AV503">
            <v>0.1</v>
          </cell>
          <cell r="AW503">
            <v>0.2</v>
          </cell>
          <cell r="AX503">
            <v>0.2</v>
          </cell>
          <cell r="AY503">
            <v>0.1</v>
          </cell>
          <cell r="AZ503">
            <v>0.2</v>
          </cell>
          <cell r="BA503">
            <v>0.2</v>
          </cell>
          <cell r="BB503">
            <v>0.1</v>
          </cell>
          <cell r="BC503">
            <v>0.2</v>
          </cell>
          <cell r="BD503">
            <v>0.12063726468100237</v>
          </cell>
          <cell r="BE503">
            <v>0.3987878787878788</v>
          </cell>
          <cell r="BF503">
            <v>1.9070739032247999E-2</v>
          </cell>
          <cell r="BG503">
            <v>0.2</v>
          </cell>
          <cell r="BH503">
            <v>0.2</v>
          </cell>
          <cell r="BI503">
            <v>0.2</v>
          </cell>
          <cell r="BS503">
            <v>0.2</v>
          </cell>
          <cell r="BT503">
            <v>0.2</v>
          </cell>
          <cell r="BU503">
            <v>0.42133333333333334</v>
          </cell>
          <cell r="BV503">
            <v>0.61422222222222222</v>
          </cell>
          <cell r="BW503">
            <v>0.3</v>
          </cell>
        </row>
        <row r="504">
          <cell r="A504">
            <v>497</v>
          </cell>
          <cell r="B504">
            <v>0</v>
          </cell>
          <cell r="C504">
            <v>1</v>
          </cell>
          <cell r="D504">
            <v>0.1</v>
          </cell>
          <cell r="E504">
            <v>0.2</v>
          </cell>
          <cell r="F504">
            <v>0.1</v>
          </cell>
          <cell r="G504">
            <v>0.05</v>
          </cell>
          <cell r="H504">
            <v>0.1</v>
          </cell>
          <cell r="I504">
            <v>0.2</v>
          </cell>
          <cell r="J504">
            <v>0</v>
          </cell>
          <cell r="K504">
            <v>5.0000000000000155E-2</v>
          </cell>
          <cell r="L504">
            <v>0.1</v>
          </cell>
          <cell r="M504">
            <v>0.1</v>
          </cell>
          <cell r="N504">
            <v>0.2</v>
          </cell>
          <cell r="O504">
            <v>0.05</v>
          </cell>
          <cell r="P504">
            <v>0.1</v>
          </cell>
          <cell r="Q504">
            <v>0.2</v>
          </cell>
          <cell r="R504">
            <v>0.1</v>
          </cell>
          <cell r="S504">
            <v>0.2</v>
          </cell>
          <cell r="T504">
            <v>0.1</v>
          </cell>
          <cell r="U504">
            <v>0.1</v>
          </cell>
          <cell r="V504">
            <v>0.2</v>
          </cell>
          <cell r="W504">
            <v>0.1</v>
          </cell>
          <cell r="X504">
            <v>0.2</v>
          </cell>
          <cell r="Y504">
            <v>0.1</v>
          </cell>
          <cell r="Z504">
            <v>0.2</v>
          </cell>
          <cell r="AA504">
            <v>0.1</v>
          </cell>
          <cell r="AB504">
            <v>0.2</v>
          </cell>
          <cell r="AC504">
            <v>0.1</v>
          </cell>
          <cell r="AD504">
            <v>0.2</v>
          </cell>
          <cell r="AE504">
            <v>0.1</v>
          </cell>
          <cell r="AF504">
            <v>0.2</v>
          </cell>
          <cell r="AG504">
            <v>0.1</v>
          </cell>
          <cell r="AH504">
            <v>0.2</v>
          </cell>
          <cell r="AI504">
            <v>0.1</v>
          </cell>
          <cell r="AJ504">
            <v>0.2</v>
          </cell>
          <cell r="AK504">
            <v>0.1</v>
          </cell>
          <cell r="AL504">
            <v>0.2</v>
          </cell>
          <cell r="AM504">
            <v>0.1</v>
          </cell>
          <cell r="AN504">
            <v>0.2</v>
          </cell>
          <cell r="AO504">
            <v>0.1</v>
          </cell>
          <cell r="AP504">
            <v>0.2</v>
          </cell>
          <cell r="AQ504">
            <v>0.1</v>
          </cell>
          <cell r="AR504">
            <v>0.2</v>
          </cell>
          <cell r="AS504">
            <v>0.2</v>
          </cell>
          <cell r="AT504">
            <v>0.1</v>
          </cell>
          <cell r="AU504">
            <v>0.2</v>
          </cell>
          <cell r="AV504">
            <v>0.1</v>
          </cell>
          <cell r="AW504">
            <v>0.2</v>
          </cell>
          <cell r="AX504">
            <v>0.2</v>
          </cell>
          <cell r="AY504">
            <v>0.1</v>
          </cell>
          <cell r="AZ504">
            <v>0.2</v>
          </cell>
          <cell r="BA504">
            <v>0.2</v>
          </cell>
          <cell r="BB504">
            <v>0.1</v>
          </cell>
          <cell r="BC504">
            <v>0.2</v>
          </cell>
          <cell r="BD504">
            <v>0.12012395694034879</v>
          </cell>
          <cell r="BE504">
            <v>0.39757575757575758</v>
          </cell>
          <cell r="BF504">
            <v>1.9070739032247999E-2</v>
          </cell>
          <cell r="BG504">
            <v>0.2</v>
          </cell>
          <cell r="BH504">
            <v>0.2</v>
          </cell>
          <cell r="BI504">
            <v>0.2</v>
          </cell>
          <cell r="BS504">
            <v>0.2</v>
          </cell>
          <cell r="BT504">
            <v>0.2</v>
          </cell>
          <cell r="BU504">
            <v>0.42016666666666669</v>
          </cell>
          <cell r="BV504">
            <v>0.61344444444444446</v>
          </cell>
          <cell r="BW504">
            <v>0.3</v>
          </cell>
        </row>
        <row r="505">
          <cell r="A505">
            <v>498</v>
          </cell>
          <cell r="B505">
            <v>0</v>
          </cell>
          <cell r="C505">
            <v>1</v>
          </cell>
          <cell r="D505">
            <v>0.1</v>
          </cell>
          <cell r="E505">
            <v>0.2</v>
          </cell>
          <cell r="F505">
            <v>0.1</v>
          </cell>
          <cell r="G505">
            <v>0.05</v>
          </cell>
          <cell r="H505">
            <v>0.1</v>
          </cell>
          <cell r="I505">
            <v>0.2</v>
          </cell>
          <cell r="J505">
            <v>0</v>
          </cell>
          <cell r="K505">
            <v>5.0000000000000155E-2</v>
          </cell>
          <cell r="L505">
            <v>0.1</v>
          </cell>
          <cell r="M505">
            <v>0.1</v>
          </cell>
          <cell r="N505">
            <v>0.2</v>
          </cell>
          <cell r="O505">
            <v>0.05</v>
          </cell>
          <cell r="P505">
            <v>0.1</v>
          </cell>
          <cell r="Q505">
            <v>0.2</v>
          </cell>
          <cell r="R505">
            <v>0.1</v>
          </cell>
          <cell r="S505">
            <v>0.2</v>
          </cell>
          <cell r="T505">
            <v>0.1</v>
          </cell>
          <cell r="U505">
            <v>0.1</v>
          </cell>
          <cell r="V505">
            <v>0.2</v>
          </cell>
          <cell r="W505">
            <v>0.1</v>
          </cell>
          <cell r="X505">
            <v>0.2</v>
          </cell>
          <cell r="Y505">
            <v>0.1</v>
          </cell>
          <cell r="Z505">
            <v>0.2</v>
          </cell>
          <cell r="AA505">
            <v>0.1</v>
          </cell>
          <cell r="AB505">
            <v>0.2</v>
          </cell>
          <cell r="AC505">
            <v>0.1</v>
          </cell>
          <cell r="AD505">
            <v>0.2</v>
          </cell>
          <cell r="AE505">
            <v>0.1</v>
          </cell>
          <cell r="AF505">
            <v>0.2</v>
          </cell>
          <cell r="AG505">
            <v>0.1</v>
          </cell>
          <cell r="AH505">
            <v>0.2</v>
          </cell>
          <cell r="AI505">
            <v>0.1</v>
          </cell>
          <cell r="AJ505">
            <v>0.2</v>
          </cell>
          <cell r="AK505">
            <v>0.1</v>
          </cell>
          <cell r="AL505">
            <v>0.2</v>
          </cell>
          <cell r="AM505">
            <v>0.1</v>
          </cell>
          <cell r="AN505">
            <v>0.2</v>
          </cell>
          <cell r="AO505">
            <v>0.1</v>
          </cell>
          <cell r="AP505">
            <v>0.2</v>
          </cell>
          <cell r="AQ505">
            <v>0.1</v>
          </cell>
          <cell r="AR505">
            <v>0.2</v>
          </cell>
          <cell r="AS505">
            <v>0.2</v>
          </cell>
          <cell r="AT505">
            <v>0.1</v>
          </cell>
          <cell r="AU505">
            <v>0.2</v>
          </cell>
          <cell r="AV505">
            <v>0.1</v>
          </cell>
          <cell r="AW505">
            <v>0.2</v>
          </cell>
          <cell r="AX505">
            <v>0.2</v>
          </cell>
          <cell r="AY505">
            <v>0.1</v>
          </cell>
          <cell r="AZ505">
            <v>0.2</v>
          </cell>
          <cell r="BA505">
            <v>0.2</v>
          </cell>
          <cell r="BB505">
            <v>0.1</v>
          </cell>
          <cell r="BC505">
            <v>0.2</v>
          </cell>
          <cell r="BD505">
            <v>0.11961283330787537</v>
          </cell>
          <cell r="BE505">
            <v>0.39636363636363636</v>
          </cell>
          <cell r="BF505">
            <v>1.9070739032247999E-2</v>
          </cell>
          <cell r="BG505">
            <v>0.2</v>
          </cell>
          <cell r="BH505">
            <v>0.2</v>
          </cell>
          <cell r="BI505">
            <v>0.2</v>
          </cell>
          <cell r="BS505">
            <v>0.2</v>
          </cell>
          <cell r="BT505">
            <v>0.2</v>
          </cell>
          <cell r="BU505">
            <v>0.41900000000000004</v>
          </cell>
          <cell r="BV505">
            <v>0.61266666666666669</v>
          </cell>
          <cell r="BW505">
            <v>0.3</v>
          </cell>
        </row>
        <row r="506">
          <cell r="A506">
            <v>499</v>
          </cell>
          <cell r="B506">
            <v>0</v>
          </cell>
          <cell r="C506">
            <v>1</v>
          </cell>
          <cell r="D506">
            <v>0.1</v>
          </cell>
          <cell r="E506">
            <v>0.2</v>
          </cell>
          <cell r="F506">
            <v>0.1</v>
          </cell>
          <cell r="G506">
            <v>0.05</v>
          </cell>
          <cell r="H506">
            <v>0.1</v>
          </cell>
          <cell r="I506">
            <v>0.2</v>
          </cell>
          <cell r="J506">
            <v>0</v>
          </cell>
          <cell r="K506">
            <v>5.0000000000000155E-2</v>
          </cell>
          <cell r="L506">
            <v>0.1</v>
          </cell>
          <cell r="M506">
            <v>0.1</v>
          </cell>
          <cell r="N506">
            <v>0.2</v>
          </cell>
          <cell r="O506">
            <v>0.05</v>
          </cell>
          <cell r="P506">
            <v>0.1</v>
          </cell>
          <cell r="Q506">
            <v>0.2</v>
          </cell>
          <cell r="R506">
            <v>0.1</v>
          </cell>
          <cell r="S506">
            <v>0.2</v>
          </cell>
          <cell r="T506">
            <v>0.1</v>
          </cell>
          <cell r="U506">
            <v>0.1</v>
          </cell>
          <cell r="V506">
            <v>0.2</v>
          </cell>
          <cell r="W506">
            <v>0.1</v>
          </cell>
          <cell r="X506">
            <v>0.2</v>
          </cell>
          <cell r="Y506">
            <v>0.1</v>
          </cell>
          <cell r="Z506">
            <v>0.2</v>
          </cell>
          <cell r="AA506">
            <v>0.1</v>
          </cell>
          <cell r="AB506">
            <v>0.2</v>
          </cell>
          <cell r="AC506">
            <v>0.1</v>
          </cell>
          <cell r="AD506">
            <v>0.2</v>
          </cell>
          <cell r="AE506">
            <v>0.1</v>
          </cell>
          <cell r="AF506">
            <v>0.2</v>
          </cell>
          <cell r="AG506">
            <v>0.1</v>
          </cell>
          <cell r="AH506">
            <v>0.2</v>
          </cell>
          <cell r="AI506">
            <v>0.1</v>
          </cell>
          <cell r="AJ506">
            <v>0.2</v>
          </cell>
          <cell r="AK506">
            <v>0.1</v>
          </cell>
          <cell r="AL506">
            <v>0.2</v>
          </cell>
          <cell r="AM506">
            <v>0.1</v>
          </cell>
          <cell r="AN506">
            <v>0.2</v>
          </cell>
          <cell r="AO506">
            <v>0.1</v>
          </cell>
          <cell r="AP506">
            <v>0.2</v>
          </cell>
          <cell r="AQ506">
            <v>0.1</v>
          </cell>
          <cell r="AR506">
            <v>0.2</v>
          </cell>
          <cell r="AS506">
            <v>0.2</v>
          </cell>
          <cell r="AT506">
            <v>0.1</v>
          </cell>
          <cell r="AU506">
            <v>0.2</v>
          </cell>
          <cell r="AV506">
            <v>0.1</v>
          </cell>
          <cell r="AW506">
            <v>0.2</v>
          </cell>
          <cell r="AX506">
            <v>0.2</v>
          </cell>
          <cell r="AY506">
            <v>0.1</v>
          </cell>
          <cell r="AZ506">
            <v>0.2</v>
          </cell>
          <cell r="BA506">
            <v>0.2</v>
          </cell>
          <cell r="BB506">
            <v>0.1</v>
          </cell>
          <cell r="BC506">
            <v>0.2</v>
          </cell>
          <cell r="BD506">
            <v>0.11910388449027087</v>
          </cell>
          <cell r="BE506">
            <v>0.39515151515151514</v>
          </cell>
          <cell r="BF506">
            <v>1.9070739032247999E-2</v>
          </cell>
          <cell r="BG506">
            <v>0.2</v>
          </cell>
          <cell r="BH506">
            <v>0.2</v>
          </cell>
          <cell r="BI506">
            <v>0.2</v>
          </cell>
          <cell r="BS506">
            <v>0.2</v>
          </cell>
          <cell r="BT506">
            <v>0.2</v>
          </cell>
          <cell r="BU506">
            <v>0.41783333333333339</v>
          </cell>
          <cell r="BV506">
            <v>0.61188888888888893</v>
          </cell>
          <cell r="BW506">
            <v>0.3</v>
          </cell>
        </row>
        <row r="507">
          <cell r="A507">
            <v>500</v>
          </cell>
          <cell r="B507">
            <v>0</v>
          </cell>
          <cell r="C507">
            <v>1</v>
          </cell>
          <cell r="D507">
            <v>0.1</v>
          </cell>
          <cell r="E507">
            <v>0.2</v>
          </cell>
          <cell r="F507">
            <v>0.1</v>
          </cell>
          <cell r="G507">
            <v>0.05</v>
          </cell>
          <cell r="H507">
            <v>0.1</v>
          </cell>
          <cell r="I507">
            <v>0.2</v>
          </cell>
          <cell r="J507">
            <v>0</v>
          </cell>
          <cell r="K507">
            <v>5.0000000000000155E-2</v>
          </cell>
          <cell r="L507">
            <v>0.1</v>
          </cell>
          <cell r="M507">
            <v>0.1</v>
          </cell>
          <cell r="N507">
            <v>0.2</v>
          </cell>
          <cell r="O507">
            <v>0.05</v>
          </cell>
          <cell r="P507">
            <v>0.1</v>
          </cell>
          <cell r="Q507">
            <v>0.2</v>
          </cell>
          <cell r="R507">
            <v>0.1</v>
          </cell>
          <cell r="S507">
            <v>0.2</v>
          </cell>
          <cell r="T507">
            <v>0.1</v>
          </cell>
          <cell r="U507">
            <v>0.1</v>
          </cell>
          <cell r="V507">
            <v>0.2</v>
          </cell>
          <cell r="W507">
            <v>0.1</v>
          </cell>
          <cell r="X507">
            <v>0.2</v>
          </cell>
          <cell r="Y507">
            <v>0.1</v>
          </cell>
          <cell r="Z507">
            <v>0.2</v>
          </cell>
          <cell r="AA507">
            <v>0.1</v>
          </cell>
          <cell r="AB507">
            <v>0.2</v>
          </cell>
          <cell r="AC507">
            <v>0.1</v>
          </cell>
          <cell r="AD507">
            <v>0.2</v>
          </cell>
          <cell r="AE507">
            <v>0.1</v>
          </cell>
          <cell r="AF507">
            <v>0.2</v>
          </cell>
          <cell r="AG507">
            <v>0.1</v>
          </cell>
          <cell r="AH507">
            <v>0.2</v>
          </cell>
          <cell r="AI507">
            <v>0.1</v>
          </cell>
          <cell r="AJ507">
            <v>0.2</v>
          </cell>
          <cell r="AK507">
            <v>0.1</v>
          </cell>
          <cell r="AL507">
            <v>0.2</v>
          </cell>
          <cell r="AM507">
            <v>0.1</v>
          </cell>
          <cell r="AN507">
            <v>0.2</v>
          </cell>
          <cell r="AO507">
            <v>0.1</v>
          </cell>
          <cell r="AP507">
            <v>0.2</v>
          </cell>
          <cell r="AQ507">
            <v>0.1</v>
          </cell>
          <cell r="AR507">
            <v>0.2</v>
          </cell>
          <cell r="AS507">
            <v>0.2</v>
          </cell>
          <cell r="AT507">
            <v>0.1</v>
          </cell>
          <cell r="AU507">
            <v>0.2</v>
          </cell>
          <cell r="AV507">
            <v>0.1</v>
          </cell>
          <cell r="AW507">
            <v>0.2</v>
          </cell>
          <cell r="AX507">
            <v>0.2</v>
          </cell>
          <cell r="AY507">
            <v>0.1</v>
          </cell>
          <cell r="AZ507">
            <v>0.2</v>
          </cell>
          <cell r="BA507">
            <v>0.2</v>
          </cell>
          <cell r="BB507">
            <v>0.1</v>
          </cell>
          <cell r="BC507">
            <v>0.2</v>
          </cell>
          <cell r="BD507">
            <v>0.11859710123376697</v>
          </cell>
          <cell r="BE507">
            <v>0.39393939393939392</v>
          </cell>
          <cell r="BF507">
            <v>1.9070739032247999E-2</v>
          </cell>
          <cell r="BG507">
            <v>0.2</v>
          </cell>
          <cell r="BH507">
            <v>0.2</v>
          </cell>
          <cell r="BI507">
            <v>0.2</v>
          </cell>
          <cell r="BS507">
            <v>0.2</v>
          </cell>
          <cell r="BT507">
            <v>0.2</v>
          </cell>
          <cell r="BU507">
            <v>0.41666666666666674</v>
          </cell>
          <cell r="BV507">
            <v>0.61111111111111116</v>
          </cell>
          <cell r="BW507">
            <v>0.3</v>
          </cell>
        </row>
        <row r="508">
          <cell r="A508">
            <v>501</v>
          </cell>
          <cell r="B508">
            <v>0</v>
          </cell>
          <cell r="C508">
            <v>1</v>
          </cell>
          <cell r="D508">
            <v>0.1</v>
          </cell>
          <cell r="E508">
            <v>0.2</v>
          </cell>
          <cell r="F508">
            <v>0.1</v>
          </cell>
          <cell r="G508">
            <v>0.05</v>
          </cell>
          <cell r="H508">
            <v>0.1</v>
          </cell>
          <cell r="I508">
            <v>0.2</v>
          </cell>
          <cell r="J508">
            <v>0</v>
          </cell>
          <cell r="K508">
            <v>5.0000000000000155E-2</v>
          </cell>
          <cell r="L508">
            <v>0.1</v>
          </cell>
          <cell r="M508">
            <v>0.1</v>
          </cell>
          <cell r="N508">
            <v>0.2</v>
          </cell>
          <cell r="O508">
            <v>0.05</v>
          </cell>
          <cell r="P508">
            <v>0.1</v>
          </cell>
          <cell r="Q508">
            <v>0.2</v>
          </cell>
          <cell r="R508">
            <v>0.1</v>
          </cell>
          <cell r="S508">
            <v>0.2</v>
          </cell>
          <cell r="T508">
            <v>0.1</v>
          </cell>
          <cell r="U508">
            <v>0.1</v>
          </cell>
          <cell r="V508">
            <v>0.2</v>
          </cell>
          <cell r="W508">
            <v>0.1</v>
          </cell>
          <cell r="X508">
            <v>0.2</v>
          </cell>
          <cell r="Y508">
            <v>0.1</v>
          </cell>
          <cell r="Z508">
            <v>0.2</v>
          </cell>
          <cell r="AA508">
            <v>0.1</v>
          </cell>
          <cell r="AB508">
            <v>0.2</v>
          </cell>
          <cell r="AC508">
            <v>0.1</v>
          </cell>
          <cell r="AD508">
            <v>0.2</v>
          </cell>
          <cell r="AE508">
            <v>0.1</v>
          </cell>
          <cell r="AF508">
            <v>0.2</v>
          </cell>
          <cell r="AG508">
            <v>0.1</v>
          </cell>
          <cell r="AH508">
            <v>0.2</v>
          </cell>
          <cell r="AI508">
            <v>0.1</v>
          </cell>
          <cell r="AJ508">
            <v>0.2</v>
          </cell>
          <cell r="AK508">
            <v>0.1</v>
          </cell>
          <cell r="AL508">
            <v>0.2</v>
          </cell>
          <cell r="AM508">
            <v>0.1</v>
          </cell>
          <cell r="AN508">
            <v>0.2</v>
          </cell>
          <cell r="AO508">
            <v>0.1</v>
          </cell>
          <cell r="AP508">
            <v>0.2</v>
          </cell>
          <cell r="AQ508">
            <v>0.1</v>
          </cell>
          <cell r="AR508">
            <v>0.2</v>
          </cell>
          <cell r="AS508">
            <v>0.2</v>
          </cell>
          <cell r="AT508">
            <v>0.1</v>
          </cell>
          <cell r="AU508">
            <v>0.2</v>
          </cell>
          <cell r="AV508">
            <v>0.1</v>
          </cell>
          <cell r="AW508">
            <v>0.2</v>
          </cell>
          <cell r="AX508">
            <v>0.2</v>
          </cell>
          <cell r="AY508">
            <v>0.1</v>
          </cell>
          <cell r="AZ508">
            <v>0.2</v>
          </cell>
          <cell r="BA508">
            <v>0.2</v>
          </cell>
          <cell r="BB508">
            <v>0.1</v>
          </cell>
          <cell r="BC508">
            <v>0.2</v>
          </cell>
          <cell r="BD508">
            <v>0.11809247432396978</v>
          </cell>
          <cell r="BE508">
            <v>0.3927272727272727</v>
          </cell>
          <cell r="BF508">
            <v>1.9070739032247999E-2</v>
          </cell>
          <cell r="BG508">
            <v>0.2</v>
          </cell>
          <cell r="BH508">
            <v>0.2</v>
          </cell>
          <cell r="BI508">
            <v>0.2</v>
          </cell>
          <cell r="BS508">
            <v>0.2</v>
          </cell>
          <cell r="BT508">
            <v>0.2</v>
          </cell>
          <cell r="BU508">
            <v>0.41550000000000009</v>
          </cell>
          <cell r="BV508">
            <v>0.61033333333333339</v>
          </cell>
          <cell r="BW508">
            <v>0.3</v>
          </cell>
        </row>
        <row r="509">
          <cell r="A509">
            <v>502</v>
          </cell>
          <cell r="B509">
            <v>0</v>
          </cell>
          <cell r="C509">
            <v>1</v>
          </cell>
          <cell r="D509">
            <v>0.1</v>
          </cell>
          <cell r="E509">
            <v>0.2</v>
          </cell>
          <cell r="F509">
            <v>0.1</v>
          </cell>
          <cell r="G509">
            <v>0.05</v>
          </cell>
          <cell r="H509">
            <v>0.1</v>
          </cell>
          <cell r="I509">
            <v>0.2</v>
          </cell>
          <cell r="J509">
            <v>0</v>
          </cell>
          <cell r="K509">
            <v>5.0000000000000155E-2</v>
          </cell>
          <cell r="L509">
            <v>0.1</v>
          </cell>
          <cell r="M509">
            <v>0.1</v>
          </cell>
          <cell r="N509">
            <v>0.2</v>
          </cell>
          <cell r="O509">
            <v>0.05</v>
          </cell>
          <cell r="P509">
            <v>0.1</v>
          </cell>
          <cell r="Q509">
            <v>0.2</v>
          </cell>
          <cell r="R509">
            <v>0.1</v>
          </cell>
          <cell r="S509">
            <v>0.2</v>
          </cell>
          <cell r="T509">
            <v>0.1</v>
          </cell>
          <cell r="U509">
            <v>0.1</v>
          </cell>
          <cell r="V509">
            <v>0.2</v>
          </cell>
          <cell r="W509">
            <v>0.1</v>
          </cell>
          <cell r="X509">
            <v>0.2</v>
          </cell>
          <cell r="Y509">
            <v>0.1</v>
          </cell>
          <cell r="Z509">
            <v>0.2</v>
          </cell>
          <cell r="AA509">
            <v>0.1</v>
          </cell>
          <cell r="AB509">
            <v>0.2</v>
          </cell>
          <cell r="AC509">
            <v>0.1</v>
          </cell>
          <cell r="AD509">
            <v>0.2</v>
          </cell>
          <cell r="AE509">
            <v>0.1</v>
          </cell>
          <cell r="AF509">
            <v>0.2</v>
          </cell>
          <cell r="AG509">
            <v>0.1</v>
          </cell>
          <cell r="AH509">
            <v>0.2</v>
          </cell>
          <cell r="AI509">
            <v>0.1</v>
          </cell>
          <cell r="AJ509">
            <v>0.2</v>
          </cell>
          <cell r="AK509">
            <v>0.1</v>
          </cell>
          <cell r="AL509">
            <v>0.2</v>
          </cell>
          <cell r="AM509">
            <v>0.1</v>
          </cell>
          <cell r="AN509">
            <v>0.2</v>
          </cell>
          <cell r="AO509">
            <v>0.1</v>
          </cell>
          <cell r="AP509">
            <v>0.2</v>
          </cell>
          <cell r="AQ509">
            <v>0.1</v>
          </cell>
          <cell r="AR509">
            <v>0.2</v>
          </cell>
          <cell r="AS509">
            <v>0.2</v>
          </cell>
          <cell r="AT509">
            <v>0.1</v>
          </cell>
          <cell r="AU509">
            <v>0.2</v>
          </cell>
          <cell r="AV509">
            <v>0.1</v>
          </cell>
          <cell r="AW509">
            <v>0.2</v>
          </cell>
          <cell r="AX509">
            <v>0.2</v>
          </cell>
          <cell r="AY509">
            <v>0.1</v>
          </cell>
          <cell r="AZ509">
            <v>0.2</v>
          </cell>
          <cell r="BA509">
            <v>0.2</v>
          </cell>
          <cell r="BB509">
            <v>0.1</v>
          </cell>
          <cell r="BC509">
            <v>0.2</v>
          </cell>
          <cell r="BD509">
            <v>0.11758999458569223</v>
          </cell>
          <cell r="BE509">
            <v>0.39151515151515148</v>
          </cell>
          <cell r="BF509">
            <v>1.9070739032247999E-2</v>
          </cell>
          <cell r="BG509">
            <v>0.2</v>
          </cell>
          <cell r="BH509">
            <v>0.2</v>
          </cell>
          <cell r="BI509">
            <v>0.2</v>
          </cell>
          <cell r="BS509">
            <v>0.2</v>
          </cell>
          <cell r="BT509">
            <v>0.2</v>
          </cell>
          <cell r="BU509">
            <v>0.41433333333333344</v>
          </cell>
          <cell r="BV509">
            <v>0.60955555555555563</v>
          </cell>
          <cell r="BW509">
            <v>0.3</v>
          </cell>
        </row>
        <row r="510">
          <cell r="A510">
            <v>503</v>
          </cell>
          <cell r="B510">
            <v>0</v>
          </cell>
          <cell r="C510">
            <v>1</v>
          </cell>
          <cell r="D510">
            <v>0.1</v>
          </cell>
          <cell r="E510">
            <v>0.2</v>
          </cell>
          <cell r="F510">
            <v>0.1</v>
          </cell>
          <cell r="G510">
            <v>0.05</v>
          </cell>
          <cell r="H510">
            <v>0.1</v>
          </cell>
          <cell r="I510">
            <v>0.2</v>
          </cell>
          <cell r="J510">
            <v>0</v>
          </cell>
          <cell r="K510">
            <v>5.0000000000000155E-2</v>
          </cell>
          <cell r="L510">
            <v>0.1</v>
          </cell>
          <cell r="M510">
            <v>0.1</v>
          </cell>
          <cell r="N510">
            <v>0.2</v>
          </cell>
          <cell r="O510">
            <v>0.05</v>
          </cell>
          <cell r="P510">
            <v>0.1</v>
          </cell>
          <cell r="Q510">
            <v>0.2</v>
          </cell>
          <cell r="R510">
            <v>0.1</v>
          </cell>
          <cell r="S510">
            <v>0.2</v>
          </cell>
          <cell r="T510">
            <v>0.1</v>
          </cell>
          <cell r="U510">
            <v>0.1</v>
          </cell>
          <cell r="V510">
            <v>0.2</v>
          </cell>
          <cell r="W510">
            <v>0.1</v>
          </cell>
          <cell r="X510">
            <v>0.2</v>
          </cell>
          <cell r="Y510">
            <v>0.1</v>
          </cell>
          <cell r="Z510">
            <v>0.2</v>
          </cell>
          <cell r="AA510">
            <v>0.1</v>
          </cell>
          <cell r="AB510">
            <v>0.2</v>
          </cell>
          <cell r="AC510">
            <v>0.1</v>
          </cell>
          <cell r="AD510">
            <v>0.2</v>
          </cell>
          <cell r="AE510">
            <v>0.1</v>
          </cell>
          <cell r="AF510">
            <v>0.2</v>
          </cell>
          <cell r="AG510">
            <v>0.1</v>
          </cell>
          <cell r="AH510">
            <v>0.2</v>
          </cell>
          <cell r="AI510">
            <v>0.1</v>
          </cell>
          <cell r="AJ510">
            <v>0.2</v>
          </cell>
          <cell r="AK510">
            <v>0.1</v>
          </cell>
          <cell r="AL510">
            <v>0.2</v>
          </cell>
          <cell r="AM510">
            <v>0.1</v>
          </cell>
          <cell r="AN510">
            <v>0.2</v>
          </cell>
          <cell r="AO510">
            <v>0.1</v>
          </cell>
          <cell r="AP510">
            <v>0.2</v>
          </cell>
          <cell r="AQ510">
            <v>0.1</v>
          </cell>
          <cell r="AR510">
            <v>0.2</v>
          </cell>
          <cell r="AS510">
            <v>0.2</v>
          </cell>
          <cell r="AT510">
            <v>0.1</v>
          </cell>
          <cell r="AU510">
            <v>0.2</v>
          </cell>
          <cell r="AV510">
            <v>0.1</v>
          </cell>
          <cell r="AW510">
            <v>0.2</v>
          </cell>
          <cell r="AX510">
            <v>0.2</v>
          </cell>
          <cell r="AY510">
            <v>0.1</v>
          </cell>
          <cell r="AZ510">
            <v>0.2</v>
          </cell>
          <cell r="BA510">
            <v>0.2</v>
          </cell>
          <cell r="BB510">
            <v>0.1</v>
          </cell>
          <cell r="BC510">
            <v>0.2</v>
          </cell>
          <cell r="BD510">
            <v>0.11708965288278766</v>
          </cell>
          <cell r="BE510">
            <v>0.39030303030303026</v>
          </cell>
          <cell r="BF510">
            <v>1.9070739032247999E-2</v>
          </cell>
          <cell r="BG510">
            <v>0.2</v>
          </cell>
          <cell r="BH510">
            <v>0.2</v>
          </cell>
          <cell r="BI510">
            <v>0.2</v>
          </cell>
          <cell r="BS510">
            <v>0.2</v>
          </cell>
          <cell r="BT510">
            <v>0.2</v>
          </cell>
          <cell r="BU510">
            <v>0.41316666666666668</v>
          </cell>
          <cell r="BV510">
            <v>0.60877777777777786</v>
          </cell>
          <cell r="BW510">
            <v>0.3</v>
          </cell>
        </row>
        <row r="511">
          <cell r="A511">
            <v>504</v>
          </cell>
          <cell r="B511">
            <v>0</v>
          </cell>
          <cell r="C511">
            <v>1</v>
          </cell>
          <cell r="D511">
            <v>0.1</v>
          </cell>
          <cell r="E511">
            <v>0.2</v>
          </cell>
          <cell r="F511">
            <v>0.1</v>
          </cell>
          <cell r="G511">
            <v>0.05</v>
          </cell>
          <cell r="H511">
            <v>0.1</v>
          </cell>
          <cell r="I511">
            <v>0.2</v>
          </cell>
          <cell r="J511">
            <v>0</v>
          </cell>
          <cell r="K511">
            <v>5.0000000000000155E-2</v>
          </cell>
          <cell r="L511">
            <v>0.1</v>
          </cell>
          <cell r="M511">
            <v>0.1</v>
          </cell>
          <cell r="N511">
            <v>0.2</v>
          </cell>
          <cell r="O511">
            <v>0.05</v>
          </cell>
          <cell r="P511">
            <v>0.1</v>
          </cell>
          <cell r="Q511">
            <v>0.2</v>
          </cell>
          <cell r="R511">
            <v>0.1</v>
          </cell>
          <cell r="S511">
            <v>0.2</v>
          </cell>
          <cell r="T511">
            <v>0.1</v>
          </cell>
          <cell r="U511">
            <v>0.1</v>
          </cell>
          <cell r="V511">
            <v>0.2</v>
          </cell>
          <cell r="W511">
            <v>0.1</v>
          </cell>
          <cell r="X511">
            <v>0.2</v>
          </cell>
          <cell r="Y511">
            <v>0.1</v>
          </cell>
          <cell r="Z511">
            <v>0.2</v>
          </cell>
          <cell r="AA511">
            <v>0.1</v>
          </cell>
          <cell r="AB511">
            <v>0.2</v>
          </cell>
          <cell r="AC511">
            <v>0.1</v>
          </cell>
          <cell r="AD511">
            <v>0.2</v>
          </cell>
          <cell r="AE511">
            <v>0.1</v>
          </cell>
          <cell r="AF511">
            <v>0.2</v>
          </cell>
          <cell r="AG511">
            <v>0.1</v>
          </cell>
          <cell r="AH511">
            <v>0.2</v>
          </cell>
          <cell r="AI511">
            <v>0.1</v>
          </cell>
          <cell r="AJ511">
            <v>0.2</v>
          </cell>
          <cell r="AK511">
            <v>0.1</v>
          </cell>
          <cell r="AL511">
            <v>0.2</v>
          </cell>
          <cell r="AM511">
            <v>0.1</v>
          </cell>
          <cell r="AN511">
            <v>0.2</v>
          </cell>
          <cell r="AO511">
            <v>0.1</v>
          </cell>
          <cell r="AP511">
            <v>0.2</v>
          </cell>
          <cell r="AQ511">
            <v>0.1</v>
          </cell>
          <cell r="AR511">
            <v>0.2</v>
          </cell>
          <cell r="AS511">
            <v>0.2</v>
          </cell>
          <cell r="AT511">
            <v>0.1</v>
          </cell>
          <cell r="AU511">
            <v>0.2</v>
          </cell>
          <cell r="AV511">
            <v>0.1</v>
          </cell>
          <cell r="AW511">
            <v>0.2</v>
          </cell>
          <cell r="AX511">
            <v>0.2</v>
          </cell>
          <cell r="AY511">
            <v>0.1</v>
          </cell>
          <cell r="AZ511">
            <v>0.2</v>
          </cell>
          <cell r="BA511">
            <v>0.2</v>
          </cell>
          <cell r="BB511">
            <v>0.1</v>
          </cell>
          <cell r="BC511">
            <v>0.2</v>
          </cell>
          <cell r="BD511">
            <v>0.11659144011798317</v>
          </cell>
          <cell r="BE511">
            <v>0.38909090909090904</v>
          </cell>
          <cell r="BF511">
            <v>1.9070739032247999E-2</v>
          </cell>
          <cell r="BG511">
            <v>0.2</v>
          </cell>
          <cell r="BH511">
            <v>0.2</v>
          </cell>
          <cell r="BI511">
            <v>0.2</v>
          </cell>
          <cell r="BS511">
            <v>0.2</v>
          </cell>
          <cell r="BT511">
            <v>0.2</v>
          </cell>
          <cell r="BU511">
            <v>0.41200000000000003</v>
          </cell>
          <cell r="BV511">
            <v>0.6080000000000001</v>
          </cell>
          <cell r="BW511">
            <v>0.3</v>
          </cell>
        </row>
        <row r="512">
          <cell r="A512">
            <v>505</v>
          </cell>
          <cell r="B512">
            <v>0</v>
          </cell>
          <cell r="C512">
            <v>1</v>
          </cell>
          <cell r="D512">
            <v>0.1</v>
          </cell>
          <cell r="E512">
            <v>0.2</v>
          </cell>
          <cell r="F512">
            <v>0.1</v>
          </cell>
          <cell r="G512">
            <v>0.05</v>
          </cell>
          <cell r="H512">
            <v>0.1</v>
          </cell>
          <cell r="I512">
            <v>0.2</v>
          </cell>
          <cell r="J512">
            <v>0</v>
          </cell>
          <cell r="K512">
            <v>5.0000000000000155E-2</v>
          </cell>
          <cell r="L512">
            <v>0.1</v>
          </cell>
          <cell r="M512">
            <v>0.1</v>
          </cell>
          <cell r="N512">
            <v>0.2</v>
          </cell>
          <cell r="O512">
            <v>0.05</v>
          </cell>
          <cell r="P512">
            <v>0.1</v>
          </cell>
          <cell r="Q512">
            <v>0.2</v>
          </cell>
          <cell r="R512">
            <v>0.1</v>
          </cell>
          <cell r="S512">
            <v>0.2</v>
          </cell>
          <cell r="T512">
            <v>0.1</v>
          </cell>
          <cell r="U512">
            <v>0.1</v>
          </cell>
          <cell r="V512">
            <v>0.2</v>
          </cell>
          <cell r="W512">
            <v>0.1</v>
          </cell>
          <cell r="X512">
            <v>0.2</v>
          </cell>
          <cell r="Y512">
            <v>0.1</v>
          </cell>
          <cell r="Z512">
            <v>0.2</v>
          </cell>
          <cell r="AA512">
            <v>0.1</v>
          </cell>
          <cell r="AB512">
            <v>0.2</v>
          </cell>
          <cell r="AC512">
            <v>0.1</v>
          </cell>
          <cell r="AD512">
            <v>0.2</v>
          </cell>
          <cell r="AE512">
            <v>0.1</v>
          </cell>
          <cell r="AF512">
            <v>0.2</v>
          </cell>
          <cell r="AG512">
            <v>0.1</v>
          </cell>
          <cell r="AH512">
            <v>0.2</v>
          </cell>
          <cell r="AI512">
            <v>0.1</v>
          </cell>
          <cell r="AJ512">
            <v>0.2</v>
          </cell>
          <cell r="AK512">
            <v>0.1</v>
          </cell>
          <cell r="AL512">
            <v>0.2</v>
          </cell>
          <cell r="AM512">
            <v>0.1</v>
          </cell>
          <cell r="AN512">
            <v>0.2</v>
          </cell>
          <cell r="AO512">
            <v>0.1</v>
          </cell>
          <cell r="AP512">
            <v>0.2</v>
          </cell>
          <cell r="AQ512">
            <v>0.1</v>
          </cell>
          <cell r="AR512">
            <v>0.2</v>
          </cell>
          <cell r="AS512">
            <v>0.2</v>
          </cell>
          <cell r="AT512">
            <v>0.1</v>
          </cell>
          <cell r="AU512">
            <v>0.2</v>
          </cell>
          <cell r="AV512">
            <v>0.1</v>
          </cell>
          <cell r="AW512">
            <v>0.2</v>
          </cell>
          <cell r="AX512">
            <v>0.2</v>
          </cell>
          <cell r="AY512">
            <v>0.1</v>
          </cell>
          <cell r="AZ512">
            <v>0.2</v>
          </cell>
          <cell r="BA512">
            <v>0.2</v>
          </cell>
          <cell r="BB512">
            <v>0.1</v>
          </cell>
          <cell r="BC512">
            <v>0.2</v>
          </cell>
          <cell r="BD512">
            <v>0.1160953472327146</v>
          </cell>
          <cell r="BE512">
            <v>0.38787878787878793</v>
          </cell>
          <cell r="BF512">
            <v>1.9070739032247999E-2</v>
          </cell>
          <cell r="BG512">
            <v>0.2</v>
          </cell>
          <cell r="BH512">
            <v>0.2</v>
          </cell>
          <cell r="BI512">
            <v>0.2</v>
          </cell>
          <cell r="BS512">
            <v>0.2</v>
          </cell>
          <cell r="BT512">
            <v>0.2</v>
          </cell>
          <cell r="BU512">
            <v>0.41083333333333338</v>
          </cell>
          <cell r="BV512">
            <v>0.60722222222222222</v>
          </cell>
          <cell r="BW512">
            <v>0.3</v>
          </cell>
        </row>
        <row r="513">
          <cell r="A513">
            <v>506</v>
          </cell>
          <cell r="B513">
            <v>0</v>
          </cell>
          <cell r="C513">
            <v>1</v>
          </cell>
          <cell r="D513">
            <v>0.1</v>
          </cell>
          <cell r="E513">
            <v>0.2</v>
          </cell>
          <cell r="F513">
            <v>0.1</v>
          </cell>
          <cell r="G513">
            <v>0.05</v>
          </cell>
          <cell r="H513">
            <v>0.1</v>
          </cell>
          <cell r="I513">
            <v>0.2</v>
          </cell>
          <cell r="J513">
            <v>0</v>
          </cell>
          <cell r="K513">
            <v>5.0000000000000155E-2</v>
          </cell>
          <cell r="L513">
            <v>0.1</v>
          </cell>
          <cell r="M513">
            <v>0.1</v>
          </cell>
          <cell r="N513">
            <v>0.2</v>
          </cell>
          <cell r="O513">
            <v>0.05</v>
          </cell>
          <cell r="P513">
            <v>0.1</v>
          </cell>
          <cell r="Q513">
            <v>0.2</v>
          </cell>
          <cell r="R513">
            <v>0.1</v>
          </cell>
          <cell r="S513">
            <v>0.2</v>
          </cell>
          <cell r="T513">
            <v>0.1</v>
          </cell>
          <cell r="U513">
            <v>0.1</v>
          </cell>
          <cell r="V513">
            <v>0.2</v>
          </cell>
          <cell r="W513">
            <v>0.1</v>
          </cell>
          <cell r="X513">
            <v>0.2</v>
          </cell>
          <cell r="Y513">
            <v>0.1</v>
          </cell>
          <cell r="Z513">
            <v>0.2</v>
          </cell>
          <cell r="AA513">
            <v>0.1</v>
          </cell>
          <cell r="AB513">
            <v>0.2</v>
          </cell>
          <cell r="AC513">
            <v>0.1</v>
          </cell>
          <cell r="AD513">
            <v>0.2</v>
          </cell>
          <cell r="AE513">
            <v>0.1</v>
          </cell>
          <cell r="AF513">
            <v>0.2</v>
          </cell>
          <cell r="AG513">
            <v>0.1</v>
          </cell>
          <cell r="AH513">
            <v>0.2</v>
          </cell>
          <cell r="AI513">
            <v>0.1</v>
          </cell>
          <cell r="AJ513">
            <v>0.2</v>
          </cell>
          <cell r="AK513">
            <v>0.1</v>
          </cell>
          <cell r="AL513">
            <v>0.2</v>
          </cell>
          <cell r="AM513">
            <v>0.1</v>
          </cell>
          <cell r="AN513">
            <v>0.2</v>
          </cell>
          <cell r="AO513">
            <v>0.1</v>
          </cell>
          <cell r="AP513">
            <v>0.2</v>
          </cell>
          <cell r="AQ513">
            <v>0.1</v>
          </cell>
          <cell r="AR513">
            <v>0.2</v>
          </cell>
          <cell r="AS513">
            <v>0.2</v>
          </cell>
          <cell r="AT513">
            <v>0.1</v>
          </cell>
          <cell r="AU513">
            <v>0.2</v>
          </cell>
          <cell r="AV513">
            <v>0.1</v>
          </cell>
          <cell r="AW513">
            <v>0.2</v>
          </cell>
          <cell r="AX513">
            <v>0.2</v>
          </cell>
          <cell r="AY513">
            <v>0.1</v>
          </cell>
          <cell r="AZ513">
            <v>0.2</v>
          </cell>
          <cell r="BA513">
            <v>0.2</v>
          </cell>
          <cell r="BB513">
            <v>0.1</v>
          </cell>
          <cell r="BC513">
            <v>0.2</v>
          </cell>
          <cell r="BD513">
            <v>0.11560136520696167</v>
          </cell>
          <cell r="BE513">
            <v>0.38666666666666671</v>
          </cell>
          <cell r="BF513">
            <v>1.9070739032247999E-2</v>
          </cell>
          <cell r="BG513">
            <v>0.2</v>
          </cell>
          <cell r="BH513">
            <v>0.2</v>
          </cell>
          <cell r="BI513">
            <v>0.2</v>
          </cell>
          <cell r="BS513">
            <v>0.2</v>
          </cell>
          <cell r="BT513">
            <v>0.2</v>
          </cell>
          <cell r="BU513">
            <v>0.40966666666666673</v>
          </cell>
          <cell r="BV513">
            <v>0.60644444444444445</v>
          </cell>
          <cell r="BW513">
            <v>0.3</v>
          </cell>
        </row>
        <row r="514">
          <cell r="A514">
            <v>507</v>
          </cell>
          <cell r="B514">
            <v>0</v>
          </cell>
          <cell r="C514">
            <v>1</v>
          </cell>
          <cell r="D514">
            <v>0.1</v>
          </cell>
          <cell r="E514">
            <v>0.2</v>
          </cell>
          <cell r="F514">
            <v>0.1</v>
          </cell>
          <cell r="G514">
            <v>0.05</v>
          </cell>
          <cell r="H514">
            <v>0.1</v>
          </cell>
          <cell r="I514">
            <v>0.2</v>
          </cell>
          <cell r="J514">
            <v>0</v>
          </cell>
          <cell r="K514">
            <v>5.0000000000000155E-2</v>
          </cell>
          <cell r="L514">
            <v>0.1</v>
          </cell>
          <cell r="M514">
            <v>0.1</v>
          </cell>
          <cell r="N514">
            <v>0.2</v>
          </cell>
          <cell r="O514">
            <v>0.05</v>
          </cell>
          <cell r="P514">
            <v>0.1</v>
          </cell>
          <cell r="Q514">
            <v>0.2</v>
          </cell>
          <cell r="R514">
            <v>0.1</v>
          </cell>
          <cell r="S514">
            <v>0.2</v>
          </cell>
          <cell r="T514">
            <v>0.1</v>
          </cell>
          <cell r="U514">
            <v>0.1</v>
          </cell>
          <cell r="V514">
            <v>0.2</v>
          </cell>
          <cell r="W514">
            <v>0.1</v>
          </cell>
          <cell r="X514">
            <v>0.2</v>
          </cell>
          <cell r="Y514">
            <v>0.1</v>
          </cell>
          <cell r="Z514">
            <v>0.2</v>
          </cell>
          <cell r="AA514">
            <v>0.1</v>
          </cell>
          <cell r="AB514">
            <v>0.2</v>
          </cell>
          <cell r="AC514">
            <v>0.1</v>
          </cell>
          <cell r="AD514">
            <v>0.2</v>
          </cell>
          <cell r="AE514">
            <v>0.1</v>
          </cell>
          <cell r="AF514">
            <v>0.2</v>
          </cell>
          <cell r="AG514">
            <v>0.1</v>
          </cell>
          <cell r="AH514">
            <v>0.2</v>
          </cell>
          <cell r="AI514">
            <v>0.1</v>
          </cell>
          <cell r="AJ514">
            <v>0.2</v>
          </cell>
          <cell r="AK514">
            <v>0.1</v>
          </cell>
          <cell r="AL514">
            <v>0.2</v>
          </cell>
          <cell r="AM514">
            <v>0.1</v>
          </cell>
          <cell r="AN514">
            <v>0.2</v>
          </cell>
          <cell r="AO514">
            <v>0.1</v>
          </cell>
          <cell r="AP514">
            <v>0.2</v>
          </cell>
          <cell r="AQ514">
            <v>0.1</v>
          </cell>
          <cell r="AR514">
            <v>0.2</v>
          </cell>
          <cell r="AS514">
            <v>0.2</v>
          </cell>
          <cell r="AT514">
            <v>0.1</v>
          </cell>
          <cell r="AU514">
            <v>0.2</v>
          </cell>
          <cell r="AV514">
            <v>0.1</v>
          </cell>
          <cell r="AW514">
            <v>0.2</v>
          </cell>
          <cell r="AX514">
            <v>0.2</v>
          </cell>
          <cell r="AY514">
            <v>0.1</v>
          </cell>
          <cell r="AZ514">
            <v>0.2</v>
          </cell>
          <cell r="BA514">
            <v>0.2</v>
          </cell>
          <cell r="BB514">
            <v>0.1</v>
          </cell>
          <cell r="BC514">
            <v>0.2</v>
          </cell>
          <cell r="BD514">
            <v>0.115109485059084</v>
          </cell>
          <cell r="BE514">
            <v>0.38545454545454549</v>
          </cell>
          <cell r="BF514">
            <v>1.9070739032247999E-2</v>
          </cell>
          <cell r="BG514">
            <v>0.2</v>
          </cell>
          <cell r="BH514">
            <v>0.2</v>
          </cell>
          <cell r="BI514">
            <v>0.2</v>
          </cell>
          <cell r="BS514">
            <v>0.2</v>
          </cell>
          <cell r="BT514">
            <v>0.2</v>
          </cell>
          <cell r="BU514">
            <v>0.40850000000000009</v>
          </cell>
          <cell r="BV514">
            <v>0.60566666666666669</v>
          </cell>
          <cell r="BW514">
            <v>0.3</v>
          </cell>
        </row>
        <row r="515">
          <cell r="A515">
            <v>508</v>
          </cell>
          <cell r="B515">
            <v>0</v>
          </cell>
          <cell r="C515">
            <v>1</v>
          </cell>
          <cell r="D515">
            <v>0.1</v>
          </cell>
          <cell r="E515">
            <v>0.2</v>
          </cell>
          <cell r="F515">
            <v>0.1</v>
          </cell>
          <cell r="G515">
            <v>0.05</v>
          </cell>
          <cell r="H515">
            <v>0.1</v>
          </cell>
          <cell r="I515">
            <v>0.2</v>
          </cell>
          <cell r="J515">
            <v>0</v>
          </cell>
          <cell r="K515">
            <v>5.0000000000000155E-2</v>
          </cell>
          <cell r="L515">
            <v>0.1</v>
          </cell>
          <cell r="M515">
            <v>0.1</v>
          </cell>
          <cell r="N515">
            <v>0.2</v>
          </cell>
          <cell r="O515">
            <v>0.05</v>
          </cell>
          <cell r="P515">
            <v>0.1</v>
          </cell>
          <cell r="Q515">
            <v>0.2</v>
          </cell>
          <cell r="R515">
            <v>0.1</v>
          </cell>
          <cell r="S515">
            <v>0.2</v>
          </cell>
          <cell r="T515">
            <v>0.1</v>
          </cell>
          <cell r="U515">
            <v>0.1</v>
          </cell>
          <cell r="V515">
            <v>0.2</v>
          </cell>
          <cell r="W515">
            <v>0.1</v>
          </cell>
          <cell r="X515">
            <v>0.2</v>
          </cell>
          <cell r="Y515">
            <v>0.1</v>
          </cell>
          <cell r="Z515">
            <v>0.2</v>
          </cell>
          <cell r="AA515">
            <v>0.1</v>
          </cell>
          <cell r="AB515">
            <v>0.2</v>
          </cell>
          <cell r="AC515">
            <v>0.1</v>
          </cell>
          <cell r="AD515">
            <v>0.2</v>
          </cell>
          <cell r="AE515">
            <v>0.1</v>
          </cell>
          <cell r="AF515">
            <v>0.2</v>
          </cell>
          <cell r="AG515">
            <v>0.1</v>
          </cell>
          <cell r="AH515">
            <v>0.2</v>
          </cell>
          <cell r="AI515">
            <v>0.1</v>
          </cell>
          <cell r="AJ515">
            <v>0.2</v>
          </cell>
          <cell r="AK515">
            <v>0.1</v>
          </cell>
          <cell r="AL515">
            <v>0.2</v>
          </cell>
          <cell r="AM515">
            <v>0.1</v>
          </cell>
          <cell r="AN515">
            <v>0.2</v>
          </cell>
          <cell r="AO515">
            <v>0.1</v>
          </cell>
          <cell r="AP515">
            <v>0.2</v>
          </cell>
          <cell r="AQ515">
            <v>0.1</v>
          </cell>
          <cell r="AR515">
            <v>0.2</v>
          </cell>
          <cell r="AS515">
            <v>0.2</v>
          </cell>
          <cell r="AT515">
            <v>0.1</v>
          </cell>
          <cell r="AU515">
            <v>0.2</v>
          </cell>
          <cell r="AV515">
            <v>0.1</v>
          </cell>
          <cell r="AW515">
            <v>0.2</v>
          </cell>
          <cell r="AX515">
            <v>0.2</v>
          </cell>
          <cell r="AY515">
            <v>0.1</v>
          </cell>
          <cell r="AZ515">
            <v>0.2</v>
          </cell>
          <cell r="BA515">
            <v>0.2</v>
          </cell>
          <cell r="BB515">
            <v>0.1</v>
          </cell>
          <cell r="BC515">
            <v>0.2</v>
          </cell>
          <cell r="BD515">
            <v>0.11461969784565777</v>
          </cell>
          <cell r="BE515">
            <v>0.38424242424242427</v>
          </cell>
          <cell r="BF515">
            <v>1.9070739032247999E-2</v>
          </cell>
          <cell r="BG515">
            <v>0.2</v>
          </cell>
          <cell r="BH515">
            <v>0.2</v>
          </cell>
          <cell r="BI515">
            <v>0.2</v>
          </cell>
          <cell r="BS515">
            <v>0.2</v>
          </cell>
          <cell r="BT515">
            <v>0.2</v>
          </cell>
          <cell r="BU515">
            <v>0.40733333333333344</v>
          </cell>
          <cell r="BV515">
            <v>0.60488888888888892</v>
          </cell>
          <cell r="BW515">
            <v>0.3</v>
          </cell>
        </row>
        <row r="516">
          <cell r="A516">
            <v>509</v>
          </cell>
          <cell r="B516">
            <v>0</v>
          </cell>
          <cell r="C516">
            <v>1</v>
          </cell>
          <cell r="D516">
            <v>0.1</v>
          </cell>
          <cell r="E516">
            <v>0.2</v>
          </cell>
          <cell r="F516">
            <v>0.1</v>
          </cell>
          <cell r="G516">
            <v>0.05</v>
          </cell>
          <cell r="H516">
            <v>0.1</v>
          </cell>
          <cell r="I516">
            <v>0.2</v>
          </cell>
          <cell r="J516">
            <v>0</v>
          </cell>
          <cell r="K516">
            <v>5.0000000000000155E-2</v>
          </cell>
          <cell r="L516">
            <v>0.1</v>
          </cell>
          <cell r="M516">
            <v>0.1</v>
          </cell>
          <cell r="N516">
            <v>0.2</v>
          </cell>
          <cell r="O516">
            <v>0.05</v>
          </cell>
          <cell r="P516">
            <v>0.1</v>
          </cell>
          <cell r="Q516">
            <v>0.2</v>
          </cell>
          <cell r="R516">
            <v>0.1</v>
          </cell>
          <cell r="S516">
            <v>0.2</v>
          </cell>
          <cell r="T516">
            <v>0.1</v>
          </cell>
          <cell r="U516">
            <v>0.1</v>
          </cell>
          <cell r="V516">
            <v>0.2</v>
          </cell>
          <cell r="W516">
            <v>0.1</v>
          </cell>
          <cell r="X516">
            <v>0.2</v>
          </cell>
          <cell r="Y516">
            <v>0.1</v>
          </cell>
          <cell r="Z516">
            <v>0.2</v>
          </cell>
          <cell r="AA516">
            <v>0.1</v>
          </cell>
          <cell r="AB516">
            <v>0.2</v>
          </cell>
          <cell r="AC516">
            <v>0.1</v>
          </cell>
          <cell r="AD516">
            <v>0.2</v>
          </cell>
          <cell r="AE516">
            <v>0.1</v>
          </cell>
          <cell r="AF516">
            <v>0.2</v>
          </cell>
          <cell r="AG516">
            <v>0.1</v>
          </cell>
          <cell r="AH516">
            <v>0.2</v>
          </cell>
          <cell r="AI516">
            <v>0.1</v>
          </cell>
          <cell r="AJ516">
            <v>0.2</v>
          </cell>
          <cell r="AK516">
            <v>0.1</v>
          </cell>
          <cell r="AL516">
            <v>0.2</v>
          </cell>
          <cell r="AM516">
            <v>0.1</v>
          </cell>
          <cell r="AN516">
            <v>0.2</v>
          </cell>
          <cell r="AO516">
            <v>0.1</v>
          </cell>
          <cell r="AP516">
            <v>0.2</v>
          </cell>
          <cell r="AQ516">
            <v>0.1</v>
          </cell>
          <cell r="AR516">
            <v>0.2</v>
          </cell>
          <cell r="AS516">
            <v>0.2</v>
          </cell>
          <cell r="AT516">
            <v>0.1</v>
          </cell>
          <cell r="AU516">
            <v>0.2</v>
          </cell>
          <cell r="AV516">
            <v>0.1</v>
          </cell>
          <cell r="AW516">
            <v>0.2</v>
          </cell>
          <cell r="AX516">
            <v>0.2</v>
          </cell>
          <cell r="AY516">
            <v>0.1</v>
          </cell>
          <cell r="AZ516">
            <v>0.2</v>
          </cell>
          <cell r="BA516">
            <v>0.2</v>
          </cell>
          <cell r="BB516">
            <v>0.1</v>
          </cell>
          <cell r="BC516">
            <v>0.2</v>
          </cell>
          <cell r="BD516">
            <v>0.11413199466131316</v>
          </cell>
          <cell r="BE516">
            <v>0.38303030303030305</v>
          </cell>
          <cell r="BF516">
            <v>1.9070739032247999E-2</v>
          </cell>
          <cell r="BG516">
            <v>0.2</v>
          </cell>
          <cell r="BH516">
            <v>0.2</v>
          </cell>
          <cell r="BI516">
            <v>0.2</v>
          </cell>
          <cell r="BS516">
            <v>0.2</v>
          </cell>
          <cell r="BT516">
            <v>0.2</v>
          </cell>
          <cell r="BU516">
            <v>0.40616666666666668</v>
          </cell>
          <cell r="BV516">
            <v>0.60411111111111115</v>
          </cell>
          <cell r="BW516">
            <v>0.3</v>
          </cell>
        </row>
        <row r="517">
          <cell r="A517">
            <v>510</v>
          </cell>
          <cell r="B517">
            <v>0</v>
          </cell>
          <cell r="C517">
            <v>1</v>
          </cell>
          <cell r="D517">
            <v>0.1</v>
          </cell>
          <cell r="E517">
            <v>0.2</v>
          </cell>
          <cell r="F517">
            <v>0.1</v>
          </cell>
          <cell r="G517">
            <v>0.05</v>
          </cell>
          <cell r="H517">
            <v>0.1</v>
          </cell>
          <cell r="I517">
            <v>0.2</v>
          </cell>
          <cell r="J517">
            <v>0</v>
          </cell>
          <cell r="K517">
            <v>5.0000000000000155E-2</v>
          </cell>
          <cell r="L517">
            <v>0.1</v>
          </cell>
          <cell r="M517">
            <v>0.1</v>
          </cell>
          <cell r="N517">
            <v>0.2</v>
          </cell>
          <cell r="O517">
            <v>0.05</v>
          </cell>
          <cell r="P517">
            <v>0.1</v>
          </cell>
          <cell r="Q517">
            <v>0.2</v>
          </cell>
          <cell r="R517">
            <v>0.1</v>
          </cell>
          <cell r="S517">
            <v>0.2</v>
          </cell>
          <cell r="T517">
            <v>0.1</v>
          </cell>
          <cell r="U517">
            <v>0.1</v>
          </cell>
          <cell r="V517">
            <v>0.2</v>
          </cell>
          <cell r="W517">
            <v>0.1</v>
          </cell>
          <cell r="X517">
            <v>0.2</v>
          </cell>
          <cell r="Y517">
            <v>0.1</v>
          </cell>
          <cell r="Z517">
            <v>0.2</v>
          </cell>
          <cell r="AA517">
            <v>0.1</v>
          </cell>
          <cell r="AB517">
            <v>0.2</v>
          </cell>
          <cell r="AC517">
            <v>0.1</v>
          </cell>
          <cell r="AD517">
            <v>0.2</v>
          </cell>
          <cell r="AE517">
            <v>0.1</v>
          </cell>
          <cell r="AF517">
            <v>0.2</v>
          </cell>
          <cell r="AG517">
            <v>0.1</v>
          </cell>
          <cell r="AH517">
            <v>0.2</v>
          </cell>
          <cell r="AI517">
            <v>0.1</v>
          </cell>
          <cell r="AJ517">
            <v>0.2</v>
          </cell>
          <cell r="AK517">
            <v>0.1</v>
          </cell>
          <cell r="AL517">
            <v>0.2</v>
          </cell>
          <cell r="AM517">
            <v>0.1</v>
          </cell>
          <cell r="AN517">
            <v>0.2</v>
          </cell>
          <cell r="AO517">
            <v>0.1</v>
          </cell>
          <cell r="AP517">
            <v>0.2</v>
          </cell>
          <cell r="AQ517">
            <v>0.1</v>
          </cell>
          <cell r="AR517">
            <v>0.2</v>
          </cell>
          <cell r="AS517">
            <v>0.2</v>
          </cell>
          <cell r="AT517">
            <v>0.1</v>
          </cell>
          <cell r="AU517">
            <v>0.2</v>
          </cell>
          <cell r="AV517">
            <v>0.1</v>
          </cell>
          <cell r="AW517">
            <v>0.2</v>
          </cell>
          <cell r="AX517">
            <v>0.2</v>
          </cell>
          <cell r="AY517">
            <v>0.1</v>
          </cell>
          <cell r="AZ517">
            <v>0.2</v>
          </cell>
          <cell r="BA517">
            <v>0.2</v>
          </cell>
          <cell r="BB517">
            <v>0.1</v>
          </cell>
          <cell r="BC517">
            <v>0.2</v>
          </cell>
          <cell r="BD517">
            <v>0.11364636663857249</v>
          </cell>
          <cell r="BE517">
            <v>0.38181818181818183</v>
          </cell>
          <cell r="BF517">
            <v>1.9070739032247999E-2</v>
          </cell>
          <cell r="BG517">
            <v>0.2</v>
          </cell>
          <cell r="BH517">
            <v>0.2</v>
          </cell>
          <cell r="BI517">
            <v>0.2</v>
          </cell>
          <cell r="BS517">
            <v>0.2</v>
          </cell>
          <cell r="BT517">
            <v>0.2</v>
          </cell>
          <cell r="BU517">
            <v>0.40500000000000003</v>
          </cell>
          <cell r="BV517">
            <v>0.60333333333333328</v>
          </cell>
          <cell r="BW517">
            <v>0.3</v>
          </cell>
        </row>
        <row r="518">
          <cell r="A518">
            <v>511</v>
          </cell>
          <cell r="B518">
            <v>0</v>
          </cell>
          <cell r="C518">
            <v>1</v>
          </cell>
          <cell r="D518">
            <v>0.1</v>
          </cell>
          <cell r="E518">
            <v>0.2</v>
          </cell>
          <cell r="F518">
            <v>0.1</v>
          </cell>
          <cell r="G518">
            <v>0.05</v>
          </cell>
          <cell r="H518">
            <v>0.1</v>
          </cell>
          <cell r="I518">
            <v>0.2</v>
          </cell>
          <cell r="J518">
            <v>0</v>
          </cell>
          <cell r="K518">
            <v>5.0000000000000155E-2</v>
          </cell>
          <cell r="L518">
            <v>0.1</v>
          </cell>
          <cell r="M518">
            <v>0.1</v>
          </cell>
          <cell r="N518">
            <v>0.2</v>
          </cell>
          <cell r="O518">
            <v>0.05</v>
          </cell>
          <cell r="P518">
            <v>0.1</v>
          </cell>
          <cell r="Q518">
            <v>0.2</v>
          </cell>
          <cell r="R518">
            <v>0.1</v>
          </cell>
          <cell r="S518">
            <v>0.2</v>
          </cell>
          <cell r="T518">
            <v>0.1</v>
          </cell>
          <cell r="U518">
            <v>0.1</v>
          </cell>
          <cell r="V518">
            <v>0.2</v>
          </cell>
          <cell r="W518">
            <v>0.1</v>
          </cell>
          <cell r="X518">
            <v>0.2</v>
          </cell>
          <cell r="Y518">
            <v>0.1</v>
          </cell>
          <cell r="Z518">
            <v>0.2</v>
          </cell>
          <cell r="AA518">
            <v>0.1</v>
          </cell>
          <cell r="AB518">
            <v>0.2</v>
          </cell>
          <cell r="AC518">
            <v>0.1</v>
          </cell>
          <cell r="AD518">
            <v>0.2</v>
          </cell>
          <cell r="AE518">
            <v>0.1</v>
          </cell>
          <cell r="AF518">
            <v>0.2</v>
          </cell>
          <cell r="AG518">
            <v>0.1</v>
          </cell>
          <cell r="AH518">
            <v>0.2</v>
          </cell>
          <cell r="AI518">
            <v>0.1</v>
          </cell>
          <cell r="AJ518">
            <v>0.2</v>
          </cell>
          <cell r="AK518">
            <v>0.1</v>
          </cell>
          <cell r="AL518">
            <v>0.2</v>
          </cell>
          <cell r="AM518">
            <v>0.1</v>
          </cell>
          <cell r="AN518">
            <v>0.2</v>
          </cell>
          <cell r="AO518">
            <v>0.1</v>
          </cell>
          <cell r="AP518">
            <v>0.2</v>
          </cell>
          <cell r="AQ518">
            <v>0.1</v>
          </cell>
          <cell r="AR518">
            <v>0.2</v>
          </cell>
          <cell r="AS518">
            <v>0.2</v>
          </cell>
          <cell r="AT518">
            <v>0.1</v>
          </cell>
          <cell r="AU518">
            <v>0.2</v>
          </cell>
          <cell r="AV518">
            <v>0.1</v>
          </cell>
          <cell r="AW518">
            <v>0.2</v>
          </cell>
          <cell r="AX518">
            <v>0.2</v>
          </cell>
          <cell r="AY518">
            <v>0.1</v>
          </cell>
          <cell r="AZ518">
            <v>0.2</v>
          </cell>
          <cell r="BA518">
            <v>0.2</v>
          </cell>
          <cell r="BB518">
            <v>0.1</v>
          </cell>
          <cell r="BC518">
            <v>0.2</v>
          </cell>
          <cell r="BD518">
            <v>0.11316280494768875</v>
          </cell>
          <cell r="BE518">
            <v>0.38060606060606061</v>
          </cell>
          <cell r="BF518">
            <v>1.9070739032247999E-2</v>
          </cell>
          <cell r="BG518">
            <v>0.2</v>
          </cell>
          <cell r="BH518">
            <v>0.2</v>
          </cell>
          <cell r="BI518">
            <v>0.2</v>
          </cell>
          <cell r="BS518">
            <v>0.2</v>
          </cell>
          <cell r="BT518">
            <v>0.2</v>
          </cell>
          <cell r="BU518">
            <v>0.40383333333333338</v>
          </cell>
          <cell r="BV518">
            <v>0.60255555555555551</v>
          </cell>
          <cell r="BW518">
            <v>0.3</v>
          </cell>
        </row>
        <row r="519">
          <cell r="A519">
            <v>512</v>
          </cell>
          <cell r="B519">
            <v>0</v>
          </cell>
          <cell r="C519">
            <v>1</v>
          </cell>
          <cell r="D519">
            <v>0.1</v>
          </cell>
          <cell r="E519">
            <v>0.2</v>
          </cell>
          <cell r="F519">
            <v>0.1</v>
          </cell>
          <cell r="G519">
            <v>0.05</v>
          </cell>
          <cell r="H519">
            <v>0.1</v>
          </cell>
          <cell r="I519">
            <v>0.2</v>
          </cell>
          <cell r="J519">
            <v>0</v>
          </cell>
          <cell r="K519">
            <v>5.0000000000000155E-2</v>
          </cell>
          <cell r="L519">
            <v>0.1</v>
          </cell>
          <cell r="M519">
            <v>0.1</v>
          </cell>
          <cell r="N519">
            <v>0.2</v>
          </cell>
          <cell r="O519">
            <v>0.05</v>
          </cell>
          <cell r="P519">
            <v>0.1</v>
          </cell>
          <cell r="Q519">
            <v>0.2</v>
          </cell>
          <cell r="R519">
            <v>0.1</v>
          </cell>
          <cell r="S519">
            <v>0.2</v>
          </cell>
          <cell r="T519">
            <v>0.1</v>
          </cell>
          <cell r="U519">
            <v>0.1</v>
          </cell>
          <cell r="V519">
            <v>0.2</v>
          </cell>
          <cell r="W519">
            <v>0.1</v>
          </cell>
          <cell r="X519">
            <v>0.2</v>
          </cell>
          <cell r="Y519">
            <v>0.1</v>
          </cell>
          <cell r="Z519">
            <v>0.2</v>
          </cell>
          <cell r="AA519">
            <v>0.1</v>
          </cell>
          <cell r="AB519">
            <v>0.2</v>
          </cell>
          <cell r="AC519">
            <v>0.1</v>
          </cell>
          <cell r="AD519">
            <v>0.2</v>
          </cell>
          <cell r="AE519">
            <v>0.1</v>
          </cell>
          <cell r="AF519">
            <v>0.2</v>
          </cell>
          <cell r="AG519">
            <v>0.1</v>
          </cell>
          <cell r="AH519">
            <v>0.2</v>
          </cell>
          <cell r="AI519">
            <v>0.1</v>
          </cell>
          <cell r="AJ519">
            <v>0.2</v>
          </cell>
          <cell r="AK519">
            <v>0.1</v>
          </cell>
          <cell r="AL519">
            <v>0.2</v>
          </cell>
          <cell r="AM519">
            <v>0.1</v>
          </cell>
          <cell r="AN519">
            <v>0.2</v>
          </cell>
          <cell r="AO519">
            <v>0.1</v>
          </cell>
          <cell r="AP519">
            <v>0.2</v>
          </cell>
          <cell r="AQ519">
            <v>0.1</v>
          </cell>
          <cell r="AR519">
            <v>0.2</v>
          </cell>
          <cell r="AS519">
            <v>0.2</v>
          </cell>
          <cell r="AT519">
            <v>0.1</v>
          </cell>
          <cell r="AU519">
            <v>0.2</v>
          </cell>
          <cell r="AV519">
            <v>0.1</v>
          </cell>
          <cell r="AW519">
            <v>0.2</v>
          </cell>
          <cell r="AX519">
            <v>0.2</v>
          </cell>
          <cell r="AY519">
            <v>0.1</v>
          </cell>
          <cell r="AZ519">
            <v>0.2</v>
          </cell>
          <cell r="BA519">
            <v>0.2</v>
          </cell>
          <cell r="BB519">
            <v>0.1</v>
          </cell>
          <cell r="BC519">
            <v>0.2</v>
          </cell>
          <cell r="BD519">
            <v>0.11268130079648545</v>
          </cell>
          <cell r="BE519">
            <v>0.37939393939393939</v>
          </cell>
          <cell r="BF519">
            <v>1.9070739032247999E-2</v>
          </cell>
          <cell r="BG519">
            <v>0.2</v>
          </cell>
          <cell r="BH519">
            <v>0.2</v>
          </cell>
          <cell r="BI519">
            <v>0.2</v>
          </cell>
          <cell r="BS519">
            <v>0.2</v>
          </cell>
          <cell r="BT519">
            <v>0.2</v>
          </cell>
          <cell r="BU519">
            <v>0.40266666666666673</v>
          </cell>
          <cell r="BV519">
            <v>0.60177777777777774</v>
          </cell>
          <cell r="BW519">
            <v>0.3</v>
          </cell>
        </row>
        <row r="520">
          <cell r="A520">
            <v>513</v>
          </cell>
          <cell r="B520">
            <v>0</v>
          </cell>
          <cell r="C520">
            <v>1</v>
          </cell>
          <cell r="D520">
            <v>0.1</v>
          </cell>
          <cell r="E520">
            <v>0.2</v>
          </cell>
          <cell r="F520">
            <v>0.1</v>
          </cell>
          <cell r="G520">
            <v>0.05</v>
          </cell>
          <cell r="H520">
            <v>0.1</v>
          </cell>
          <cell r="I520">
            <v>0.2</v>
          </cell>
          <cell r="J520">
            <v>0</v>
          </cell>
          <cell r="K520">
            <v>5.0000000000000155E-2</v>
          </cell>
          <cell r="L520">
            <v>0.1</v>
          </cell>
          <cell r="M520">
            <v>0.1</v>
          </cell>
          <cell r="N520">
            <v>0.2</v>
          </cell>
          <cell r="O520">
            <v>0.05</v>
          </cell>
          <cell r="P520">
            <v>0.1</v>
          </cell>
          <cell r="Q520">
            <v>0.2</v>
          </cell>
          <cell r="R520">
            <v>0.1</v>
          </cell>
          <cell r="S520">
            <v>0.2</v>
          </cell>
          <cell r="T520">
            <v>0.1</v>
          </cell>
          <cell r="U520">
            <v>0.1</v>
          </cell>
          <cell r="V520">
            <v>0.2</v>
          </cell>
          <cell r="W520">
            <v>0.1</v>
          </cell>
          <cell r="X520">
            <v>0.2</v>
          </cell>
          <cell r="Y520">
            <v>0.1</v>
          </cell>
          <cell r="Z520">
            <v>0.2</v>
          </cell>
          <cell r="AA520">
            <v>0.1</v>
          </cell>
          <cell r="AB520">
            <v>0.2</v>
          </cell>
          <cell r="AC520">
            <v>0.1</v>
          </cell>
          <cell r="AD520">
            <v>0.2</v>
          </cell>
          <cell r="AE520">
            <v>0.1</v>
          </cell>
          <cell r="AF520">
            <v>0.2</v>
          </cell>
          <cell r="AG520">
            <v>0.1</v>
          </cell>
          <cell r="AH520">
            <v>0.2</v>
          </cell>
          <cell r="AI520">
            <v>0.1</v>
          </cell>
          <cell r="AJ520">
            <v>0.2</v>
          </cell>
          <cell r="AK520">
            <v>0.1</v>
          </cell>
          <cell r="AL520">
            <v>0.2</v>
          </cell>
          <cell r="AM520">
            <v>0.1</v>
          </cell>
          <cell r="AN520">
            <v>0.2</v>
          </cell>
          <cell r="AO520">
            <v>0.1</v>
          </cell>
          <cell r="AP520">
            <v>0.2</v>
          </cell>
          <cell r="AQ520">
            <v>0.1</v>
          </cell>
          <cell r="AR520">
            <v>0.2</v>
          </cell>
          <cell r="AS520">
            <v>0.2</v>
          </cell>
          <cell r="AT520">
            <v>0.1</v>
          </cell>
          <cell r="AU520">
            <v>0.2</v>
          </cell>
          <cell r="AV520">
            <v>0.1</v>
          </cell>
          <cell r="AW520">
            <v>0.2</v>
          </cell>
          <cell r="AX520">
            <v>0.2</v>
          </cell>
          <cell r="AY520">
            <v>0.1</v>
          </cell>
          <cell r="AZ520">
            <v>0.2</v>
          </cell>
          <cell r="BA520">
            <v>0.2</v>
          </cell>
          <cell r="BB520">
            <v>0.1</v>
          </cell>
          <cell r="BC520">
            <v>0.2</v>
          </cell>
          <cell r="BD520">
            <v>0.11220184543019636</v>
          </cell>
          <cell r="BE520">
            <v>0.37818181818181817</v>
          </cell>
          <cell r="BF520">
            <v>1.9070739032247999E-2</v>
          </cell>
          <cell r="BG520">
            <v>0.2</v>
          </cell>
          <cell r="BH520">
            <v>0.2</v>
          </cell>
          <cell r="BI520">
            <v>0.2</v>
          </cell>
          <cell r="BS520">
            <v>0.2</v>
          </cell>
          <cell r="BT520">
            <v>0.2</v>
          </cell>
          <cell r="BU520">
            <v>0.40150000000000008</v>
          </cell>
          <cell r="BV520">
            <v>0.60099999999999998</v>
          </cell>
          <cell r="BW520">
            <v>0.3</v>
          </cell>
        </row>
        <row r="521">
          <cell r="A521">
            <v>514</v>
          </cell>
          <cell r="B521">
            <v>0</v>
          </cell>
          <cell r="C521">
            <v>1</v>
          </cell>
          <cell r="D521">
            <v>0.1</v>
          </cell>
          <cell r="E521">
            <v>0.2</v>
          </cell>
          <cell r="F521">
            <v>0.1</v>
          </cell>
          <cell r="G521">
            <v>0.05</v>
          </cell>
          <cell r="H521">
            <v>0.1</v>
          </cell>
          <cell r="I521">
            <v>0.2</v>
          </cell>
          <cell r="J521">
            <v>0</v>
          </cell>
          <cell r="K521">
            <v>5.0000000000000155E-2</v>
          </cell>
          <cell r="L521">
            <v>0.1</v>
          </cell>
          <cell r="M521">
            <v>0.1</v>
          </cell>
          <cell r="N521">
            <v>0.2</v>
          </cell>
          <cell r="O521">
            <v>0.05</v>
          </cell>
          <cell r="P521">
            <v>0.1</v>
          </cell>
          <cell r="Q521">
            <v>0.2</v>
          </cell>
          <cell r="R521">
            <v>0.1</v>
          </cell>
          <cell r="S521">
            <v>0.2</v>
          </cell>
          <cell r="T521">
            <v>0.1</v>
          </cell>
          <cell r="U521">
            <v>0.1</v>
          </cell>
          <cell r="V521">
            <v>0.2</v>
          </cell>
          <cell r="W521">
            <v>0.1</v>
          </cell>
          <cell r="X521">
            <v>0.2</v>
          </cell>
          <cell r="Y521">
            <v>0.1</v>
          </cell>
          <cell r="Z521">
            <v>0.2</v>
          </cell>
          <cell r="AA521">
            <v>0.1</v>
          </cell>
          <cell r="AB521">
            <v>0.2</v>
          </cell>
          <cell r="AC521">
            <v>0.1</v>
          </cell>
          <cell r="AD521">
            <v>0.2</v>
          </cell>
          <cell r="AE521">
            <v>0.1</v>
          </cell>
          <cell r="AF521">
            <v>0.2</v>
          </cell>
          <cell r="AG521">
            <v>0.1</v>
          </cell>
          <cell r="AH521">
            <v>0.2</v>
          </cell>
          <cell r="AI521">
            <v>0.1</v>
          </cell>
          <cell r="AJ521">
            <v>0.2</v>
          </cell>
          <cell r="AK521">
            <v>0.1</v>
          </cell>
          <cell r="AL521">
            <v>0.2</v>
          </cell>
          <cell r="AM521">
            <v>0.1</v>
          </cell>
          <cell r="AN521">
            <v>0.2</v>
          </cell>
          <cell r="AO521">
            <v>0.1</v>
          </cell>
          <cell r="AP521">
            <v>0.2</v>
          </cell>
          <cell r="AQ521">
            <v>0.1</v>
          </cell>
          <cell r="AR521">
            <v>0.2</v>
          </cell>
          <cell r="AS521">
            <v>0.2</v>
          </cell>
          <cell r="AT521">
            <v>0.1</v>
          </cell>
          <cell r="AU521">
            <v>0.2</v>
          </cell>
          <cell r="AV521">
            <v>0.1</v>
          </cell>
          <cell r="AW521">
            <v>0.2</v>
          </cell>
          <cell r="AX521">
            <v>0.2</v>
          </cell>
          <cell r="AY521">
            <v>0.1</v>
          </cell>
          <cell r="AZ521">
            <v>0.2</v>
          </cell>
          <cell r="BA521">
            <v>0.2</v>
          </cell>
          <cell r="BB521">
            <v>0.1</v>
          </cell>
          <cell r="BC521">
            <v>0.2</v>
          </cell>
          <cell r="BD521">
            <v>0.11172443013130652</v>
          </cell>
          <cell r="BE521">
            <v>0.37696969696969695</v>
          </cell>
          <cell r="BF521">
            <v>1.9070739032247999E-2</v>
          </cell>
          <cell r="BG521">
            <v>0.2</v>
          </cell>
          <cell r="BH521">
            <v>0.2</v>
          </cell>
          <cell r="BI521">
            <v>0.2</v>
          </cell>
          <cell r="BS521">
            <v>0.2</v>
          </cell>
          <cell r="BT521">
            <v>0.2</v>
          </cell>
          <cell r="BU521">
            <v>0.40033333333333343</v>
          </cell>
          <cell r="BV521">
            <v>0.60022222222222221</v>
          </cell>
          <cell r="BW521">
            <v>0.3</v>
          </cell>
        </row>
        <row r="522">
          <cell r="A522">
            <v>515</v>
          </cell>
          <cell r="B522">
            <v>0</v>
          </cell>
          <cell r="C522">
            <v>1</v>
          </cell>
          <cell r="D522">
            <v>0.1</v>
          </cell>
          <cell r="E522">
            <v>0.2</v>
          </cell>
          <cell r="F522">
            <v>0.1</v>
          </cell>
          <cell r="G522">
            <v>0.05</v>
          </cell>
          <cell r="H522">
            <v>0.1</v>
          </cell>
          <cell r="I522">
            <v>0.2</v>
          </cell>
          <cell r="J522">
            <v>0</v>
          </cell>
          <cell r="K522">
            <v>5.0000000000000155E-2</v>
          </cell>
          <cell r="L522">
            <v>0.1</v>
          </cell>
          <cell r="M522">
            <v>0.1</v>
          </cell>
          <cell r="N522">
            <v>0.2</v>
          </cell>
          <cell r="O522">
            <v>0.05</v>
          </cell>
          <cell r="P522">
            <v>0.1</v>
          </cell>
          <cell r="Q522">
            <v>0.2</v>
          </cell>
          <cell r="R522">
            <v>0.1</v>
          </cell>
          <cell r="S522">
            <v>0.2</v>
          </cell>
          <cell r="T522">
            <v>0.1</v>
          </cell>
          <cell r="U522">
            <v>0.1</v>
          </cell>
          <cell r="V522">
            <v>0.2</v>
          </cell>
          <cell r="W522">
            <v>0.1</v>
          </cell>
          <cell r="X522">
            <v>0.2</v>
          </cell>
          <cell r="Y522">
            <v>0.1</v>
          </cell>
          <cell r="Z522">
            <v>0.2</v>
          </cell>
          <cell r="AA522">
            <v>0.1</v>
          </cell>
          <cell r="AB522">
            <v>0.2</v>
          </cell>
          <cell r="AC522">
            <v>0.1</v>
          </cell>
          <cell r="AD522">
            <v>0.2</v>
          </cell>
          <cell r="AE522">
            <v>0.1</v>
          </cell>
          <cell r="AF522">
            <v>0.2</v>
          </cell>
          <cell r="AG522">
            <v>0.1</v>
          </cell>
          <cell r="AH522">
            <v>0.2</v>
          </cell>
          <cell r="AI522">
            <v>0.1</v>
          </cell>
          <cell r="AJ522">
            <v>0.2</v>
          </cell>
          <cell r="AK522">
            <v>0.1</v>
          </cell>
          <cell r="AL522">
            <v>0.2</v>
          </cell>
          <cell r="AM522">
            <v>0.1</v>
          </cell>
          <cell r="AN522">
            <v>0.2</v>
          </cell>
          <cell r="AO522">
            <v>0.1</v>
          </cell>
          <cell r="AP522">
            <v>0.2</v>
          </cell>
          <cell r="AQ522">
            <v>0.1</v>
          </cell>
          <cell r="AR522">
            <v>0.2</v>
          </cell>
          <cell r="AS522">
            <v>0.2</v>
          </cell>
          <cell r="AT522">
            <v>0.1</v>
          </cell>
          <cell r="AU522">
            <v>0.2</v>
          </cell>
          <cell r="AV522">
            <v>0.1</v>
          </cell>
          <cell r="AW522">
            <v>0.2</v>
          </cell>
          <cell r="AX522">
            <v>0.2</v>
          </cell>
          <cell r="AY522">
            <v>0.1</v>
          </cell>
          <cell r="AZ522">
            <v>0.2</v>
          </cell>
          <cell r="BA522">
            <v>0.2</v>
          </cell>
          <cell r="BB522">
            <v>0.1</v>
          </cell>
          <cell r="BC522">
            <v>0.2</v>
          </cell>
          <cell r="BD522">
            <v>0.11124904621939381</v>
          </cell>
          <cell r="BE522">
            <v>0.37575757575757573</v>
          </cell>
          <cell r="BF522">
            <v>1.9070739032247999E-2</v>
          </cell>
          <cell r="BG522">
            <v>0.2</v>
          </cell>
          <cell r="BH522">
            <v>0.2</v>
          </cell>
          <cell r="BI522">
            <v>0.2</v>
          </cell>
          <cell r="BS522">
            <v>0.2</v>
          </cell>
          <cell r="BT522">
            <v>0.2</v>
          </cell>
          <cell r="BU522">
            <v>0.39916666666666678</v>
          </cell>
          <cell r="BV522">
            <v>0.59944444444444445</v>
          </cell>
          <cell r="BW522">
            <v>0.3</v>
          </cell>
        </row>
        <row r="523">
          <cell r="A523">
            <v>516</v>
          </cell>
          <cell r="B523">
            <v>0</v>
          </cell>
          <cell r="C523">
            <v>1</v>
          </cell>
          <cell r="D523">
            <v>0.1</v>
          </cell>
          <cell r="E523">
            <v>0.2</v>
          </cell>
          <cell r="F523">
            <v>0.1</v>
          </cell>
          <cell r="G523">
            <v>0.05</v>
          </cell>
          <cell r="H523">
            <v>0.1</v>
          </cell>
          <cell r="I523">
            <v>0.2</v>
          </cell>
          <cell r="J523">
            <v>0</v>
          </cell>
          <cell r="K523">
            <v>5.0000000000000155E-2</v>
          </cell>
          <cell r="L523">
            <v>0.1</v>
          </cell>
          <cell r="M523">
            <v>0.1</v>
          </cell>
          <cell r="N523">
            <v>0.2</v>
          </cell>
          <cell r="O523">
            <v>0.05</v>
          </cell>
          <cell r="P523">
            <v>0.1</v>
          </cell>
          <cell r="Q523">
            <v>0.2</v>
          </cell>
          <cell r="R523">
            <v>0.1</v>
          </cell>
          <cell r="S523">
            <v>0.2</v>
          </cell>
          <cell r="T523">
            <v>0.1</v>
          </cell>
          <cell r="U523">
            <v>0.1</v>
          </cell>
          <cell r="V523">
            <v>0.2</v>
          </cell>
          <cell r="W523">
            <v>0.1</v>
          </cell>
          <cell r="X523">
            <v>0.2</v>
          </cell>
          <cell r="Y523">
            <v>0.1</v>
          </cell>
          <cell r="Z523">
            <v>0.2</v>
          </cell>
          <cell r="AA523">
            <v>0.1</v>
          </cell>
          <cell r="AB523">
            <v>0.2</v>
          </cell>
          <cell r="AC523">
            <v>0.1</v>
          </cell>
          <cell r="AD523">
            <v>0.2</v>
          </cell>
          <cell r="AE523">
            <v>0.1</v>
          </cell>
          <cell r="AF523">
            <v>0.2</v>
          </cell>
          <cell r="AG523">
            <v>0.1</v>
          </cell>
          <cell r="AH523">
            <v>0.2</v>
          </cell>
          <cell r="AI523">
            <v>0.1</v>
          </cell>
          <cell r="AJ523">
            <v>0.2</v>
          </cell>
          <cell r="AK523">
            <v>0.1</v>
          </cell>
          <cell r="AL523">
            <v>0.2</v>
          </cell>
          <cell r="AM523">
            <v>0.1</v>
          </cell>
          <cell r="AN523">
            <v>0.2</v>
          </cell>
          <cell r="AO523">
            <v>0.1</v>
          </cell>
          <cell r="AP523">
            <v>0.2</v>
          </cell>
          <cell r="AQ523">
            <v>0.1</v>
          </cell>
          <cell r="AR523">
            <v>0.2</v>
          </cell>
          <cell r="AS523">
            <v>0.2</v>
          </cell>
          <cell r="AT523">
            <v>0.1</v>
          </cell>
          <cell r="AU523">
            <v>0.2</v>
          </cell>
          <cell r="AV523">
            <v>0.1</v>
          </cell>
          <cell r="AW523">
            <v>0.2</v>
          </cell>
          <cell r="AX523">
            <v>0.2</v>
          </cell>
          <cell r="AY523">
            <v>0.1</v>
          </cell>
          <cell r="AZ523">
            <v>0.2</v>
          </cell>
          <cell r="BA523">
            <v>0.2</v>
          </cell>
          <cell r="BB523">
            <v>0.1</v>
          </cell>
          <cell r="BC523">
            <v>0.2</v>
          </cell>
          <cell r="BD523">
            <v>0.11077568505097089</v>
          </cell>
          <cell r="BE523">
            <v>0.37454545454545451</v>
          </cell>
          <cell r="BF523">
            <v>1.9070739032247999E-2</v>
          </cell>
          <cell r="BG523">
            <v>0.2</v>
          </cell>
          <cell r="BH523">
            <v>0.2</v>
          </cell>
          <cell r="BI523">
            <v>0.2</v>
          </cell>
          <cell r="BS523">
            <v>0.2</v>
          </cell>
          <cell r="BT523">
            <v>0.2</v>
          </cell>
          <cell r="BU523">
            <v>0.39800000000000002</v>
          </cell>
          <cell r="BV523">
            <v>0.59866666666666668</v>
          </cell>
          <cell r="BW523">
            <v>0.3</v>
          </cell>
        </row>
        <row r="524">
          <cell r="A524">
            <v>517</v>
          </cell>
          <cell r="B524">
            <v>0</v>
          </cell>
          <cell r="C524">
            <v>1</v>
          </cell>
          <cell r="D524">
            <v>0.1</v>
          </cell>
          <cell r="E524">
            <v>0.2</v>
          </cell>
          <cell r="F524">
            <v>0.1</v>
          </cell>
          <cell r="G524">
            <v>0.05</v>
          </cell>
          <cell r="H524">
            <v>0.1</v>
          </cell>
          <cell r="I524">
            <v>0.2</v>
          </cell>
          <cell r="J524">
            <v>0</v>
          </cell>
          <cell r="K524">
            <v>5.0000000000000155E-2</v>
          </cell>
          <cell r="L524">
            <v>0.1</v>
          </cell>
          <cell r="M524">
            <v>0.1</v>
          </cell>
          <cell r="N524">
            <v>0.2</v>
          </cell>
          <cell r="O524">
            <v>0.05</v>
          </cell>
          <cell r="P524">
            <v>0.1</v>
          </cell>
          <cell r="Q524">
            <v>0.2</v>
          </cell>
          <cell r="R524">
            <v>0.1</v>
          </cell>
          <cell r="S524">
            <v>0.2</v>
          </cell>
          <cell r="T524">
            <v>0.1</v>
          </cell>
          <cell r="U524">
            <v>0.1</v>
          </cell>
          <cell r="V524">
            <v>0.2</v>
          </cell>
          <cell r="W524">
            <v>0.1</v>
          </cell>
          <cell r="X524">
            <v>0.2</v>
          </cell>
          <cell r="Y524">
            <v>0.1</v>
          </cell>
          <cell r="Z524">
            <v>0.2</v>
          </cell>
          <cell r="AA524">
            <v>0.1</v>
          </cell>
          <cell r="AB524">
            <v>0.2</v>
          </cell>
          <cell r="AC524">
            <v>0.1</v>
          </cell>
          <cell r="AD524">
            <v>0.2</v>
          </cell>
          <cell r="AE524">
            <v>0.1</v>
          </cell>
          <cell r="AF524">
            <v>0.2</v>
          </cell>
          <cell r="AG524">
            <v>0.1</v>
          </cell>
          <cell r="AH524">
            <v>0.2</v>
          </cell>
          <cell r="AI524">
            <v>0.1</v>
          </cell>
          <cell r="AJ524">
            <v>0.2</v>
          </cell>
          <cell r="AK524">
            <v>0.1</v>
          </cell>
          <cell r="AL524">
            <v>0.2</v>
          </cell>
          <cell r="AM524">
            <v>0.1</v>
          </cell>
          <cell r="AN524">
            <v>0.2</v>
          </cell>
          <cell r="AO524">
            <v>0.1</v>
          </cell>
          <cell r="AP524">
            <v>0.2</v>
          </cell>
          <cell r="AQ524">
            <v>0.1</v>
          </cell>
          <cell r="AR524">
            <v>0.2</v>
          </cell>
          <cell r="AS524">
            <v>0.2</v>
          </cell>
          <cell r="AT524">
            <v>0.1</v>
          </cell>
          <cell r="AU524">
            <v>0.2</v>
          </cell>
          <cell r="AV524">
            <v>0.1</v>
          </cell>
          <cell r="AW524">
            <v>0.2</v>
          </cell>
          <cell r="AX524">
            <v>0.2</v>
          </cell>
          <cell r="AY524">
            <v>0.1</v>
          </cell>
          <cell r="AZ524">
            <v>0.2</v>
          </cell>
          <cell r="BA524">
            <v>0.2</v>
          </cell>
          <cell r="BB524">
            <v>0.1</v>
          </cell>
          <cell r="BC524">
            <v>0.2</v>
          </cell>
          <cell r="BD524">
            <v>0.1103043380193284</v>
          </cell>
          <cell r="BE524">
            <v>0.37333333333333329</v>
          </cell>
          <cell r="BF524">
            <v>1.9070739032247999E-2</v>
          </cell>
          <cell r="BG524">
            <v>0.2</v>
          </cell>
          <cell r="BH524">
            <v>0.2</v>
          </cell>
          <cell r="BI524">
            <v>0.2</v>
          </cell>
          <cell r="BS524">
            <v>0.2</v>
          </cell>
          <cell r="BT524">
            <v>0.2</v>
          </cell>
          <cell r="BU524">
            <v>0.39683333333333337</v>
          </cell>
          <cell r="BV524">
            <v>0.59788888888888891</v>
          </cell>
          <cell r="BW524">
            <v>0.3</v>
          </cell>
        </row>
        <row r="525">
          <cell r="A525">
            <v>518</v>
          </cell>
          <cell r="B525">
            <v>0</v>
          </cell>
          <cell r="C525">
            <v>1</v>
          </cell>
          <cell r="D525">
            <v>0.1</v>
          </cell>
          <cell r="E525">
            <v>0.2</v>
          </cell>
          <cell r="F525">
            <v>0.1</v>
          </cell>
          <cell r="G525">
            <v>0.05</v>
          </cell>
          <cell r="H525">
            <v>0.1</v>
          </cell>
          <cell r="I525">
            <v>0.2</v>
          </cell>
          <cell r="J525">
            <v>0</v>
          </cell>
          <cell r="K525">
            <v>5.0000000000000155E-2</v>
          </cell>
          <cell r="L525">
            <v>0.1</v>
          </cell>
          <cell r="M525">
            <v>0.1</v>
          </cell>
          <cell r="N525">
            <v>0.2</v>
          </cell>
          <cell r="O525">
            <v>0.05</v>
          </cell>
          <cell r="P525">
            <v>0.1</v>
          </cell>
          <cell r="Q525">
            <v>0.2</v>
          </cell>
          <cell r="R525">
            <v>0.1</v>
          </cell>
          <cell r="S525">
            <v>0.2</v>
          </cell>
          <cell r="T525">
            <v>0.1</v>
          </cell>
          <cell r="U525">
            <v>0.1</v>
          </cell>
          <cell r="V525">
            <v>0.2</v>
          </cell>
          <cell r="W525">
            <v>0.1</v>
          </cell>
          <cell r="X525">
            <v>0.2</v>
          </cell>
          <cell r="Y525">
            <v>0.1</v>
          </cell>
          <cell r="Z525">
            <v>0.2</v>
          </cell>
          <cell r="AA525">
            <v>0.1</v>
          </cell>
          <cell r="AB525">
            <v>0.2</v>
          </cell>
          <cell r="AC525">
            <v>0.1</v>
          </cell>
          <cell r="AD525">
            <v>0.2</v>
          </cell>
          <cell r="AE525">
            <v>0.1</v>
          </cell>
          <cell r="AF525">
            <v>0.2</v>
          </cell>
          <cell r="AG525">
            <v>0.1</v>
          </cell>
          <cell r="AH525">
            <v>0.2</v>
          </cell>
          <cell r="AI525">
            <v>0.1</v>
          </cell>
          <cell r="AJ525">
            <v>0.2</v>
          </cell>
          <cell r="AK525">
            <v>0.1</v>
          </cell>
          <cell r="AL525">
            <v>0.2</v>
          </cell>
          <cell r="AM525">
            <v>0.1</v>
          </cell>
          <cell r="AN525">
            <v>0.2</v>
          </cell>
          <cell r="AO525">
            <v>0.1</v>
          </cell>
          <cell r="AP525">
            <v>0.2</v>
          </cell>
          <cell r="AQ525">
            <v>0.1</v>
          </cell>
          <cell r="AR525">
            <v>0.2</v>
          </cell>
          <cell r="AS525">
            <v>0.2</v>
          </cell>
          <cell r="AT525">
            <v>0.1</v>
          </cell>
          <cell r="AU525">
            <v>0.2</v>
          </cell>
          <cell r="AV525">
            <v>0.1</v>
          </cell>
          <cell r="AW525">
            <v>0.2</v>
          </cell>
          <cell r="AX525">
            <v>0.2</v>
          </cell>
          <cell r="AY525">
            <v>0.1</v>
          </cell>
          <cell r="AZ525">
            <v>0.2</v>
          </cell>
          <cell r="BA525">
            <v>0.2</v>
          </cell>
          <cell r="BB525">
            <v>0.1</v>
          </cell>
          <cell r="BC525">
            <v>0.2</v>
          </cell>
          <cell r="BD525">
            <v>0.10983499655437806</v>
          </cell>
          <cell r="BE525">
            <v>0.37212121212121207</v>
          </cell>
          <cell r="BF525">
            <v>1.9070739032247999E-2</v>
          </cell>
          <cell r="BG525">
            <v>0.2</v>
          </cell>
          <cell r="BH525">
            <v>0.2</v>
          </cell>
          <cell r="BI525">
            <v>0.2</v>
          </cell>
          <cell r="BS525">
            <v>0.2</v>
          </cell>
          <cell r="BT525">
            <v>0.2</v>
          </cell>
          <cell r="BU525">
            <v>0.39566666666666672</v>
          </cell>
          <cell r="BV525">
            <v>0.59711111111111115</v>
          </cell>
          <cell r="BW525">
            <v>0.3</v>
          </cell>
        </row>
        <row r="526">
          <cell r="A526">
            <v>519</v>
          </cell>
          <cell r="B526">
            <v>0</v>
          </cell>
          <cell r="C526">
            <v>1</v>
          </cell>
          <cell r="D526">
            <v>0.1</v>
          </cell>
          <cell r="E526">
            <v>0.2</v>
          </cell>
          <cell r="F526">
            <v>0.1</v>
          </cell>
          <cell r="G526">
            <v>0.05</v>
          </cell>
          <cell r="H526">
            <v>0.1</v>
          </cell>
          <cell r="I526">
            <v>0.2</v>
          </cell>
          <cell r="J526">
            <v>0</v>
          </cell>
          <cell r="K526">
            <v>5.0000000000000155E-2</v>
          </cell>
          <cell r="L526">
            <v>0.1</v>
          </cell>
          <cell r="M526">
            <v>0.1</v>
          </cell>
          <cell r="N526">
            <v>0.2</v>
          </cell>
          <cell r="O526">
            <v>0.05</v>
          </cell>
          <cell r="P526">
            <v>0.1</v>
          </cell>
          <cell r="Q526">
            <v>0.2</v>
          </cell>
          <cell r="R526">
            <v>0.1</v>
          </cell>
          <cell r="S526">
            <v>0.2</v>
          </cell>
          <cell r="T526">
            <v>0.1</v>
          </cell>
          <cell r="U526">
            <v>0.1</v>
          </cell>
          <cell r="V526">
            <v>0.2</v>
          </cell>
          <cell r="W526">
            <v>0.1</v>
          </cell>
          <cell r="X526">
            <v>0.2</v>
          </cell>
          <cell r="Y526">
            <v>0.1</v>
          </cell>
          <cell r="Z526">
            <v>0.2</v>
          </cell>
          <cell r="AA526">
            <v>0.1</v>
          </cell>
          <cell r="AB526">
            <v>0.2</v>
          </cell>
          <cell r="AC526">
            <v>0.1</v>
          </cell>
          <cell r="AD526">
            <v>0.2</v>
          </cell>
          <cell r="AE526">
            <v>0.1</v>
          </cell>
          <cell r="AF526">
            <v>0.2</v>
          </cell>
          <cell r="AG526">
            <v>0.1</v>
          </cell>
          <cell r="AH526">
            <v>0.2</v>
          </cell>
          <cell r="AI526">
            <v>0.1</v>
          </cell>
          <cell r="AJ526">
            <v>0.2</v>
          </cell>
          <cell r="AK526">
            <v>0.1</v>
          </cell>
          <cell r="AL526">
            <v>0.2</v>
          </cell>
          <cell r="AM526">
            <v>0.1</v>
          </cell>
          <cell r="AN526">
            <v>0.2</v>
          </cell>
          <cell r="AO526">
            <v>0.1</v>
          </cell>
          <cell r="AP526">
            <v>0.2</v>
          </cell>
          <cell r="AQ526">
            <v>0.1</v>
          </cell>
          <cell r="AR526">
            <v>0.2</v>
          </cell>
          <cell r="AS526">
            <v>0.2</v>
          </cell>
          <cell r="AT526">
            <v>0.1</v>
          </cell>
          <cell r="AU526">
            <v>0.2</v>
          </cell>
          <cell r="AV526">
            <v>0.1</v>
          </cell>
          <cell r="AW526">
            <v>0.2</v>
          </cell>
          <cell r="AX526">
            <v>0.2</v>
          </cell>
          <cell r="AY526">
            <v>0.1</v>
          </cell>
          <cell r="AZ526">
            <v>0.2</v>
          </cell>
          <cell r="BA526">
            <v>0.2</v>
          </cell>
          <cell r="BB526">
            <v>0.1</v>
          </cell>
          <cell r="BC526">
            <v>0.2</v>
          </cell>
          <cell r="BD526">
            <v>0.10936765212249706</v>
          </cell>
          <cell r="BE526">
            <v>0.37090909090909085</v>
          </cell>
          <cell r="BF526">
            <v>1.9070739032247999E-2</v>
          </cell>
          <cell r="BG526">
            <v>0.2</v>
          </cell>
          <cell r="BH526">
            <v>0.2</v>
          </cell>
          <cell r="BI526">
            <v>0.2</v>
          </cell>
          <cell r="BS526">
            <v>0.2</v>
          </cell>
          <cell r="BT526">
            <v>0.2</v>
          </cell>
          <cell r="BU526">
            <v>0.39450000000000007</v>
          </cell>
          <cell r="BV526">
            <v>0.59633333333333338</v>
          </cell>
          <cell r="BW526">
            <v>0.3</v>
          </cell>
        </row>
        <row r="527">
          <cell r="A527">
            <v>520</v>
          </cell>
          <cell r="B527">
            <v>0</v>
          </cell>
          <cell r="C527">
            <v>1</v>
          </cell>
          <cell r="D527">
            <v>0.1</v>
          </cell>
          <cell r="E527">
            <v>0.2</v>
          </cell>
          <cell r="F527">
            <v>0.1</v>
          </cell>
          <cell r="G527">
            <v>0.05</v>
          </cell>
          <cell r="H527">
            <v>0.1</v>
          </cell>
          <cell r="I527">
            <v>0.2</v>
          </cell>
          <cell r="J527">
            <v>0</v>
          </cell>
          <cell r="K527">
            <v>5.0000000000000155E-2</v>
          </cell>
          <cell r="L527">
            <v>0.1</v>
          </cell>
          <cell r="M527">
            <v>0.1</v>
          </cell>
          <cell r="N527">
            <v>0.2</v>
          </cell>
          <cell r="O527">
            <v>0.05</v>
          </cell>
          <cell r="P527">
            <v>0.1</v>
          </cell>
          <cell r="Q527">
            <v>0.2</v>
          </cell>
          <cell r="R527">
            <v>0.1</v>
          </cell>
          <cell r="S527">
            <v>0.2</v>
          </cell>
          <cell r="T527">
            <v>0.1</v>
          </cell>
          <cell r="U527">
            <v>0.1</v>
          </cell>
          <cell r="V527">
            <v>0.2</v>
          </cell>
          <cell r="W527">
            <v>0.1</v>
          </cell>
          <cell r="X527">
            <v>0.2</v>
          </cell>
          <cell r="Y527">
            <v>0.1</v>
          </cell>
          <cell r="Z527">
            <v>0.2</v>
          </cell>
          <cell r="AA527">
            <v>0.1</v>
          </cell>
          <cell r="AB527">
            <v>0.2</v>
          </cell>
          <cell r="AC527">
            <v>0.1</v>
          </cell>
          <cell r="AD527">
            <v>0.2</v>
          </cell>
          <cell r="AE527">
            <v>0.1</v>
          </cell>
          <cell r="AF527">
            <v>0.2</v>
          </cell>
          <cell r="AG527">
            <v>0.1</v>
          </cell>
          <cell r="AH527">
            <v>0.2</v>
          </cell>
          <cell r="AI527">
            <v>0.1</v>
          </cell>
          <cell r="AJ527">
            <v>0.2</v>
          </cell>
          <cell r="AK527">
            <v>0.1</v>
          </cell>
          <cell r="AL527">
            <v>0.2</v>
          </cell>
          <cell r="AM527">
            <v>0.1</v>
          </cell>
          <cell r="AN527">
            <v>0.2</v>
          </cell>
          <cell r="AO527">
            <v>0.1</v>
          </cell>
          <cell r="AP527">
            <v>0.2</v>
          </cell>
          <cell r="AQ527">
            <v>0.1</v>
          </cell>
          <cell r="AR527">
            <v>0.2</v>
          </cell>
          <cell r="AS527">
            <v>0.2</v>
          </cell>
          <cell r="AT527">
            <v>0.1</v>
          </cell>
          <cell r="AU527">
            <v>0.2</v>
          </cell>
          <cell r="AV527">
            <v>0.1</v>
          </cell>
          <cell r="AW527">
            <v>0.2</v>
          </cell>
          <cell r="AX527">
            <v>0.2</v>
          </cell>
          <cell r="AY527">
            <v>0.1</v>
          </cell>
          <cell r="AZ527">
            <v>0.2</v>
          </cell>
          <cell r="BA527">
            <v>0.2</v>
          </cell>
          <cell r="BB527">
            <v>0.1</v>
          </cell>
          <cell r="BC527">
            <v>0.2</v>
          </cell>
          <cell r="BD527">
            <v>0.10890229622637303</v>
          </cell>
          <cell r="BE527">
            <v>0.36969696969696975</v>
          </cell>
          <cell r="BF527">
            <v>1.9070739032247999E-2</v>
          </cell>
          <cell r="BG527">
            <v>0.2</v>
          </cell>
          <cell r="BH527">
            <v>0.2</v>
          </cell>
          <cell r="BI527">
            <v>0.2</v>
          </cell>
          <cell r="BS527">
            <v>0.2</v>
          </cell>
          <cell r="BT527">
            <v>0.2</v>
          </cell>
          <cell r="BU527">
            <v>0.39333333333333342</v>
          </cell>
          <cell r="BV527">
            <v>0.59555555555555562</v>
          </cell>
          <cell r="BW527">
            <v>0.3</v>
          </cell>
        </row>
        <row r="528">
          <cell r="A528">
            <v>521</v>
          </cell>
          <cell r="B528">
            <v>0</v>
          </cell>
          <cell r="C528">
            <v>1</v>
          </cell>
          <cell r="D528">
            <v>0.1</v>
          </cell>
          <cell r="E528">
            <v>0.2</v>
          </cell>
          <cell r="F528">
            <v>0.1</v>
          </cell>
          <cell r="G528">
            <v>0.05</v>
          </cell>
          <cell r="H528">
            <v>0.1</v>
          </cell>
          <cell r="I528">
            <v>0.2</v>
          </cell>
          <cell r="J528">
            <v>0</v>
          </cell>
          <cell r="K528">
            <v>5.0000000000000155E-2</v>
          </cell>
          <cell r="L528">
            <v>0.1</v>
          </cell>
          <cell r="M528">
            <v>0.1</v>
          </cell>
          <cell r="N528">
            <v>0.2</v>
          </cell>
          <cell r="O528">
            <v>0.05</v>
          </cell>
          <cell r="P528">
            <v>0.1</v>
          </cell>
          <cell r="Q528">
            <v>0.2</v>
          </cell>
          <cell r="R528">
            <v>0.1</v>
          </cell>
          <cell r="S528">
            <v>0.2</v>
          </cell>
          <cell r="T528">
            <v>0.1</v>
          </cell>
          <cell r="U528">
            <v>0.1</v>
          </cell>
          <cell r="V528">
            <v>0.2</v>
          </cell>
          <cell r="W528">
            <v>0.1</v>
          </cell>
          <cell r="X528">
            <v>0.2</v>
          </cell>
          <cell r="Y528">
            <v>0.1</v>
          </cell>
          <cell r="Z528">
            <v>0.2</v>
          </cell>
          <cell r="AA528">
            <v>0.1</v>
          </cell>
          <cell r="AB528">
            <v>0.2</v>
          </cell>
          <cell r="AC528">
            <v>0.1</v>
          </cell>
          <cell r="AD528">
            <v>0.2</v>
          </cell>
          <cell r="AE528">
            <v>0.1</v>
          </cell>
          <cell r="AF528">
            <v>0.2</v>
          </cell>
          <cell r="AG528">
            <v>0.1</v>
          </cell>
          <cell r="AH528">
            <v>0.2</v>
          </cell>
          <cell r="AI528">
            <v>0.1</v>
          </cell>
          <cell r="AJ528">
            <v>0.2</v>
          </cell>
          <cell r="AK528">
            <v>0.1</v>
          </cell>
          <cell r="AL528">
            <v>0.2</v>
          </cell>
          <cell r="AM528">
            <v>0.1</v>
          </cell>
          <cell r="AN528">
            <v>0.2</v>
          </cell>
          <cell r="AO528">
            <v>0.1</v>
          </cell>
          <cell r="AP528">
            <v>0.2</v>
          </cell>
          <cell r="AQ528">
            <v>0.1</v>
          </cell>
          <cell r="AR528">
            <v>0.2</v>
          </cell>
          <cell r="AS528">
            <v>0.2</v>
          </cell>
          <cell r="AT528">
            <v>0.1</v>
          </cell>
          <cell r="AU528">
            <v>0.2</v>
          </cell>
          <cell r="AV528">
            <v>0.1</v>
          </cell>
          <cell r="AW528">
            <v>0.2</v>
          </cell>
          <cell r="AX528">
            <v>0.2</v>
          </cell>
          <cell r="AY528">
            <v>0.1</v>
          </cell>
          <cell r="AZ528">
            <v>0.2</v>
          </cell>
          <cell r="BA528">
            <v>0.2</v>
          </cell>
          <cell r="BB528">
            <v>0.1</v>
          </cell>
          <cell r="BC528">
            <v>0.2</v>
          </cell>
          <cell r="BD528">
            <v>0.10843892040484919</v>
          </cell>
          <cell r="BE528">
            <v>0.36848484848484853</v>
          </cell>
          <cell r="BF528">
            <v>1.9070739032247999E-2</v>
          </cell>
          <cell r="BG528">
            <v>0.2</v>
          </cell>
          <cell r="BH528">
            <v>0.2</v>
          </cell>
          <cell r="BI528">
            <v>0.2</v>
          </cell>
          <cell r="BS528">
            <v>0.2</v>
          </cell>
          <cell r="BT528">
            <v>0.2</v>
          </cell>
          <cell r="BU528">
            <v>0.39216666666666677</v>
          </cell>
          <cell r="BV528">
            <v>0.59477777777777785</v>
          </cell>
          <cell r="BW528">
            <v>0.3</v>
          </cell>
        </row>
        <row r="529">
          <cell r="A529">
            <v>522</v>
          </cell>
          <cell r="B529">
            <v>0</v>
          </cell>
          <cell r="C529">
            <v>1</v>
          </cell>
          <cell r="D529">
            <v>0.1</v>
          </cell>
          <cell r="E529">
            <v>0.2</v>
          </cell>
          <cell r="F529">
            <v>0.1</v>
          </cell>
          <cell r="G529">
            <v>0.05</v>
          </cell>
          <cell r="H529">
            <v>0.1</v>
          </cell>
          <cell r="I529">
            <v>0.2</v>
          </cell>
          <cell r="J529">
            <v>0</v>
          </cell>
          <cell r="K529">
            <v>5.0000000000000155E-2</v>
          </cell>
          <cell r="L529">
            <v>0.1</v>
          </cell>
          <cell r="M529">
            <v>0.1</v>
          </cell>
          <cell r="N529">
            <v>0.2</v>
          </cell>
          <cell r="O529">
            <v>0.05</v>
          </cell>
          <cell r="P529">
            <v>0.1</v>
          </cell>
          <cell r="Q529">
            <v>0.2</v>
          </cell>
          <cell r="R529">
            <v>0.1</v>
          </cell>
          <cell r="S529">
            <v>0.2</v>
          </cell>
          <cell r="T529">
            <v>0.1</v>
          </cell>
          <cell r="U529">
            <v>0.1</v>
          </cell>
          <cell r="V529">
            <v>0.2</v>
          </cell>
          <cell r="W529">
            <v>0.1</v>
          </cell>
          <cell r="X529">
            <v>0.2</v>
          </cell>
          <cell r="Y529">
            <v>0.1</v>
          </cell>
          <cell r="Z529">
            <v>0.2</v>
          </cell>
          <cell r="AA529">
            <v>0.1</v>
          </cell>
          <cell r="AB529">
            <v>0.2</v>
          </cell>
          <cell r="AC529">
            <v>0.1</v>
          </cell>
          <cell r="AD529">
            <v>0.2</v>
          </cell>
          <cell r="AE529">
            <v>0.1</v>
          </cell>
          <cell r="AF529">
            <v>0.2</v>
          </cell>
          <cell r="AG529">
            <v>0.1</v>
          </cell>
          <cell r="AH529">
            <v>0.2</v>
          </cell>
          <cell r="AI529">
            <v>0.1</v>
          </cell>
          <cell r="AJ529">
            <v>0.2</v>
          </cell>
          <cell r="AK529">
            <v>0.1</v>
          </cell>
          <cell r="AL529">
            <v>0.2</v>
          </cell>
          <cell r="AM529">
            <v>0.1</v>
          </cell>
          <cell r="AN529">
            <v>0.2</v>
          </cell>
          <cell r="AO529">
            <v>0.1</v>
          </cell>
          <cell r="AP529">
            <v>0.2</v>
          </cell>
          <cell r="AQ529">
            <v>0.1</v>
          </cell>
          <cell r="AR529">
            <v>0.2</v>
          </cell>
          <cell r="AS529">
            <v>0.2</v>
          </cell>
          <cell r="AT529">
            <v>0.1</v>
          </cell>
          <cell r="AU529">
            <v>0.2</v>
          </cell>
          <cell r="AV529">
            <v>0.1</v>
          </cell>
          <cell r="AW529">
            <v>0.2</v>
          </cell>
          <cell r="AX529">
            <v>0.2</v>
          </cell>
          <cell r="AY529">
            <v>0.1</v>
          </cell>
          <cell r="AZ529">
            <v>0.2</v>
          </cell>
          <cell r="BA529">
            <v>0.2</v>
          </cell>
          <cell r="BB529">
            <v>0.1</v>
          </cell>
          <cell r="BC529">
            <v>0.2</v>
          </cell>
          <cell r="BD529">
            <v>0.10797751623277098</v>
          </cell>
          <cell r="BE529">
            <v>0.36727272727272731</v>
          </cell>
          <cell r="BF529">
            <v>1.9070739032247999E-2</v>
          </cell>
          <cell r="BG529">
            <v>0.2</v>
          </cell>
          <cell r="BH529">
            <v>0.2</v>
          </cell>
          <cell r="BI529">
            <v>0.2</v>
          </cell>
          <cell r="BS529">
            <v>0.2</v>
          </cell>
          <cell r="BT529">
            <v>0.2</v>
          </cell>
          <cell r="BU529">
            <v>0.39100000000000001</v>
          </cell>
          <cell r="BV529">
            <v>0.59400000000000008</v>
          </cell>
          <cell r="BW529">
            <v>0.3</v>
          </cell>
        </row>
        <row r="530">
          <cell r="A530">
            <v>523</v>
          </cell>
          <cell r="B530">
            <v>0</v>
          </cell>
          <cell r="C530">
            <v>1</v>
          </cell>
          <cell r="D530">
            <v>0.1</v>
          </cell>
          <cell r="E530">
            <v>0.2</v>
          </cell>
          <cell r="F530">
            <v>0.1</v>
          </cell>
          <cell r="G530">
            <v>0.05</v>
          </cell>
          <cell r="H530">
            <v>0.1</v>
          </cell>
          <cell r="I530">
            <v>0.2</v>
          </cell>
          <cell r="J530">
            <v>0</v>
          </cell>
          <cell r="K530">
            <v>5.0000000000000155E-2</v>
          </cell>
          <cell r="L530">
            <v>0.1</v>
          </cell>
          <cell r="M530">
            <v>0.1</v>
          </cell>
          <cell r="N530">
            <v>0.2</v>
          </cell>
          <cell r="O530">
            <v>0.05</v>
          </cell>
          <cell r="P530">
            <v>0.1</v>
          </cell>
          <cell r="Q530">
            <v>0.2</v>
          </cell>
          <cell r="R530">
            <v>0.1</v>
          </cell>
          <cell r="S530">
            <v>0.2</v>
          </cell>
          <cell r="T530">
            <v>0.1</v>
          </cell>
          <cell r="U530">
            <v>0.1</v>
          </cell>
          <cell r="V530">
            <v>0.2</v>
          </cell>
          <cell r="W530">
            <v>0.1</v>
          </cell>
          <cell r="X530">
            <v>0.2</v>
          </cell>
          <cell r="Y530">
            <v>0.1</v>
          </cell>
          <cell r="Z530">
            <v>0.2</v>
          </cell>
          <cell r="AA530">
            <v>0.1</v>
          </cell>
          <cell r="AB530">
            <v>0.2</v>
          </cell>
          <cell r="AC530">
            <v>0.1</v>
          </cell>
          <cell r="AD530">
            <v>0.2</v>
          </cell>
          <cell r="AE530">
            <v>0.1</v>
          </cell>
          <cell r="AF530">
            <v>0.2</v>
          </cell>
          <cell r="AG530">
            <v>0.1</v>
          </cell>
          <cell r="AH530">
            <v>0.2</v>
          </cell>
          <cell r="AI530">
            <v>0.1</v>
          </cell>
          <cell r="AJ530">
            <v>0.2</v>
          </cell>
          <cell r="AK530">
            <v>0.1</v>
          </cell>
          <cell r="AL530">
            <v>0.2</v>
          </cell>
          <cell r="AM530">
            <v>0.1</v>
          </cell>
          <cell r="AN530">
            <v>0.2</v>
          </cell>
          <cell r="AO530">
            <v>0.1</v>
          </cell>
          <cell r="AP530">
            <v>0.2</v>
          </cell>
          <cell r="AQ530">
            <v>0.1</v>
          </cell>
          <cell r="AR530">
            <v>0.2</v>
          </cell>
          <cell r="AS530">
            <v>0.2</v>
          </cell>
          <cell r="AT530">
            <v>0.1</v>
          </cell>
          <cell r="AU530">
            <v>0.2</v>
          </cell>
          <cell r="AV530">
            <v>0.1</v>
          </cell>
          <cell r="AW530">
            <v>0.2</v>
          </cell>
          <cell r="AX530">
            <v>0.2</v>
          </cell>
          <cell r="AY530">
            <v>0.1</v>
          </cell>
          <cell r="AZ530">
            <v>0.2</v>
          </cell>
          <cell r="BA530">
            <v>0.2</v>
          </cell>
          <cell r="BB530">
            <v>0.1</v>
          </cell>
          <cell r="BC530">
            <v>0.2</v>
          </cell>
          <cell r="BD530">
            <v>0.1075180753208323</v>
          </cell>
          <cell r="BE530">
            <v>0.36606060606060609</v>
          </cell>
          <cell r="BF530">
            <v>1.9070739032247999E-2</v>
          </cell>
          <cell r="BG530">
            <v>0.2</v>
          </cell>
          <cell r="BH530">
            <v>0.2</v>
          </cell>
          <cell r="BI530">
            <v>0.2</v>
          </cell>
          <cell r="BS530">
            <v>0.2</v>
          </cell>
          <cell r="BT530">
            <v>0.2</v>
          </cell>
          <cell r="BU530">
            <v>0.38983333333333337</v>
          </cell>
          <cell r="BV530">
            <v>0.59322222222222232</v>
          </cell>
          <cell r="BW530">
            <v>0.3</v>
          </cell>
        </row>
        <row r="531">
          <cell r="A531">
            <v>524</v>
          </cell>
          <cell r="B531">
            <v>0</v>
          </cell>
          <cell r="C531">
            <v>1</v>
          </cell>
          <cell r="D531">
            <v>0.1</v>
          </cell>
          <cell r="E531">
            <v>0.2</v>
          </cell>
          <cell r="F531">
            <v>0.1</v>
          </cell>
          <cell r="G531">
            <v>0.05</v>
          </cell>
          <cell r="H531">
            <v>0.1</v>
          </cell>
          <cell r="I531">
            <v>0.2</v>
          </cell>
          <cell r="J531">
            <v>0</v>
          </cell>
          <cell r="K531">
            <v>5.0000000000000155E-2</v>
          </cell>
          <cell r="L531">
            <v>0.1</v>
          </cell>
          <cell r="M531">
            <v>0.1</v>
          </cell>
          <cell r="N531">
            <v>0.2</v>
          </cell>
          <cell r="O531">
            <v>0.05</v>
          </cell>
          <cell r="P531">
            <v>0.1</v>
          </cell>
          <cell r="Q531">
            <v>0.2</v>
          </cell>
          <cell r="R531">
            <v>0.1</v>
          </cell>
          <cell r="S531">
            <v>0.2</v>
          </cell>
          <cell r="T531">
            <v>0.1</v>
          </cell>
          <cell r="U531">
            <v>0.1</v>
          </cell>
          <cell r="V531">
            <v>0.2</v>
          </cell>
          <cell r="W531">
            <v>0.1</v>
          </cell>
          <cell r="X531">
            <v>0.2</v>
          </cell>
          <cell r="Y531">
            <v>0.1</v>
          </cell>
          <cell r="Z531">
            <v>0.2</v>
          </cell>
          <cell r="AA531">
            <v>0.1</v>
          </cell>
          <cell r="AB531">
            <v>0.2</v>
          </cell>
          <cell r="AC531">
            <v>0.1</v>
          </cell>
          <cell r="AD531">
            <v>0.2</v>
          </cell>
          <cell r="AE531">
            <v>0.1</v>
          </cell>
          <cell r="AF531">
            <v>0.2</v>
          </cell>
          <cell r="AG531">
            <v>0.1</v>
          </cell>
          <cell r="AH531">
            <v>0.2</v>
          </cell>
          <cell r="AI531">
            <v>0.1</v>
          </cell>
          <cell r="AJ531">
            <v>0.2</v>
          </cell>
          <cell r="AK531">
            <v>0.1</v>
          </cell>
          <cell r="AL531">
            <v>0.2</v>
          </cell>
          <cell r="AM531">
            <v>0.1</v>
          </cell>
          <cell r="AN531">
            <v>0.2</v>
          </cell>
          <cell r="AO531">
            <v>0.1</v>
          </cell>
          <cell r="AP531">
            <v>0.2</v>
          </cell>
          <cell r="AQ531">
            <v>0.1</v>
          </cell>
          <cell r="AR531">
            <v>0.2</v>
          </cell>
          <cell r="AS531">
            <v>0.2</v>
          </cell>
          <cell r="AT531">
            <v>0.1</v>
          </cell>
          <cell r="AU531">
            <v>0.2</v>
          </cell>
          <cell r="AV531">
            <v>0.1</v>
          </cell>
          <cell r="AW531">
            <v>0.2</v>
          </cell>
          <cell r="AX531">
            <v>0.2</v>
          </cell>
          <cell r="AY531">
            <v>0.1</v>
          </cell>
          <cell r="AZ531">
            <v>0.2</v>
          </cell>
          <cell r="BA531">
            <v>0.2</v>
          </cell>
          <cell r="BB531">
            <v>0.1</v>
          </cell>
          <cell r="BC531">
            <v>0.2</v>
          </cell>
          <cell r="BD531">
            <v>0.10706058931542352</v>
          </cell>
          <cell r="BE531">
            <v>0.36484848484848487</v>
          </cell>
          <cell r="BF531">
            <v>1.9070739032247999E-2</v>
          </cell>
          <cell r="BG531">
            <v>0.2</v>
          </cell>
          <cell r="BH531">
            <v>0.2</v>
          </cell>
          <cell r="BI531">
            <v>0.2</v>
          </cell>
          <cell r="BS531">
            <v>0.2</v>
          </cell>
          <cell r="BT531">
            <v>0.2</v>
          </cell>
          <cell r="BU531">
            <v>0.38866666666666672</v>
          </cell>
          <cell r="BV531">
            <v>0.59244444444444444</v>
          </cell>
          <cell r="BW531">
            <v>0.3</v>
          </cell>
        </row>
        <row r="532">
          <cell r="A532">
            <v>525</v>
          </cell>
          <cell r="B532">
            <v>0</v>
          </cell>
          <cell r="C532">
            <v>1</v>
          </cell>
          <cell r="D532">
            <v>0.1</v>
          </cell>
          <cell r="E532">
            <v>0.2</v>
          </cell>
          <cell r="F532">
            <v>0.1</v>
          </cell>
          <cell r="G532">
            <v>0.05</v>
          </cell>
          <cell r="H532">
            <v>0.1</v>
          </cell>
          <cell r="I532">
            <v>0.2</v>
          </cell>
          <cell r="J532">
            <v>0</v>
          </cell>
          <cell r="K532">
            <v>5.0000000000000155E-2</v>
          </cell>
          <cell r="L532">
            <v>0.1</v>
          </cell>
          <cell r="M532">
            <v>0.1</v>
          </cell>
          <cell r="N532">
            <v>0.2</v>
          </cell>
          <cell r="O532">
            <v>0.05</v>
          </cell>
          <cell r="P532">
            <v>0.1</v>
          </cell>
          <cell r="Q532">
            <v>0.2</v>
          </cell>
          <cell r="R532">
            <v>0.1</v>
          </cell>
          <cell r="S532">
            <v>0.2</v>
          </cell>
          <cell r="T532">
            <v>0.1</v>
          </cell>
          <cell r="U532">
            <v>0.1</v>
          </cell>
          <cell r="V532">
            <v>0.2</v>
          </cell>
          <cell r="W532">
            <v>0.1</v>
          </cell>
          <cell r="X532">
            <v>0.2</v>
          </cell>
          <cell r="Y532">
            <v>0.1</v>
          </cell>
          <cell r="Z532">
            <v>0.2</v>
          </cell>
          <cell r="AA532">
            <v>0.1</v>
          </cell>
          <cell r="AB532">
            <v>0.2</v>
          </cell>
          <cell r="AC532">
            <v>0.1</v>
          </cell>
          <cell r="AD532">
            <v>0.2</v>
          </cell>
          <cell r="AE532">
            <v>0.1</v>
          </cell>
          <cell r="AF532">
            <v>0.2</v>
          </cell>
          <cell r="AG532">
            <v>0.1</v>
          </cell>
          <cell r="AH532">
            <v>0.2</v>
          </cell>
          <cell r="AI532">
            <v>0.1</v>
          </cell>
          <cell r="AJ532">
            <v>0.2</v>
          </cell>
          <cell r="AK532">
            <v>0.1</v>
          </cell>
          <cell r="AL532">
            <v>0.2</v>
          </cell>
          <cell r="AM532">
            <v>0.1</v>
          </cell>
          <cell r="AN532">
            <v>0.2</v>
          </cell>
          <cell r="AO532">
            <v>0.1</v>
          </cell>
          <cell r="AP532">
            <v>0.2</v>
          </cell>
          <cell r="AQ532">
            <v>0.1</v>
          </cell>
          <cell r="AR532">
            <v>0.2</v>
          </cell>
          <cell r="AS532">
            <v>0.2</v>
          </cell>
          <cell r="AT532">
            <v>0.1</v>
          </cell>
          <cell r="AU532">
            <v>0.2</v>
          </cell>
          <cell r="AV532">
            <v>0.1</v>
          </cell>
          <cell r="AW532">
            <v>0.2</v>
          </cell>
          <cell r="AX532">
            <v>0.2</v>
          </cell>
          <cell r="AY532">
            <v>0.1</v>
          </cell>
          <cell r="AZ532">
            <v>0.2</v>
          </cell>
          <cell r="BA532">
            <v>0.2</v>
          </cell>
          <cell r="BB532">
            <v>0.1</v>
          </cell>
          <cell r="BC532">
            <v>0.2</v>
          </cell>
          <cell r="BD532">
            <v>0.10660504989847926</v>
          </cell>
          <cell r="BE532">
            <v>0.36363636363636365</v>
          </cell>
          <cell r="BF532">
            <v>1.9070739032247999E-2</v>
          </cell>
          <cell r="BG532">
            <v>0.2</v>
          </cell>
          <cell r="BH532">
            <v>0.2</v>
          </cell>
          <cell r="BI532">
            <v>0.2</v>
          </cell>
          <cell r="BS532">
            <v>0.2</v>
          </cell>
          <cell r="BT532">
            <v>0.2</v>
          </cell>
          <cell r="BU532">
            <v>0.38750000000000007</v>
          </cell>
          <cell r="BV532">
            <v>0.59166666666666667</v>
          </cell>
          <cell r="BW532">
            <v>0.3</v>
          </cell>
        </row>
        <row r="533">
          <cell r="A533">
            <v>526</v>
          </cell>
          <cell r="B533">
            <v>0</v>
          </cell>
          <cell r="C533">
            <v>1</v>
          </cell>
          <cell r="D533">
            <v>0.1</v>
          </cell>
          <cell r="E533">
            <v>0.2</v>
          </cell>
          <cell r="F533">
            <v>0.1</v>
          </cell>
          <cell r="G533">
            <v>0.05</v>
          </cell>
          <cell r="H533">
            <v>0.1</v>
          </cell>
          <cell r="I533">
            <v>0.2</v>
          </cell>
          <cell r="J533">
            <v>0</v>
          </cell>
          <cell r="K533">
            <v>5.0000000000000155E-2</v>
          </cell>
          <cell r="L533">
            <v>0.1</v>
          </cell>
          <cell r="M533">
            <v>0.1</v>
          </cell>
          <cell r="N533">
            <v>0.2</v>
          </cell>
          <cell r="O533">
            <v>0.05</v>
          </cell>
          <cell r="P533">
            <v>0.1</v>
          </cell>
          <cell r="Q533">
            <v>0.2</v>
          </cell>
          <cell r="R533">
            <v>0.1</v>
          </cell>
          <cell r="S533">
            <v>0.2</v>
          </cell>
          <cell r="T533">
            <v>0.1</v>
          </cell>
          <cell r="U533">
            <v>0.1</v>
          </cell>
          <cell r="V533">
            <v>0.2</v>
          </cell>
          <cell r="W533">
            <v>0.1</v>
          </cell>
          <cell r="X533">
            <v>0.2</v>
          </cell>
          <cell r="Y533">
            <v>0.1</v>
          </cell>
          <cell r="Z533">
            <v>0.2</v>
          </cell>
          <cell r="AA533">
            <v>0.1</v>
          </cell>
          <cell r="AB533">
            <v>0.2</v>
          </cell>
          <cell r="AC533">
            <v>0.1</v>
          </cell>
          <cell r="AD533">
            <v>0.2</v>
          </cell>
          <cell r="AE533">
            <v>0.1</v>
          </cell>
          <cell r="AF533">
            <v>0.2</v>
          </cell>
          <cell r="AG533">
            <v>0.1</v>
          </cell>
          <cell r="AH533">
            <v>0.2</v>
          </cell>
          <cell r="AI533">
            <v>0.1</v>
          </cell>
          <cell r="AJ533">
            <v>0.2</v>
          </cell>
          <cell r="AK533">
            <v>0.1</v>
          </cell>
          <cell r="AL533">
            <v>0.2</v>
          </cell>
          <cell r="AM533">
            <v>0.1</v>
          </cell>
          <cell r="AN533">
            <v>0.2</v>
          </cell>
          <cell r="AO533">
            <v>0.1</v>
          </cell>
          <cell r="AP533">
            <v>0.2</v>
          </cell>
          <cell r="AQ533">
            <v>0.1</v>
          </cell>
          <cell r="AR533">
            <v>0.2</v>
          </cell>
          <cell r="AS533">
            <v>0.2</v>
          </cell>
          <cell r="AT533">
            <v>0.1</v>
          </cell>
          <cell r="AU533">
            <v>0.2</v>
          </cell>
          <cell r="AV533">
            <v>0.1</v>
          </cell>
          <cell r="AW533">
            <v>0.2</v>
          </cell>
          <cell r="AX533">
            <v>0.2</v>
          </cell>
          <cell r="AY533">
            <v>0.1</v>
          </cell>
          <cell r="AZ533">
            <v>0.2</v>
          </cell>
          <cell r="BA533">
            <v>0.2</v>
          </cell>
          <cell r="BB533">
            <v>0.1</v>
          </cell>
          <cell r="BC533">
            <v>0.2</v>
          </cell>
          <cell r="BD533">
            <v>0.10615144878732717</v>
          </cell>
          <cell r="BE533">
            <v>0.36242424242424243</v>
          </cell>
          <cell r="BF533">
            <v>1.9070739032247999E-2</v>
          </cell>
          <cell r="BG533">
            <v>0.2</v>
          </cell>
          <cell r="BH533">
            <v>0.2</v>
          </cell>
          <cell r="BI533">
            <v>0.2</v>
          </cell>
          <cell r="BS533">
            <v>0.2</v>
          </cell>
          <cell r="BT533">
            <v>0.2</v>
          </cell>
          <cell r="BU533">
            <v>0.38633333333333342</v>
          </cell>
          <cell r="BV533">
            <v>0.59088888888888891</v>
          </cell>
          <cell r="BW533">
            <v>0.3</v>
          </cell>
        </row>
        <row r="534">
          <cell r="A534">
            <v>527</v>
          </cell>
          <cell r="B534">
            <v>0</v>
          </cell>
          <cell r="C534">
            <v>1</v>
          </cell>
          <cell r="D534">
            <v>0.1</v>
          </cell>
          <cell r="E534">
            <v>0.2</v>
          </cell>
          <cell r="F534">
            <v>0.1</v>
          </cell>
          <cell r="G534">
            <v>0.05</v>
          </cell>
          <cell r="H534">
            <v>0.1</v>
          </cell>
          <cell r="I534">
            <v>0.2</v>
          </cell>
          <cell r="J534">
            <v>0</v>
          </cell>
          <cell r="K534">
            <v>5.0000000000000155E-2</v>
          </cell>
          <cell r="L534">
            <v>0.1</v>
          </cell>
          <cell r="M534">
            <v>0.1</v>
          </cell>
          <cell r="N534">
            <v>0.2</v>
          </cell>
          <cell r="O534">
            <v>0.05</v>
          </cell>
          <cell r="P534">
            <v>0.1</v>
          </cell>
          <cell r="Q534">
            <v>0.2</v>
          </cell>
          <cell r="R534">
            <v>0.1</v>
          </cell>
          <cell r="S534">
            <v>0.2</v>
          </cell>
          <cell r="T534">
            <v>0.1</v>
          </cell>
          <cell r="U534">
            <v>0.1</v>
          </cell>
          <cell r="V534">
            <v>0.2</v>
          </cell>
          <cell r="W534">
            <v>0.1</v>
          </cell>
          <cell r="X534">
            <v>0.2</v>
          </cell>
          <cell r="Y534">
            <v>0.1</v>
          </cell>
          <cell r="Z534">
            <v>0.2</v>
          </cell>
          <cell r="AA534">
            <v>0.1</v>
          </cell>
          <cell r="AB534">
            <v>0.2</v>
          </cell>
          <cell r="AC534">
            <v>0.1</v>
          </cell>
          <cell r="AD534">
            <v>0.2</v>
          </cell>
          <cell r="AE534">
            <v>0.1</v>
          </cell>
          <cell r="AF534">
            <v>0.2</v>
          </cell>
          <cell r="AG534">
            <v>0.1</v>
          </cell>
          <cell r="AH534">
            <v>0.2</v>
          </cell>
          <cell r="AI534">
            <v>0.1</v>
          </cell>
          <cell r="AJ534">
            <v>0.2</v>
          </cell>
          <cell r="AK534">
            <v>0.1</v>
          </cell>
          <cell r="AL534">
            <v>0.2</v>
          </cell>
          <cell r="AM534">
            <v>0.1</v>
          </cell>
          <cell r="AN534">
            <v>0.2</v>
          </cell>
          <cell r="AO534">
            <v>0.1</v>
          </cell>
          <cell r="AP534">
            <v>0.2</v>
          </cell>
          <cell r="AQ534">
            <v>0.1</v>
          </cell>
          <cell r="AR534">
            <v>0.2</v>
          </cell>
          <cell r="AS534">
            <v>0.2</v>
          </cell>
          <cell r="AT534">
            <v>0.1</v>
          </cell>
          <cell r="AU534">
            <v>0.2</v>
          </cell>
          <cell r="AV534">
            <v>0.1</v>
          </cell>
          <cell r="AW534">
            <v>0.2</v>
          </cell>
          <cell r="AX534">
            <v>0.2</v>
          </cell>
          <cell r="AY534">
            <v>0.1</v>
          </cell>
          <cell r="AZ534">
            <v>0.2</v>
          </cell>
          <cell r="BA534">
            <v>0.2</v>
          </cell>
          <cell r="BB534">
            <v>0.1</v>
          </cell>
          <cell r="BC534">
            <v>0.2</v>
          </cell>
          <cell r="BD534">
            <v>0.10569977773453761</v>
          </cell>
          <cell r="BE534">
            <v>0.36121212121212121</v>
          </cell>
          <cell r="BF534">
            <v>1.9070739032247999E-2</v>
          </cell>
          <cell r="BG534">
            <v>0.2</v>
          </cell>
          <cell r="BH534">
            <v>0.2</v>
          </cell>
          <cell r="BI534">
            <v>0.2</v>
          </cell>
          <cell r="BS534">
            <v>0.2</v>
          </cell>
          <cell r="BT534">
            <v>0.2</v>
          </cell>
          <cell r="BU534">
            <v>0.38516666666666677</v>
          </cell>
          <cell r="BV534">
            <v>0.59011111111111114</v>
          </cell>
          <cell r="BW534">
            <v>0.3</v>
          </cell>
        </row>
        <row r="535">
          <cell r="A535">
            <v>528</v>
          </cell>
          <cell r="B535">
            <v>0</v>
          </cell>
          <cell r="C535">
            <v>1</v>
          </cell>
          <cell r="D535">
            <v>0.1</v>
          </cell>
          <cell r="E535">
            <v>0.2</v>
          </cell>
          <cell r="F535">
            <v>0.1</v>
          </cell>
          <cell r="G535">
            <v>0.05</v>
          </cell>
          <cell r="H535">
            <v>0.1</v>
          </cell>
          <cell r="I535">
            <v>0.2</v>
          </cell>
          <cell r="J535">
            <v>0</v>
          </cell>
          <cell r="K535">
            <v>5.0000000000000155E-2</v>
          </cell>
          <cell r="L535">
            <v>0.1</v>
          </cell>
          <cell r="M535">
            <v>0.1</v>
          </cell>
          <cell r="N535">
            <v>0.2</v>
          </cell>
          <cell r="O535">
            <v>0.05</v>
          </cell>
          <cell r="P535">
            <v>0.1</v>
          </cell>
          <cell r="Q535">
            <v>0.2</v>
          </cell>
          <cell r="R535">
            <v>0.1</v>
          </cell>
          <cell r="S535">
            <v>0.2</v>
          </cell>
          <cell r="T535">
            <v>0.1</v>
          </cell>
          <cell r="U535">
            <v>0.1</v>
          </cell>
          <cell r="V535">
            <v>0.2</v>
          </cell>
          <cell r="W535">
            <v>0.1</v>
          </cell>
          <cell r="X535">
            <v>0.2</v>
          </cell>
          <cell r="Y535">
            <v>0.1</v>
          </cell>
          <cell r="Z535">
            <v>0.2</v>
          </cell>
          <cell r="AA535">
            <v>0.1</v>
          </cell>
          <cell r="AB535">
            <v>0.2</v>
          </cell>
          <cell r="AC535">
            <v>0.1</v>
          </cell>
          <cell r="AD535">
            <v>0.2</v>
          </cell>
          <cell r="AE535">
            <v>0.1</v>
          </cell>
          <cell r="AF535">
            <v>0.2</v>
          </cell>
          <cell r="AG535">
            <v>0.1</v>
          </cell>
          <cell r="AH535">
            <v>0.2</v>
          </cell>
          <cell r="AI535">
            <v>0.1</v>
          </cell>
          <cell r="AJ535">
            <v>0.2</v>
          </cell>
          <cell r="AK535">
            <v>0.1</v>
          </cell>
          <cell r="AL535">
            <v>0.2</v>
          </cell>
          <cell r="AM535">
            <v>0.1</v>
          </cell>
          <cell r="AN535">
            <v>0.2</v>
          </cell>
          <cell r="AO535">
            <v>0.1</v>
          </cell>
          <cell r="AP535">
            <v>0.2</v>
          </cell>
          <cell r="AQ535">
            <v>0.1</v>
          </cell>
          <cell r="AR535">
            <v>0.2</v>
          </cell>
          <cell r="AS535">
            <v>0.2</v>
          </cell>
          <cell r="AT535">
            <v>0.1</v>
          </cell>
          <cell r="AU535">
            <v>0.2</v>
          </cell>
          <cell r="AV535">
            <v>0.1</v>
          </cell>
          <cell r="AW535">
            <v>0.2</v>
          </cell>
          <cell r="AX535">
            <v>0.2</v>
          </cell>
          <cell r="AY535">
            <v>0.1</v>
          </cell>
          <cell r="AZ535">
            <v>0.2</v>
          </cell>
          <cell r="BA535">
            <v>0.2</v>
          </cell>
          <cell r="BB535">
            <v>0.1</v>
          </cell>
          <cell r="BC535">
            <v>0.2</v>
          </cell>
          <cell r="BD535">
            <v>0.10525002852777327</v>
          </cell>
          <cell r="BE535">
            <v>0.36</v>
          </cell>
          <cell r="BF535">
            <v>1.9070739032247999E-2</v>
          </cell>
          <cell r="BG535">
            <v>0.2</v>
          </cell>
          <cell r="BH535">
            <v>0.2</v>
          </cell>
          <cell r="BI535">
            <v>0.2</v>
          </cell>
          <cell r="BS535">
            <v>0.2</v>
          </cell>
          <cell r="BT535">
            <v>0.2</v>
          </cell>
          <cell r="BU535">
            <v>0.38400000000000012</v>
          </cell>
          <cell r="BV535">
            <v>0.58933333333333338</v>
          </cell>
          <cell r="BW535">
            <v>0.3</v>
          </cell>
        </row>
        <row r="536">
          <cell r="A536">
            <v>529</v>
          </cell>
          <cell r="B536">
            <v>0</v>
          </cell>
          <cell r="C536">
            <v>1</v>
          </cell>
          <cell r="D536">
            <v>0.1</v>
          </cell>
          <cell r="E536">
            <v>0.2</v>
          </cell>
          <cell r="F536">
            <v>0.1</v>
          </cell>
          <cell r="G536">
            <v>0.05</v>
          </cell>
          <cell r="H536">
            <v>0.1</v>
          </cell>
          <cell r="I536">
            <v>0.2</v>
          </cell>
          <cell r="J536">
            <v>0</v>
          </cell>
          <cell r="K536">
            <v>5.0000000000000155E-2</v>
          </cell>
          <cell r="L536">
            <v>0.1</v>
          </cell>
          <cell r="M536">
            <v>0.1</v>
          </cell>
          <cell r="N536">
            <v>0.2</v>
          </cell>
          <cell r="O536">
            <v>0.05</v>
          </cell>
          <cell r="P536">
            <v>0.1</v>
          </cell>
          <cell r="Q536">
            <v>0.2</v>
          </cell>
          <cell r="R536">
            <v>0.1</v>
          </cell>
          <cell r="S536">
            <v>0.2</v>
          </cell>
          <cell r="T536">
            <v>0.1</v>
          </cell>
          <cell r="U536">
            <v>0.1</v>
          </cell>
          <cell r="V536">
            <v>0.2</v>
          </cell>
          <cell r="W536">
            <v>0.1</v>
          </cell>
          <cell r="X536">
            <v>0.2</v>
          </cell>
          <cell r="Y536">
            <v>0.1</v>
          </cell>
          <cell r="Z536">
            <v>0.2</v>
          </cell>
          <cell r="AA536">
            <v>0.1</v>
          </cell>
          <cell r="AB536">
            <v>0.2</v>
          </cell>
          <cell r="AC536">
            <v>0.1</v>
          </cell>
          <cell r="AD536">
            <v>0.2</v>
          </cell>
          <cell r="AE536">
            <v>0.1</v>
          </cell>
          <cell r="AF536">
            <v>0.2</v>
          </cell>
          <cell r="AG536">
            <v>0.1</v>
          </cell>
          <cell r="AH536">
            <v>0.2</v>
          </cell>
          <cell r="AI536">
            <v>0.1</v>
          </cell>
          <cell r="AJ536">
            <v>0.2</v>
          </cell>
          <cell r="AK536">
            <v>0.1</v>
          </cell>
          <cell r="AL536">
            <v>0.2</v>
          </cell>
          <cell r="AM536">
            <v>0.1</v>
          </cell>
          <cell r="AN536">
            <v>0.2</v>
          </cell>
          <cell r="AO536">
            <v>0.1</v>
          </cell>
          <cell r="AP536">
            <v>0.2</v>
          </cell>
          <cell r="AQ536">
            <v>0.1</v>
          </cell>
          <cell r="AR536">
            <v>0.2</v>
          </cell>
          <cell r="AS536">
            <v>0.2</v>
          </cell>
          <cell r="AT536">
            <v>0.1</v>
          </cell>
          <cell r="AU536">
            <v>0.2</v>
          </cell>
          <cell r="AV536">
            <v>0.1</v>
          </cell>
          <cell r="AW536">
            <v>0.2</v>
          </cell>
          <cell r="AX536">
            <v>0.2</v>
          </cell>
          <cell r="AY536">
            <v>0.1</v>
          </cell>
          <cell r="AZ536">
            <v>0.2</v>
          </cell>
          <cell r="BA536">
            <v>0.2</v>
          </cell>
          <cell r="BB536">
            <v>0.1</v>
          </cell>
          <cell r="BC536">
            <v>0.2</v>
          </cell>
          <cell r="BD536">
            <v>0.10480219298964027</v>
          </cell>
          <cell r="BE536">
            <v>0.35878787878787877</v>
          </cell>
          <cell r="BF536">
            <v>1.9070739032247999E-2</v>
          </cell>
          <cell r="BG536">
            <v>0.2</v>
          </cell>
          <cell r="BH536">
            <v>0.2</v>
          </cell>
          <cell r="BI536">
            <v>0.2</v>
          </cell>
          <cell r="BS536">
            <v>0.2</v>
          </cell>
          <cell r="BT536">
            <v>0.2</v>
          </cell>
          <cell r="BU536">
            <v>0.38283333333333336</v>
          </cell>
          <cell r="BV536">
            <v>0.5885555555555555</v>
          </cell>
          <cell r="BW536">
            <v>0.3</v>
          </cell>
        </row>
        <row r="537">
          <cell r="A537">
            <v>530</v>
          </cell>
          <cell r="B537">
            <v>0</v>
          </cell>
          <cell r="C537">
            <v>1</v>
          </cell>
          <cell r="D537">
            <v>0.1</v>
          </cell>
          <cell r="E537">
            <v>0.2</v>
          </cell>
          <cell r="F537">
            <v>0.1</v>
          </cell>
          <cell r="G537">
            <v>0.05</v>
          </cell>
          <cell r="H537">
            <v>0.1</v>
          </cell>
          <cell r="I537">
            <v>0.2</v>
          </cell>
          <cell r="J537">
            <v>0</v>
          </cell>
          <cell r="K537">
            <v>5.0000000000000155E-2</v>
          </cell>
          <cell r="L537">
            <v>0.1</v>
          </cell>
          <cell r="M537">
            <v>0.1</v>
          </cell>
          <cell r="N537">
            <v>0.2</v>
          </cell>
          <cell r="O537">
            <v>0.05</v>
          </cell>
          <cell r="P537">
            <v>0.1</v>
          </cell>
          <cell r="Q537">
            <v>0.2</v>
          </cell>
          <cell r="R537">
            <v>0.1</v>
          </cell>
          <cell r="S537">
            <v>0.2</v>
          </cell>
          <cell r="T537">
            <v>0.1</v>
          </cell>
          <cell r="U537">
            <v>0.1</v>
          </cell>
          <cell r="V537">
            <v>0.2</v>
          </cell>
          <cell r="W537">
            <v>0.1</v>
          </cell>
          <cell r="X537">
            <v>0.2</v>
          </cell>
          <cell r="Y537">
            <v>0.1</v>
          </cell>
          <cell r="Z537">
            <v>0.2</v>
          </cell>
          <cell r="AA537">
            <v>0.1</v>
          </cell>
          <cell r="AB537">
            <v>0.2</v>
          </cell>
          <cell r="AC537">
            <v>0.1</v>
          </cell>
          <cell r="AD537">
            <v>0.2</v>
          </cell>
          <cell r="AE537">
            <v>0.1</v>
          </cell>
          <cell r="AF537">
            <v>0.2</v>
          </cell>
          <cell r="AG537">
            <v>0.1</v>
          </cell>
          <cell r="AH537">
            <v>0.2</v>
          </cell>
          <cell r="AI537">
            <v>0.1</v>
          </cell>
          <cell r="AJ537">
            <v>0.2</v>
          </cell>
          <cell r="AK537">
            <v>0.1</v>
          </cell>
          <cell r="AL537">
            <v>0.2</v>
          </cell>
          <cell r="AM537">
            <v>0.1</v>
          </cell>
          <cell r="AN537">
            <v>0.2</v>
          </cell>
          <cell r="AO537">
            <v>0.1</v>
          </cell>
          <cell r="AP537">
            <v>0.2</v>
          </cell>
          <cell r="AQ537">
            <v>0.1</v>
          </cell>
          <cell r="AR537">
            <v>0.2</v>
          </cell>
          <cell r="AS537">
            <v>0.2</v>
          </cell>
          <cell r="AT537">
            <v>0.1</v>
          </cell>
          <cell r="AU537">
            <v>0.2</v>
          </cell>
          <cell r="AV537">
            <v>0.1</v>
          </cell>
          <cell r="AW537">
            <v>0.2</v>
          </cell>
          <cell r="AX537">
            <v>0.2</v>
          </cell>
          <cell r="AY537">
            <v>0.1</v>
          </cell>
          <cell r="AZ537">
            <v>0.2</v>
          </cell>
          <cell r="BA537">
            <v>0.2</v>
          </cell>
          <cell r="BB537">
            <v>0.1</v>
          </cell>
          <cell r="BC537">
            <v>0.2</v>
          </cell>
          <cell r="BD537">
            <v>0.10435626297753914</v>
          </cell>
          <cell r="BE537">
            <v>0.35757575757575755</v>
          </cell>
          <cell r="BF537">
            <v>1.9070739032247999E-2</v>
          </cell>
          <cell r="BG537">
            <v>0.2</v>
          </cell>
          <cell r="BH537">
            <v>0.2</v>
          </cell>
          <cell r="BI537">
            <v>0.2</v>
          </cell>
          <cell r="BS537">
            <v>0.2</v>
          </cell>
          <cell r="BT537">
            <v>0.2</v>
          </cell>
          <cell r="BU537">
            <v>0.38166666666666671</v>
          </cell>
          <cell r="BV537">
            <v>0.58777777777777773</v>
          </cell>
          <cell r="BW537">
            <v>0.3</v>
          </cell>
        </row>
        <row r="538">
          <cell r="A538">
            <v>531</v>
          </cell>
          <cell r="B538">
            <v>0</v>
          </cell>
          <cell r="C538">
            <v>1</v>
          </cell>
          <cell r="D538">
            <v>0.1</v>
          </cell>
          <cell r="E538">
            <v>0.2</v>
          </cell>
          <cell r="F538">
            <v>0.1</v>
          </cell>
          <cell r="G538">
            <v>0.05</v>
          </cell>
          <cell r="H538">
            <v>0.1</v>
          </cell>
          <cell r="I538">
            <v>0.2</v>
          </cell>
          <cell r="J538">
            <v>0</v>
          </cell>
          <cell r="K538">
            <v>5.0000000000000155E-2</v>
          </cell>
          <cell r="L538">
            <v>0.1</v>
          </cell>
          <cell r="M538">
            <v>0.1</v>
          </cell>
          <cell r="N538">
            <v>0.2</v>
          </cell>
          <cell r="O538">
            <v>0.05</v>
          </cell>
          <cell r="P538">
            <v>0.1</v>
          </cell>
          <cell r="Q538">
            <v>0.2</v>
          </cell>
          <cell r="R538">
            <v>0.1</v>
          </cell>
          <cell r="S538">
            <v>0.2</v>
          </cell>
          <cell r="T538">
            <v>0.1</v>
          </cell>
          <cell r="U538">
            <v>0.1</v>
          </cell>
          <cell r="V538">
            <v>0.2</v>
          </cell>
          <cell r="W538">
            <v>0.1</v>
          </cell>
          <cell r="X538">
            <v>0.2</v>
          </cell>
          <cell r="Y538">
            <v>0.1</v>
          </cell>
          <cell r="Z538">
            <v>0.2</v>
          </cell>
          <cell r="AA538">
            <v>0.1</v>
          </cell>
          <cell r="AB538">
            <v>0.2</v>
          </cell>
          <cell r="AC538">
            <v>0.1</v>
          </cell>
          <cell r="AD538">
            <v>0.2</v>
          </cell>
          <cell r="AE538">
            <v>0.1</v>
          </cell>
          <cell r="AF538">
            <v>0.2</v>
          </cell>
          <cell r="AG538">
            <v>0.1</v>
          </cell>
          <cell r="AH538">
            <v>0.2</v>
          </cell>
          <cell r="AI538">
            <v>0.1</v>
          </cell>
          <cell r="AJ538">
            <v>0.2</v>
          </cell>
          <cell r="AK538">
            <v>0.1</v>
          </cell>
          <cell r="AL538">
            <v>0.2</v>
          </cell>
          <cell r="AM538">
            <v>0.1</v>
          </cell>
          <cell r="AN538">
            <v>0.2</v>
          </cell>
          <cell r="AO538">
            <v>0.1</v>
          </cell>
          <cell r="AP538">
            <v>0.2</v>
          </cell>
          <cell r="AQ538">
            <v>0.1</v>
          </cell>
          <cell r="AR538">
            <v>0.2</v>
          </cell>
          <cell r="AS538">
            <v>0.2</v>
          </cell>
          <cell r="AT538">
            <v>0.1</v>
          </cell>
          <cell r="AU538">
            <v>0.2</v>
          </cell>
          <cell r="AV538">
            <v>0.1</v>
          </cell>
          <cell r="AW538">
            <v>0.2</v>
          </cell>
          <cell r="AX538">
            <v>0.2</v>
          </cell>
          <cell r="AY538">
            <v>0.1</v>
          </cell>
          <cell r="AZ538">
            <v>0.2</v>
          </cell>
          <cell r="BA538">
            <v>0.2</v>
          </cell>
          <cell r="BB538">
            <v>0.1</v>
          </cell>
          <cell r="BC538">
            <v>0.2</v>
          </cell>
          <cell r="BD538">
            <v>0.10391223038351692</v>
          </cell>
          <cell r="BE538">
            <v>0.35636363636363633</v>
          </cell>
          <cell r="BF538">
            <v>1.9070739032247999E-2</v>
          </cell>
          <cell r="BG538">
            <v>0.2</v>
          </cell>
          <cell r="BH538">
            <v>0.2</v>
          </cell>
          <cell r="BI538">
            <v>0.2</v>
          </cell>
          <cell r="BS538">
            <v>0.2</v>
          </cell>
          <cell r="BT538">
            <v>0.2</v>
          </cell>
          <cell r="BU538">
            <v>0.38050000000000006</v>
          </cell>
          <cell r="BV538">
            <v>0.58699999999999997</v>
          </cell>
          <cell r="BW538">
            <v>0.3</v>
          </cell>
        </row>
        <row r="539">
          <cell r="A539">
            <v>532</v>
          </cell>
          <cell r="B539">
            <v>0</v>
          </cell>
          <cell r="C539">
            <v>1</v>
          </cell>
          <cell r="D539">
            <v>0.1</v>
          </cell>
          <cell r="E539">
            <v>0.2</v>
          </cell>
          <cell r="F539">
            <v>0.1</v>
          </cell>
          <cell r="G539">
            <v>0.05</v>
          </cell>
          <cell r="H539">
            <v>0.1</v>
          </cell>
          <cell r="I539">
            <v>0.2</v>
          </cell>
          <cell r="J539">
            <v>0</v>
          </cell>
          <cell r="K539">
            <v>5.0000000000000155E-2</v>
          </cell>
          <cell r="L539">
            <v>0.1</v>
          </cell>
          <cell r="M539">
            <v>0.1</v>
          </cell>
          <cell r="N539">
            <v>0.2</v>
          </cell>
          <cell r="O539">
            <v>0.05</v>
          </cell>
          <cell r="P539">
            <v>0.1</v>
          </cell>
          <cell r="Q539">
            <v>0.2</v>
          </cell>
          <cell r="R539">
            <v>0.1</v>
          </cell>
          <cell r="S539">
            <v>0.2</v>
          </cell>
          <cell r="T539">
            <v>0.1</v>
          </cell>
          <cell r="U539">
            <v>0.1</v>
          </cell>
          <cell r="V539">
            <v>0.2</v>
          </cell>
          <cell r="W539">
            <v>0.1</v>
          </cell>
          <cell r="X539">
            <v>0.2</v>
          </cell>
          <cell r="Y539">
            <v>0.1</v>
          </cell>
          <cell r="Z539">
            <v>0.2</v>
          </cell>
          <cell r="AA539">
            <v>0.1</v>
          </cell>
          <cell r="AB539">
            <v>0.2</v>
          </cell>
          <cell r="AC539">
            <v>0.1</v>
          </cell>
          <cell r="AD539">
            <v>0.2</v>
          </cell>
          <cell r="AE539">
            <v>0.1</v>
          </cell>
          <cell r="AF539">
            <v>0.2</v>
          </cell>
          <cell r="AG539">
            <v>0.1</v>
          </cell>
          <cell r="AH539">
            <v>0.2</v>
          </cell>
          <cell r="AI539">
            <v>0.1</v>
          </cell>
          <cell r="AJ539">
            <v>0.2</v>
          </cell>
          <cell r="AK539">
            <v>0.1</v>
          </cell>
          <cell r="AL539">
            <v>0.2</v>
          </cell>
          <cell r="AM539">
            <v>0.1</v>
          </cell>
          <cell r="AN539">
            <v>0.2</v>
          </cell>
          <cell r="AO539">
            <v>0.1</v>
          </cell>
          <cell r="AP539">
            <v>0.2</v>
          </cell>
          <cell r="AQ539">
            <v>0.1</v>
          </cell>
          <cell r="AR539">
            <v>0.2</v>
          </cell>
          <cell r="AS539">
            <v>0.2</v>
          </cell>
          <cell r="AT539">
            <v>0.1</v>
          </cell>
          <cell r="AU539">
            <v>0.2</v>
          </cell>
          <cell r="AV539">
            <v>0.1</v>
          </cell>
          <cell r="AW539">
            <v>0.2</v>
          </cell>
          <cell r="AX539">
            <v>0.2</v>
          </cell>
          <cell r="AY539">
            <v>0.1</v>
          </cell>
          <cell r="AZ539">
            <v>0.2</v>
          </cell>
          <cell r="BA539">
            <v>0.2</v>
          </cell>
          <cell r="BB539">
            <v>0.1</v>
          </cell>
          <cell r="BC539">
            <v>0.2</v>
          </cell>
          <cell r="BD539">
            <v>0.10347008713411986</v>
          </cell>
          <cell r="BE539">
            <v>0.35515151515151511</v>
          </cell>
          <cell r="BF539">
            <v>1.9070739032247999E-2</v>
          </cell>
          <cell r="BG539">
            <v>0.2</v>
          </cell>
          <cell r="BH539">
            <v>0.2</v>
          </cell>
          <cell r="BI539">
            <v>0.2</v>
          </cell>
          <cell r="BS539">
            <v>0.2</v>
          </cell>
          <cell r="BT539">
            <v>0.2</v>
          </cell>
          <cell r="BU539">
            <v>0.37933333333333341</v>
          </cell>
          <cell r="BV539">
            <v>0.5862222222222222</v>
          </cell>
          <cell r="BW539">
            <v>0.3</v>
          </cell>
        </row>
        <row r="540">
          <cell r="A540">
            <v>533</v>
          </cell>
          <cell r="B540">
            <v>0</v>
          </cell>
          <cell r="C540">
            <v>1</v>
          </cell>
          <cell r="D540">
            <v>0.1</v>
          </cell>
          <cell r="E540">
            <v>0.2</v>
          </cell>
          <cell r="F540">
            <v>0.1</v>
          </cell>
          <cell r="G540">
            <v>0.05</v>
          </cell>
          <cell r="H540">
            <v>0.1</v>
          </cell>
          <cell r="I540">
            <v>0.2</v>
          </cell>
          <cell r="J540">
            <v>0</v>
          </cell>
          <cell r="K540">
            <v>5.0000000000000155E-2</v>
          </cell>
          <cell r="L540">
            <v>0.1</v>
          </cell>
          <cell r="M540">
            <v>0.1</v>
          </cell>
          <cell r="N540">
            <v>0.2</v>
          </cell>
          <cell r="O540">
            <v>0.05</v>
          </cell>
          <cell r="P540">
            <v>0.1</v>
          </cell>
          <cell r="Q540">
            <v>0.2</v>
          </cell>
          <cell r="R540">
            <v>0.1</v>
          </cell>
          <cell r="S540">
            <v>0.2</v>
          </cell>
          <cell r="T540">
            <v>0.1</v>
          </cell>
          <cell r="U540">
            <v>0.1</v>
          </cell>
          <cell r="V540">
            <v>0.2</v>
          </cell>
          <cell r="W540">
            <v>0.1</v>
          </cell>
          <cell r="X540">
            <v>0.2</v>
          </cell>
          <cell r="Y540">
            <v>0.1</v>
          </cell>
          <cell r="Z540">
            <v>0.2</v>
          </cell>
          <cell r="AA540">
            <v>0.1</v>
          </cell>
          <cell r="AB540">
            <v>0.2</v>
          </cell>
          <cell r="AC540">
            <v>0.1</v>
          </cell>
          <cell r="AD540">
            <v>0.2</v>
          </cell>
          <cell r="AE540">
            <v>0.1</v>
          </cell>
          <cell r="AF540">
            <v>0.2</v>
          </cell>
          <cell r="AG540">
            <v>0.1</v>
          </cell>
          <cell r="AH540">
            <v>0.2</v>
          </cell>
          <cell r="AI540">
            <v>0.1</v>
          </cell>
          <cell r="AJ540">
            <v>0.2</v>
          </cell>
          <cell r="AK540">
            <v>0.1</v>
          </cell>
          <cell r="AL540">
            <v>0.2</v>
          </cell>
          <cell r="AM540">
            <v>0.1</v>
          </cell>
          <cell r="AN540">
            <v>0.2</v>
          </cell>
          <cell r="AO540">
            <v>0.1</v>
          </cell>
          <cell r="AP540">
            <v>0.2</v>
          </cell>
          <cell r="AQ540">
            <v>0.1</v>
          </cell>
          <cell r="AR540">
            <v>0.2</v>
          </cell>
          <cell r="AS540">
            <v>0.2</v>
          </cell>
          <cell r="AT540">
            <v>0.1</v>
          </cell>
          <cell r="AU540">
            <v>0.2</v>
          </cell>
          <cell r="AV540">
            <v>0.1</v>
          </cell>
          <cell r="AW540">
            <v>0.2</v>
          </cell>
          <cell r="AX540">
            <v>0.2</v>
          </cell>
          <cell r="AY540">
            <v>0.1</v>
          </cell>
          <cell r="AZ540">
            <v>0.2</v>
          </cell>
          <cell r="BA540">
            <v>0.2</v>
          </cell>
          <cell r="BB540">
            <v>0.1</v>
          </cell>
          <cell r="BC540">
            <v>0.2</v>
          </cell>
          <cell r="BD540">
            <v>0.10302982519024634</v>
          </cell>
          <cell r="BE540">
            <v>0.35393939393939389</v>
          </cell>
          <cell r="BF540">
            <v>1.9070739032247999E-2</v>
          </cell>
          <cell r="BG540">
            <v>0.2</v>
          </cell>
          <cell r="BH540">
            <v>0.2</v>
          </cell>
          <cell r="BI540">
            <v>0.2</v>
          </cell>
          <cell r="BS540">
            <v>0.2</v>
          </cell>
          <cell r="BT540">
            <v>0.2</v>
          </cell>
          <cell r="BU540">
            <v>0.37816666666666676</v>
          </cell>
          <cell r="BV540">
            <v>0.58544444444444443</v>
          </cell>
          <cell r="BW540">
            <v>0.3</v>
          </cell>
        </row>
        <row r="541">
          <cell r="A541">
            <v>534</v>
          </cell>
          <cell r="B541">
            <v>0</v>
          </cell>
          <cell r="C541">
            <v>1</v>
          </cell>
          <cell r="D541">
            <v>0.1</v>
          </cell>
          <cell r="E541">
            <v>0.2</v>
          </cell>
          <cell r="F541">
            <v>0.1</v>
          </cell>
          <cell r="G541">
            <v>0.05</v>
          </cell>
          <cell r="H541">
            <v>0.1</v>
          </cell>
          <cell r="I541">
            <v>0.2</v>
          </cell>
          <cell r="J541">
            <v>0</v>
          </cell>
          <cell r="K541">
            <v>5.0000000000000155E-2</v>
          </cell>
          <cell r="L541">
            <v>0.1</v>
          </cell>
          <cell r="M541">
            <v>0.1</v>
          </cell>
          <cell r="N541">
            <v>0.2</v>
          </cell>
          <cell r="O541">
            <v>0.05</v>
          </cell>
          <cell r="P541">
            <v>0.1</v>
          </cell>
          <cell r="Q541">
            <v>0.2</v>
          </cell>
          <cell r="R541">
            <v>0.1</v>
          </cell>
          <cell r="S541">
            <v>0.2</v>
          </cell>
          <cell r="T541">
            <v>0.1</v>
          </cell>
          <cell r="U541">
            <v>0.1</v>
          </cell>
          <cell r="V541">
            <v>0.2</v>
          </cell>
          <cell r="W541">
            <v>0.1</v>
          </cell>
          <cell r="X541">
            <v>0.2</v>
          </cell>
          <cell r="Y541">
            <v>0.1</v>
          </cell>
          <cell r="Z541">
            <v>0.2</v>
          </cell>
          <cell r="AA541">
            <v>0.1</v>
          </cell>
          <cell r="AB541">
            <v>0.2</v>
          </cell>
          <cell r="AC541">
            <v>0.1</v>
          </cell>
          <cell r="AD541">
            <v>0.2</v>
          </cell>
          <cell r="AE541">
            <v>0.1</v>
          </cell>
          <cell r="AF541">
            <v>0.2</v>
          </cell>
          <cell r="AG541">
            <v>0.1</v>
          </cell>
          <cell r="AH541">
            <v>0.2</v>
          </cell>
          <cell r="AI541">
            <v>0.1</v>
          </cell>
          <cell r="AJ541">
            <v>0.2</v>
          </cell>
          <cell r="AK541">
            <v>0.1</v>
          </cell>
          <cell r="AL541">
            <v>0.2</v>
          </cell>
          <cell r="AM541">
            <v>0.1</v>
          </cell>
          <cell r="AN541">
            <v>0.2</v>
          </cell>
          <cell r="AO541">
            <v>0.1</v>
          </cell>
          <cell r="AP541">
            <v>0.2</v>
          </cell>
          <cell r="AQ541">
            <v>0.1</v>
          </cell>
          <cell r="AR541">
            <v>0.2</v>
          </cell>
          <cell r="AS541">
            <v>0.2</v>
          </cell>
          <cell r="AT541">
            <v>0.1</v>
          </cell>
          <cell r="AU541">
            <v>0.2</v>
          </cell>
          <cell r="AV541">
            <v>0.1</v>
          </cell>
          <cell r="AW541">
            <v>0.2</v>
          </cell>
          <cell r="AX541">
            <v>0.2</v>
          </cell>
          <cell r="AY541">
            <v>0.1</v>
          </cell>
          <cell r="AZ541">
            <v>0.2</v>
          </cell>
          <cell r="BA541">
            <v>0.2</v>
          </cell>
          <cell r="BB541">
            <v>0.1</v>
          </cell>
          <cell r="BC541">
            <v>0.2</v>
          </cell>
          <cell r="BD541">
            <v>0.10259143654700098</v>
          </cell>
          <cell r="BE541">
            <v>0.35272727272727278</v>
          </cell>
          <cell r="BF541">
            <v>1.9070739032247999E-2</v>
          </cell>
          <cell r="BG541">
            <v>0.2</v>
          </cell>
          <cell r="BH541">
            <v>0.2</v>
          </cell>
          <cell r="BI541">
            <v>0.2</v>
          </cell>
          <cell r="BS541">
            <v>0.2</v>
          </cell>
          <cell r="BT541">
            <v>0.2</v>
          </cell>
          <cell r="BU541">
            <v>0.37700000000000011</v>
          </cell>
          <cell r="BV541">
            <v>0.58466666666666667</v>
          </cell>
          <cell r="BW541">
            <v>0.3</v>
          </cell>
        </row>
        <row r="542">
          <cell r="A542">
            <v>535</v>
          </cell>
          <cell r="B542">
            <v>0</v>
          </cell>
          <cell r="C542">
            <v>1</v>
          </cell>
          <cell r="D542">
            <v>0.1</v>
          </cell>
          <cell r="E542">
            <v>0.2</v>
          </cell>
          <cell r="F542">
            <v>0.1</v>
          </cell>
          <cell r="G542">
            <v>0.05</v>
          </cell>
          <cell r="H542">
            <v>0.1</v>
          </cell>
          <cell r="I542">
            <v>0.2</v>
          </cell>
          <cell r="J542">
            <v>0</v>
          </cell>
          <cell r="K542">
            <v>5.0000000000000155E-2</v>
          </cell>
          <cell r="L542">
            <v>0.1</v>
          </cell>
          <cell r="M542">
            <v>0.1</v>
          </cell>
          <cell r="N542">
            <v>0.2</v>
          </cell>
          <cell r="O542">
            <v>0.05</v>
          </cell>
          <cell r="P542">
            <v>0.1</v>
          </cell>
          <cell r="Q542">
            <v>0.2</v>
          </cell>
          <cell r="R542">
            <v>0.1</v>
          </cell>
          <cell r="S542">
            <v>0.2</v>
          </cell>
          <cell r="T542">
            <v>0.1</v>
          </cell>
          <cell r="U542">
            <v>0.1</v>
          </cell>
          <cell r="V542">
            <v>0.2</v>
          </cell>
          <cell r="W542">
            <v>0.1</v>
          </cell>
          <cell r="X542">
            <v>0.2</v>
          </cell>
          <cell r="Y542">
            <v>0.1</v>
          </cell>
          <cell r="Z542">
            <v>0.2</v>
          </cell>
          <cell r="AA542">
            <v>0.1</v>
          </cell>
          <cell r="AB542">
            <v>0.2</v>
          </cell>
          <cell r="AC542">
            <v>0.1</v>
          </cell>
          <cell r="AD542">
            <v>0.2</v>
          </cell>
          <cell r="AE542">
            <v>0.1</v>
          </cell>
          <cell r="AF542">
            <v>0.2</v>
          </cell>
          <cell r="AG542">
            <v>0.1</v>
          </cell>
          <cell r="AH542">
            <v>0.2</v>
          </cell>
          <cell r="AI542">
            <v>0.1</v>
          </cell>
          <cell r="AJ542">
            <v>0.2</v>
          </cell>
          <cell r="AK542">
            <v>0.1</v>
          </cell>
          <cell r="AL542">
            <v>0.2</v>
          </cell>
          <cell r="AM542">
            <v>0.1</v>
          </cell>
          <cell r="AN542">
            <v>0.2</v>
          </cell>
          <cell r="AO542">
            <v>0.1</v>
          </cell>
          <cell r="AP542">
            <v>0.2</v>
          </cell>
          <cell r="AQ542">
            <v>0.1</v>
          </cell>
          <cell r="AR542">
            <v>0.2</v>
          </cell>
          <cell r="AS542">
            <v>0.2</v>
          </cell>
          <cell r="AT542">
            <v>0.1</v>
          </cell>
          <cell r="AU542">
            <v>0.2</v>
          </cell>
          <cell r="AV542">
            <v>0.1</v>
          </cell>
          <cell r="AW542">
            <v>0.2</v>
          </cell>
          <cell r="AX542">
            <v>0.2</v>
          </cell>
          <cell r="AY542">
            <v>0.1</v>
          </cell>
          <cell r="AZ542">
            <v>0.2</v>
          </cell>
          <cell r="BA542">
            <v>0.2</v>
          </cell>
          <cell r="BB542">
            <v>0.1</v>
          </cell>
          <cell r="BC542">
            <v>0.2</v>
          </cell>
          <cell r="BD542">
            <v>0.10215491323354894</v>
          </cell>
          <cell r="BE542">
            <v>0.35151515151515156</v>
          </cell>
          <cell r="BF542">
            <v>1.9070739032247999E-2</v>
          </cell>
          <cell r="BG542">
            <v>0.2</v>
          </cell>
          <cell r="BH542">
            <v>0.2</v>
          </cell>
          <cell r="BI542">
            <v>0.2</v>
          </cell>
          <cell r="BS542">
            <v>0.2</v>
          </cell>
          <cell r="BT542">
            <v>0.2</v>
          </cell>
          <cell r="BU542">
            <v>0.37583333333333335</v>
          </cell>
          <cell r="BV542">
            <v>0.5838888888888889</v>
          </cell>
          <cell r="BW542">
            <v>0.3</v>
          </cell>
        </row>
        <row r="543">
          <cell r="A543">
            <v>536</v>
          </cell>
          <cell r="B543">
            <v>0</v>
          </cell>
          <cell r="C543">
            <v>1</v>
          </cell>
          <cell r="D543">
            <v>0.1</v>
          </cell>
          <cell r="E543">
            <v>0.2</v>
          </cell>
          <cell r="F543">
            <v>0.1</v>
          </cell>
          <cell r="G543">
            <v>0.05</v>
          </cell>
          <cell r="H543">
            <v>0.1</v>
          </cell>
          <cell r="I543">
            <v>0.2</v>
          </cell>
          <cell r="J543">
            <v>0</v>
          </cell>
          <cell r="K543">
            <v>5.0000000000000155E-2</v>
          </cell>
          <cell r="L543">
            <v>0.1</v>
          </cell>
          <cell r="M543">
            <v>0.1</v>
          </cell>
          <cell r="N543">
            <v>0.2</v>
          </cell>
          <cell r="O543">
            <v>0.05</v>
          </cell>
          <cell r="P543">
            <v>0.1</v>
          </cell>
          <cell r="Q543">
            <v>0.2</v>
          </cell>
          <cell r="R543">
            <v>0.1</v>
          </cell>
          <cell r="S543">
            <v>0.2</v>
          </cell>
          <cell r="T543">
            <v>0.1</v>
          </cell>
          <cell r="U543">
            <v>0.1</v>
          </cell>
          <cell r="V543">
            <v>0.2</v>
          </cell>
          <cell r="W543">
            <v>0.1</v>
          </cell>
          <cell r="X543">
            <v>0.2</v>
          </cell>
          <cell r="Y543">
            <v>0.1</v>
          </cell>
          <cell r="Z543">
            <v>0.2</v>
          </cell>
          <cell r="AA543">
            <v>0.1</v>
          </cell>
          <cell r="AB543">
            <v>0.2</v>
          </cell>
          <cell r="AC543">
            <v>0.1</v>
          </cell>
          <cell r="AD543">
            <v>0.2</v>
          </cell>
          <cell r="AE543">
            <v>0.1</v>
          </cell>
          <cell r="AF543">
            <v>0.2</v>
          </cell>
          <cell r="AG543">
            <v>0.1</v>
          </cell>
          <cell r="AH543">
            <v>0.2</v>
          </cell>
          <cell r="AI543">
            <v>0.1</v>
          </cell>
          <cell r="AJ543">
            <v>0.2</v>
          </cell>
          <cell r="AK543">
            <v>0.1</v>
          </cell>
          <cell r="AL543">
            <v>0.2</v>
          </cell>
          <cell r="AM543">
            <v>0.1</v>
          </cell>
          <cell r="AN543">
            <v>0.2</v>
          </cell>
          <cell r="AO543">
            <v>0.1</v>
          </cell>
          <cell r="AP543">
            <v>0.2</v>
          </cell>
          <cell r="AQ543">
            <v>0.1</v>
          </cell>
          <cell r="AR543">
            <v>0.2</v>
          </cell>
          <cell r="AS543">
            <v>0.2</v>
          </cell>
          <cell r="AT543">
            <v>0.1</v>
          </cell>
          <cell r="AU543">
            <v>0.2</v>
          </cell>
          <cell r="AV543">
            <v>0.1</v>
          </cell>
          <cell r="AW543">
            <v>0.2</v>
          </cell>
          <cell r="AX543">
            <v>0.2</v>
          </cell>
          <cell r="AY543">
            <v>0.1</v>
          </cell>
          <cell r="AZ543">
            <v>0.2</v>
          </cell>
          <cell r="BA543">
            <v>0.2</v>
          </cell>
          <cell r="BB543">
            <v>0.1</v>
          </cell>
          <cell r="BC543">
            <v>0.2</v>
          </cell>
          <cell r="BD543">
            <v>0.101720247312971</v>
          </cell>
          <cell r="BE543">
            <v>0.35030303030303034</v>
          </cell>
          <cell r="BF543">
            <v>1.9070739032247999E-2</v>
          </cell>
          <cell r="BG543">
            <v>0.2</v>
          </cell>
          <cell r="BH543">
            <v>0.2</v>
          </cell>
          <cell r="BI543">
            <v>0.2</v>
          </cell>
          <cell r="BS543">
            <v>0.2</v>
          </cell>
          <cell r="BT543">
            <v>0.2</v>
          </cell>
          <cell r="BU543">
            <v>0.3746666666666667</v>
          </cell>
          <cell r="BV543">
            <v>0.58311111111111114</v>
          </cell>
          <cell r="BW543">
            <v>0.3</v>
          </cell>
        </row>
        <row r="544">
          <cell r="A544">
            <v>537</v>
          </cell>
          <cell r="B544">
            <v>0</v>
          </cell>
          <cell r="C544">
            <v>1</v>
          </cell>
          <cell r="D544">
            <v>0.1</v>
          </cell>
          <cell r="E544">
            <v>0.2</v>
          </cell>
          <cell r="F544">
            <v>0.1</v>
          </cell>
          <cell r="G544">
            <v>0.05</v>
          </cell>
          <cell r="H544">
            <v>0.1</v>
          </cell>
          <cell r="I544">
            <v>0.2</v>
          </cell>
          <cell r="J544">
            <v>0</v>
          </cell>
          <cell r="K544">
            <v>5.0000000000000155E-2</v>
          </cell>
          <cell r="L544">
            <v>0.1</v>
          </cell>
          <cell r="M544">
            <v>0.1</v>
          </cell>
          <cell r="N544">
            <v>0.2</v>
          </cell>
          <cell r="O544">
            <v>0.05</v>
          </cell>
          <cell r="P544">
            <v>0.1</v>
          </cell>
          <cell r="Q544">
            <v>0.2</v>
          </cell>
          <cell r="R544">
            <v>0.1</v>
          </cell>
          <cell r="S544">
            <v>0.2</v>
          </cell>
          <cell r="T544">
            <v>0.1</v>
          </cell>
          <cell r="U544">
            <v>0.1</v>
          </cell>
          <cell r="V544">
            <v>0.2</v>
          </cell>
          <cell r="W544">
            <v>0.1</v>
          </cell>
          <cell r="X544">
            <v>0.2</v>
          </cell>
          <cell r="Y544">
            <v>0.1</v>
          </cell>
          <cell r="Z544">
            <v>0.2</v>
          </cell>
          <cell r="AA544">
            <v>0.1</v>
          </cell>
          <cell r="AB544">
            <v>0.2</v>
          </cell>
          <cell r="AC544">
            <v>0.1</v>
          </cell>
          <cell r="AD544">
            <v>0.2</v>
          </cell>
          <cell r="AE544">
            <v>0.1</v>
          </cell>
          <cell r="AF544">
            <v>0.2</v>
          </cell>
          <cell r="AG544">
            <v>0.1</v>
          </cell>
          <cell r="AH544">
            <v>0.2</v>
          </cell>
          <cell r="AI544">
            <v>0.1</v>
          </cell>
          <cell r="AJ544">
            <v>0.2</v>
          </cell>
          <cell r="AK544">
            <v>0.1</v>
          </cell>
          <cell r="AL544">
            <v>0.2</v>
          </cell>
          <cell r="AM544">
            <v>0.1</v>
          </cell>
          <cell r="AN544">
            <v>0.2</v>
          </cell>
          <cell r="AO544">
            <v>0.1</v>
          </cell>
          <cell r="AP544">
            <v>0.2</v>
          </cell>
          <cell r="AQ544">
            <v>0.1</v>
          </cell>
          <cell r="AR544">
            <v>0.2</v>
          </cell>
          <cell r="AS544">
            <v>0.2</v>
          </cell>
          <cell r="AT544">
            <v>0.1</v>
          </cell>
          <cell r="AU544">
            <v>0.2</v>
          </cell>
          <cell r="AV544">
            <v>0.1</v>
          </cell>
          <cell r="AW544">
            <v>0.2</v>
          </cell>
          <cell r="AX544">
            <v>0.2</v>
          </cell>
          <cell r="AY544">
            <v>0.1</v>
          </cell>
          <cell r="AZ544">
            <v>0.2</v>
          </cell>
          <cell r="BA544">
            <v>0.2</v>
          </cell>
          <cell r="BB544">
            <v>0.1</v>
          </cell>
          <cell r="BC544">
            <v>0.2</v>
          </cell>
          <cell r="BD544">
            <v>0.10128743088211932</v>
          </cell>
          <cell r="BE544">
            <v>0.34909090909090912</v>
          </cell>
          <cell r="BF544">
            <v>1.9070739032247999E-2</v>
          </cell>
          <cell r="BG544">
            <v>0.2</v>
          </cell>
          <cell r="BH544">
            <v>0.2</v>
          </cell>
          <cell r="BI544">
            <v>0.2</v>
          </cell>
          <cell r="BS544">
            <v>0.2</v>
          </cell>
          <cell r="BT544">
            <v>0.2</v>
          </cell>
          <cell r="BU544">
            <v>0.37350000000000005</v>
          </cell>
          <cell r="BV544">
            <v>0.58233333333333337</v>
          </cell>
          <cell r="BW544">
            <v>0.3</v>
          </cell>
        </row>
        <row r="545">
          <cell r="A545">
            <v>538</v>
          </cell>
          <cell r="B545">
            <v>0</v>
          </cell>
          <cell r="C545">
            <v>1</v>
          </cell>
          <cell r="D545">
            <v>0.1</v>
          </cell>
          <cell r="E545">
            <v>0.2</v>
          </cell>
          <cell r="F545">
            <v>0.1</v>
          </cell>
          <cell r="G545">
            <v>0.05</v>
          </cell>
          <cell r="H545">
            <v>0.1</v>
          </cell>
          <cell r="I545">
            <v>0.2</v>
          </cell>
          <cell r="J545">
            <v>0</v>
          </cell>
          <cell r="K545">
            <v>5.0000000000000155E-2</v>
          </cell>
          <cell r="L545">
            <v>0.1</v>
          </cell>
          <cell r="M545">
            <v>0.1</v>
          </cell>
          <cell r="N545">
            <v>0.2</v>
          </cell>
          <cell r="O545">
            <v>0.05</v>
          </cell>
          <cell r="P545">
            <v>0.1</v>
          </cell>
          <cell r="Q545">
            <v>0.2</v>
          </cell>
          <cell r="R545">
            <v>0.1</v>
          </cell>
          <cell r="S545">
            <v>0.2</v>
          </cell>
          <cell r="T545">
            <v>0.1</v>
          </cell>
          <cell r="U545">
            <v>0.1</v>
          </cell>
          <cell r="V545">
            <v>0.2</v>
          </cell>
          <cell r="W545">
            <v>0.1</v>
          </cell>
          <cell r="X545">
            <v>0.2</v>
          </cell>
          <cell r="Y545">
            <v>0.1</v>
          </cell>
          <cell r="Z545">
            <v>0.2</v>
          </cell>
          <cell r="AA545">
            <v>0.1</v>
          </cell>
          <cell r="AB545">
            <v>0.2</v>
          </cell>
          <cell r="AC545">
            <v>0.1</v>
          </cell>
          <cell r="AD545">
            <v>0.2</v>
          </cell>
          <cell r="AE545">
            <v>0.1</v>
          </cell>
          <cell r="AF545">
            <v>0.2</v>
          </cell>
          <cell r="AG545">
            <v>0.1</v>
          </cell>
          <cell r="AH545">
            <v>0.2</v>
          </cell>
          <cell r="AI545">
            <v>0.1</v>
          </cell>
          <cell r="AJ545">
            <v>0.2</v>
          </cell>
          <cell r="AK545">
            <v>0.1</v>
          </cell>
          <cell r="AL545">
            <v>0.2</v>
          </cell>
          <cell r="AM545">
            <v>0.1</v>
          </cell>
          <cell r="AN545">
            <v>0.2</v>
          </cell>
          <cell r="AO545">
            <v>0.1</v>
          </cell>
          <cell r="AP545">
            <v>0.2</v>
          </cell>
          <cell r="AQ545">
            <v>0.1</v>
          </cell>
          <cell r="AR545">
            <v>0.2</v>
          </cell>
          <cell r="AS545">
            <v>0.2</v>
          </cell>
          <cell r="AT545">
            <v>0.1</v>
          </cell>
          <cell r="AU545">
            <v>0.2</v>
          </cell>
          <cell r="AV545">
            <v>0.1</v>
          </cell>
          <cell r="AW545">
            <v>0.2</v>
          </cell>
          <cell r="AX545">
            <v>0.2</v>
          </cell>
          <cell r="AY545">
            <v>0.1</v>
          </cell>
          <cell r="AZ545">
            <v>0.2</v>
          </cell>
          <cell r="BA545">
            <v>0.2</v>
          </cell>
          <cell r="BB545">
            <v>0.1</v>
          </cell>
          <cell r="BC545">
            <v>0.2</v>
          </cell>
          <cell r="BD545">
            <v>0.10085645607147367</v>
          </cell>
          <cell r="BE545">
            <v>0.3478787878787879</v>
          </cell>
          <cell r="BF545">
            <v>1.9070739032247999E-2</v>
          </cell>
          <cell r="BG545">
            <v>0.2</v>
          </cell>
          <cell r="BH545">
            <v>0.2</v>
          </cell>
          <cell r="BI545">
            <v>0.2</v>
          </cell>
          <cell r="BS545">
            <v>0.2</v>
          </cell>
          <cell r="BT545">
            <v>0.2</v>
          </cell>
          <cell r="BU545">
            <v>0.3723333333333334</v>
          </cell>
          <cell r="BV545">
            <v>0.5815555555555556</v>
          </cell>
          <cell r="BW545">
            <v>0.3</v>
          </cell>
        </row>
        <row r="546">
          <cell r="A546">
            <v>539</v>
          </cell>
          <cell r="B546">
            <v>0</v>
          </cell>
          <cell r="C546">
            <v>1</v>
          </cell>
          <cell r="D546">
            <v>0.1</v>
          </cell>
          <cell r="E546">
            <v>0.2</v>
          </cell>
          <cell r="F546">
            <v>0.1</v>
          </cell>
          <cell r="G546">
            <v>0.05</v>
          </cell>
          <cell r="H546">
            <v>0.1</v>
          </cell>
          <cell r="I546">
            <v>0.2</v>
          </cell>
          <cell r="J546">
            <v>0</v>
          </cell>
          <cell r="K546">
            <v>5.0000000000000155E-2</v>
          </cell>
          <cell r="L546">
            <v>0.1</v>
          </cell>
          <cell r="M546">
            <v>0.1</v>
          </cell>
          <cell r="N546">
            <v>0.2</v>
          </cell>
          <cell r="O546">
            <v>0.05</v>
          </cell>
          <cell r="P546">
            <v>0.1</v>
          </cell>
          <cell r="Q546">
            <v>0.2</v>
          </cell>
          <cell r="R546">
            <v>0.1</v>
          </cell>
          <cell r="S546">
            <v>0.2</v>
          </cell>
          <cell r="T546">
            <v>0.1</v>
          </cell>
          <cell r="U546">
            <v>0.1</v>
          </cell>
          <cell r="V546">
            <v>0.2</v>
          </cell>
          <cell r="W546">
            <v>0.1</v>
          </cell>
          <cell r="X546">
            <v>0.2</v>
          </cell>
          <cell r="Y546">
            <v>0.1</v>
          </cell>
          <cell r="Z546">
            <v>0.2</v>
          </cell>
          <cell r="AA546">
            <v>0.1</v>
          </cell>
          <cell r="AB546">
            <v>0.2</v>
          </cell>
          <cell r="AC546">
            <v>0.1</v>
          </cell>
          <cell r="AD546">
            <v>0.2</v>
          </cell>
          <cell r="AE546">
            <v>0.1</v>
          </cell>
          <cell r="AF546">
            <v>0.2</v>
          </cell>
          <cell r="AG546">
            <v>0.1</v>
          </cell>
          <cell r="AH546">
            <v>0.2</v>
          </cell>
          <cell r="AI546">
            <v>0.1</v>
          </cell>
          <cell r="AJ546">
            <v>0.2</v>
          </cell>
          <cell r="AK546">
            <v>0.1</v>
          </cell>
          <cell r="AL546">
            <v>0.2</v>
          </cell>
          <cell r="AM546">
            <v>0.1</v>
          </cell>
          <cell r="AN546">
            <v>0.2</v>
          </cell>
          <cell r="AO546">
            <v>0.1</v>
          </cell>
          <cell r="AP546">
            <v>0.2</v>
          </cell>
          <cell r="AQ546">
            <v>0.1</v>
          </cell>
          <cell r="AR546">
            <v>0.2</v>
          </cell>
          <cell r="AS546">
            <v>0.2</v>
          </cell>
          <cell r="AT546">
            <v>0.1</v>
          </cell>
          <cell r="AU546">
            <v>0.2</v>
          </cell>
          <cell r="AV546">
            <v>0.1</v>
          </cell>
          <cell r="AW546">
            <v>0.2</v>
          </cell>
          <cell r="AX546">
            <v>0.2</v>
          </cell>
          <cell r="AY546">
            <v>0.1</v>
          </cell>
          <cell r="AZ546">
            <v>0.2</v>
          </cell>
          <cell r="BA546">
            <v>0.2</v>
          </cell>
          <cell r="BB546">
            <v>0.1</v>
          </cell>
          <cell r="BC546">
            <v>0.2</v>
          </cell>
          <cell r="BD546">
            <v>0.10042731504499842</v>
          </cell>
          <cell r="BE546">
            <v>0.34666666666666668</v>
          </cell>
          <cell r="BF546">
            <v>1.9070739032247999E-2</v>
          </cell>
          <cell r="BG546">
            <v>0.2</v>
          </cell>
          <cell r="BH546">
            <v>0.2</v>
          </cell>
          <cell r="BI546">
            <v>0.2</v>
          </cell>
          <cell r="BS546">
            <v>0.2</v>
          </cell>
          <cell r="BT546">
            <v>0.2</v>
          </cell>
          <cell r="BU546">
            <v>0.37116666666666676</v>
          </cell>
          <cell r="BV546">
            <v>0.58077777777777784</v>
          </cell>
          <cell r="BW546">
            <v>0.3</v>
          </cell>
        </row>
        <row r="547">
          <cell r="A547">
            <v>540</v>
          </cell>
          <cell r="B547">
            <v>0</v>
          </cell>
          <cell r="C547">
            <v>1</v>
          </cell>
          <cell r="D547">
            <v>0.1</v>
          </cell>
          <cell r="E547">
            <v>0.2</v>
          </cell>
          <cell r="F547">
            <v>0.1</v>
          </cell>
          <cell r="G547">
            <v>0.05</v>
          </cell>
          <cell r="H547">
            <v>0.1</v>
          </cell>
          <cell r="I547">
            <v>0.2</v>
          </cell>
          <cell r="J547">
            <v>0</v>
          </cell>
          <cell r="K547">
            <v>5.0000000000000155E-2</v>
          </cell>
          <cell r="L547">
            <v>0.1</v>
          </cell>
          <cell r="M547">
            <v>0.1</v>
          </cell>
          <cell r="N547">
            <v>0.2</v>
          </cell>
          <cell r="O547">
            <v>0.05</v>
          </cell>
          <cell r="P547">
            <v>0.1</v>
          </cell>
          <cell r="Q547">
            <v>0.2</v>
          </cell>
          <cell r="R547">
            <v>0.1</v>
          </cell>
          <cell r="S547">
            <v>0.2</v>
          </cell>
          <cell r="T547">
            <v>0.1</v>
          </cell>
          <cell r="U547">
            <v>0.1</v>
          </cell>
          <cell r="V547">
            <v>0.2</v>
          </cell>
          <cell r="W547">
            <v>0.1</v>
          </cell>
          <cell r="X547">
            <v>0.2</v>
          </cell>
          <cell r="Y547">
            <v>0.1</v>
          </cell>
          <cell r="Z547">
            <v>0.2</v>
          </cell>
          <cell r="AA547">
            <v>0.1</v>
          </cell>
          <cell r="AB547">
            <v>0.2</v>
          </cell>
          <cell r="AC547">
            <v>0.1</v>
          </cell>
          <cell r="AD547">
            <v>0.2</v>
          </cell>
          <cell r="AE547">
            <v>0.1</v>
          </cell>
          <cell r="AF547">
            <v>0.2</v>
          </cell>
          <cell r="AG547">
            <v>0.1</v>
          </cell>
          <cell r="AH547">
            <v>0.2</v>
          </cell>
          <cell r="AI547">
            <v>0.1</v>
          </cell>
          <cell r="AJ547">
            <v>0.2</v>
          </cell>
          <cell r="AK547">
            <v>0.1</v>
          </cell>
          <cell r="AL547">
            <v>0.2</v>
          </cell>
          <cell r="AM547">
            <v>0.1</v>
          </cell>
          <cell r="AN547">
            <v>0.2</v>
          </cell>
          <cell r="AO547">
            <v>0.1</v>
          </cell>
          <cell r="AP547">
            <v>0.2</v>
          </cell>
          <cell r="AQ547">
            <v>0.1</v>
          </cell>
          <cell r="AR547">
            <v>0.2</v>
          </cell>
          <cell r="AS547">
            <v>0.2</v>
          </cell>
          <cell r="AT547">
            <v>0.1</v>
          </cell>
          <cell r="AU547">
            <v>0.2</v>
          </cell>
          <cell r="AV547">
            <v>0.1</v>
          </cell>
          <cell r="AW547">
            <v>0.2</v>
          </cell>
          <cell r="AX547">
            <v>0.2</v>
          </cell>
          <cell r="AY547">
            <v>0.1</v>
          </cell>
          <cell r="AZ547">
            <v>0.2</v>
          </cell>
          <cell r="BA547">
            <v>0.2</v>
          </cell>
          <cell r="BB547">
            <v>0.1</v>
          </cell>
          <cell r="BC547">
            <v>0.2</v>
          </cell>
          <cell r="BD547">
            <v>0.1</v>
          </cell>
          <cell r="BE547">
            <v>0.34545454545454546</v>
          </cell>
          <cell r="BF547">
            <v>1.9070739032247999E-2</v>
          </cell>
          <cell r="BG547">
            <v>0.2</v>
          </cell>
          <cell r="BH547">
            <v>0.2</v>
          </cell>
          <cell r="BI547">
            <v>0.2</v>
          </cell>
          <cell r="BS547">
            <v>0.2</v>
          </cell>
          <cell r="BT547">
            <v>0.2</v>
          </cell>
          <cell r="BU547">
            <v>0.37000000000000011</v>
          </cell>
          <cell r="BV547">
            <v>0.58000000000000007</v>
          </cell>
          <cell r="BW547">
            <v>0.3</v>
          </cell>
        </row>
        <row r="548">
          <cell r="A548">
            <v>541</v>
          </cell>
          <cell r="B548">
            <v>0</v>
          </cell>
          <cell r="C548">
            <v>1</v>
          </cell>
          <cell r="D548">
            <v>0.1</v>
          </cell>
          <cell r="E548">
            <v>0.2</v>
          </cell>
          <cell r="F548">
            <v>0.1</v>
          </cell>
          <cell r="G548">
            <v>0.05</v>
          </cell>
          <cell r="H548">
            <v>0.1</v>
          </cell>
          <cell r="I548">
            <v>0.2</v>
          </cell>
          <cell r="J548">
            <v>0</v>
          </cell>
          <cell r="K548">
            <v>5.0000000000000155E-2</v>
          </cell>
          <cell r="L548">
            <v>0.1</v>
          </cell>
          <cell r="M548">
            <v>0.1</v>
          </cell>
          <cell r="N548">
            <v>0.2</v>
          </cell>
          <cell r="O548">
            <v>0.05</v>
          </cell>
          <cell r="P548">
            <v>0.1</v>
          </cell>
          <cell r="Q548">
            <v>0.2</v>
          </cell>
          <cell r="R548">
            <v>0.1</v>
          </cell>
          <cell r="S548">
            <v>0.2</v>
          </cell>
          <cell r="T548">
            <v>0.1</v>
          </cell>
          <cell r="U548">
            <v>0.1</v>
          </cell>
          <cell r="V548">
            <v>0.2</v>
          </cell>
          <cell r="W548">
            <v>0.1</v>
          </cell>
          <cell r="X548">
            <v>0.2</v>
          </cell>
          <cell r="Y548">
            <v>0.1</v>
          </cell>
          <cell r="Z548">
            <v>0.2</v>
          </cell>
          <cell r="AA548">
            <v>0.1</v>
          </cell>
          <cell r="AB548">
            <v>0.2</v>
          </cell>
          <cell r="AC548">
            <v>0.1</v>
          </cell>
          <cell r="AD548">
            <v>0.2</v>
          </cell>
          <cell r="AE548">
            <v>0.1</v>
          </cell>
          <cell r="AF548">
            <v>0.2</v>
          </cell>
          <cell r="AG548">
            <v>0.1</v>
          </cell>
          <cell r="AH548">
            <v>0.2</v>
          </cell>
          <cell r="AI548">
            <v>0.1</v>
          </cell>
          <cell r="AJ548">
            <v>0.2</v>
          </cell>
          <cell r="AK548">
            <v>0.1</v>
          </cell>
          <cell r="AL548">
            <v>0.2</v>
          </cell>
          <cell r="AM548">
            <v>0.1</v>
          </cell>
          <cell r="AN548">
            <v>0.2</v>
          </cell>
          <cell r="AO548">
            <v>0.1</v>
          </cell>
          <cell r="AP548">
            <v>0.2</v>
          </cell>
          <cell r="AQ548">
            <v>0.1</v>
          </cell>
          <cell r="AR548">
            <v>0.2</v>
          </cell>
          <cell r="AS548">
            <v>0.2</v>
          </cell>
          <cell r="AT548">
            <v>0.1</v>
          </cell>
          <cell r="AU548">
            <v>0.2</v>
          </cell>
          <cell r="AV548">
            <v>0.1</v>
          </cell>
          <cell r="AW548">
            <v>0.2</v>
          </cell>
          <cell r="AX548">
            <v>0.2</v>
          </cell>
          <cell r="AY548">
            <v>0.1</v>
          </cell>
          <cell r="AZ548">
            <v>0.2</v>
          </cell>
          <cell r="BA548">
            <v>0.2</v>
          </cell>
          <cell r="BB548">
            <v>0.1</v>
          </cell>
          <cell r="BC548">
            <v>0.2</v>
          </cell>
          <cell r="BD548">
            <v>0.1</v>
          </cell>
          <cell r="BE548">
            <v>0.34424242424242424</v>
          </cell>
          <cell r="BF548">
            <v>1.9070739032247999E-2</v>
          </cell>
          <cell r="BG548">
            <v>0.2</v>
          </cell>
          <cell r="BH548">
            <v>0.2</v>
          </cell>
          <cell r="BI548">
            <v>0.2</v>
          </cell>
          <cell r="BS548">
            <v>0.2</v>
          </cell>
          <cell r="BT548">
            <v>0.2</v>
          </cell>
          <cell r="BU548">
            <v>0.36883333333333335</v>
          </cell>
          <cell r="BV548">
            <v>0.5792222222222223</v>
          </cell>
          <cell r="BW548">
            <v>0.3</v>
          </cell>
        </row>
        <row r="549">
          <cell r="A549">
            <v>542</v>
          </cell>
          <cell r="B549">
            <v>0</v>
          </cell>
          <cell r="C549">
            <v>1</v>
          </cell>
          <cell r="D549">
            <v>0.1</v>
          </cell>
          <cell r="E549">
            <v>0.2</v>
          </cell>
          <cell r="F549">
            <v>0.1</v>
          </cell>
          <cell r="G549">
            <v>0.05</v>
          </cell>
          <cell r="H549">
            <v>0.1</v>
          </cell>
          <cell r="I549">
            <v>0.2</v>
          </cell>
          <cell r="J549">
            <v>0</v>
          </cell>
          <cell r="K549">
            <v>5.0000000000000155E-2</v>
          </cell>
          <cell r="L549">
            <v>0.1</v>
          </cell>
          <cell r="M549">
            <v>0.1</v>
          </cell>
          <cell r="N549">
            <v>0.2</v>
          </cell>
          <cell r="O549">
            <v>0.05</v>
          </cell>
          <cell r="P549">
            <v>0.1</v>
          </cell>
          <cell r="Q549">
            <v>0.2</v>
          </cell>
          <cell r="R549">
            <v>0.1</v>
          </cell>
          <cell r="S549">
            <v>0.2</v>
          </cell>
          <cell r="T549">
            <v>0.1</v>
          </cell>
          <cell r="U549">
            <v>0.1</v>
          </cell>
          <cell r="V549">
            <v>0.2</v>
          </cell>
          <cell r="W549">
            <v>0.1</v>
          </cell>
          <cell r="X549">
            <v>0.2</v>
          </cell>
          <cell r="Y549">
            <v>0.1</v>
          </cell>
          <cell r="Z549">
            <v>0.2</v>
          </cell>
          <cell r="AA549">
            <v>0.1</v>
          </cell>
          <cell r="AB549">
            <v>0.2</v>
          </cell>
          <cell r="AC549">
            <v>0.1</v>
          </cell>
          <cell r="AD549">
            <v>0.2</v>
          </cell>
          <cell r="AE549">
            <v>0.1</v>
          </cell>
          <cell r="AF549">
            <v>0.2</v>
          </cell>
          <cell r="AG549">
            <v>0.1</v>
          </cell>
          <cell r="AH549">
            <v>0.2</v>
          </cell>
          <cell r="AI549">
            <v>0.1</v>
          </cell>
          <cell r="AJ549">
            <v>0.2</v>
          </cell>
          <cell r="AK549">
            <v>0.1</v>
          </cell>
          <cell r="AL549">
            <v>0.2</v>
          </cell>
          <cell r="AM549">
            <v>0.1</v>
          </cell>
          <cell r="AN549">
            <v>0.2</v>
          </cell>
          <cell r="AO549">
            <v>0.1</v>
          </cell>
          <cell r="AP549">
            <v>0.2</v>
          </cell>
          <cell r="AQ549">
            <v>0.1</v>
          </cell>
          <cell r="AR549">
            <v>0.2</v>
          </cell>
          <cell r="AS549">
            <v>0.2</v>
          </cell>
          <cell r="AT549">
            <v>0.1</v>
          </cell>
          <cell r="AU549">
            <v>0.2</v>
          </cell>
          <cell r="AV549">
            <v>0.1</v>
          </cell>
          <cell r="AW549">
            <v>0.2</v>
          </cell>
          <cell r="AX549">
            <v>0.2</v>
          </cell>
          <cell r="AY549">
            <v>0.1</v>
          </cell>
          <cell r="AZ549">
            <v>0.2</v>
          </cell>
          <cell r="BA549">
            <v>0.2</v>
          </cell>
          <cell r="BB549">
            <v>0.1</v>
          </cell>
          <cell r="BC549">
            <v>0.2</v>
          </cell>
          <cell r="BD549">
            <v>0.1</v>
          </cell>
          <cell r="BE549">
            <v>0.34303030303030302</v>
          </cell>
          <cell r="BF549">
            <v>1.9070739032247999E-2</v>
          </cell>
          <cell r="BG549">
            <v>0.2</v>
          </cell>
          <cell r="BH549">
            <v>0.2</v>
          </cell>
          <cell r="BI549">
            <v>0.2</v>
          </cell>
          <cell r="BS549">
            <v>0.2</v>
          </cell>
          <cell r="BT549">
            <v>0.2</v>
          </cell>
          <cell r="BU549">
            <v>0.3676666666666667</v>
          </cell>
          <cell r="BV549">
            <v>0.57844444444444454</v>
          </cell>
          <cell r="BW549">
            <v>0.3</v>
          </cell>
        </row>
        <row r="550">
          <cell r="A550">
            <v>543</v>
          </cell>
          <cell r="B550">
            <v>0</v>
          </cell>
          <cell r="C550">
            <v>1</v>
          </cell>
          <cell r="D550">
            <v>0.1</v>
          </cell>
          <cell r="E550">
            <v>0.2</v>
          </cell>
          <cell r="F550">
            <v>0.1</v>
          </cell>
          <cell r="G550">
            <v>0.05</v>
          </cell>
          <cell r="H550">
            <v>0.1</v>
          </cell>
          <cell r="I550">
            <v>0.2</v>
          </cell>
          <cell r="J550">
            <v>0</v>
          </cell>
          <cell r="K550">
            <v>5.0000000000000155E-2</v>
          </cell>
          <cell r="L550">
            <v>0.1</v>
          </cell>
          <cell r="M550">
            <v>0.1</v>
          </cell>
          <cell r="N550">
            <v>0.2</v>
          </cell>
          <cell r="O550">
            <v>0.05</v>
          </cell>
          <cell r="P550">
            <v>0.1</v>
          </cell>
          <cell r="Q550">
            <v>0.2</v>
          </cell>
          <cell r="R550">
            <v>0.1</v>
          </cell>
          <cell r="S550">
            <v>0.2</v>
          </cell>
          <cell r="T550">
            <v>0.1</v>
          </cell>
          <cell r="U550">
            <v>0.1</v>
          </cell>
          <cell r="V550">
            <v>0.2</v>
          </cell>
          <cell r="W550">
            <v>0.1</v>
          </cell>
          <cell r="X550">
            <v>0.2</v>
          </cell>
          <cell r="Y550">
            <v>0.1</v>
          </cell>
          <cell r="Z550">
            <v>0.2</v>
          </cell>
          <cell r="AA550">
            <v>0.1</v>
          </cell>
          <cell r="AB550">
            <v>0.2</v>
          </cell>
          <cell r="AC550">
            <v>0.1</v>
          </cell>
          <cell r="AD550">
            <v>0.2</v>
          </cell>
          <cell r="AE550">
            <v>0.1</v>
          </cell>
          <cell r="AF550">
            <v>0.2</v>
          </cell>
          <cell r="AG550">
            <v>0.1</v>
          </cell>
          <cell r="AH550">
            <v>0.2</v>
          </cell>
          <cell r="AI550">
            <v>0.1</v>
          </cell>
          <cell r="AJ550">
            <v>0.2</v>
          </cell>
          <cell r="AK550">
            <v>0.1</v>
          </cell>
          <cell r="AL550">
            <v>0.2</v>
          </cell>
          <cell r="AM550">
            <v>0.1</v>
          </cell>
          <cell r="AN550">
            <v>0.2</v>
          </cell>
          <cell r="AO550">
            <v>0.1</v>
          </cell>
          <cell r="AP550">
            <v>0.2</v>
          </cell>
          <cell r="AQ550">
            <v>0.1</v>
          </cell>
          <cell r="AR550">
            <v>0.2</v>
          </cell>
          <cell r="AS550">
            <v>0.2</v>
          </cell>
          <cell r="AT550">
            <v>0.1</v>
          </cell>
          <cell r="AU550">
            <v>0.2</v>
          </cell>
          <cell r="AV550">
            <v>0.1</v>
          </cell>
          <cell r="AW550">
            <v>0.2</v>
          </cell>
          <cell r="AX550">
            <v>0.2</v>
          </cell>
          <cell r="AY550">
            <v>0.1</v>
          </cell>
          <cell r="AZ550">
            <v>0.2</v>
          </cell>
          <cell r="BA550">
            <v>0.2</v>
          </cell>
          <cell r="BB550">
            <v>0.1</v>
          </cell>
          <cell r="BC550">
            <v>0.2</v>
          </cell>
          <cell r="BD550">
            <v>0.1</v>
          </cell>
          <cell r="BE550">
            <v>0.3418181818181818</v>
          </cell>
          <cell r="BF550">
            <v>1.9070739032247999E-2</v>
          </cell>
          <cell r="BG550">
            <v>0.2</v>
          </cell>
          <cell r="BH550">
            <v>0.2</v>
          </cell>
          <cell r="BI550">
            <v>0.2</v>
          </cell>
          <cell r="BS550">
            <v>0.2</v>
          </cell>
          <cell r="BT550">
            <v>0.2</v>
          </cell>
          <cell r="BU550">
            <v>0.36650000000000005</v>
          </cell>
          <cell r="BV550">
            <v>0.57766666666666677</v>
          </cell>
          <cell r="BW550">
            <v>0.3</v>
          </cell>
        </row>
        <row r="551">
          <cell r="A551">
            <v>544</v>
          </cell>
          <cell r="B551">
            <v>0</v>
          </cell>
          <cell r="C551">
            <v>1</v>
          </cell>
          <cell r="D551">
            <v>0.1</v>
          </cell>
          <cell r="E551">
            <v>0.2</v>
          </cell>
          <cell r="F551">
            <v>0.1</v>
          </cell>
          <cell r="G551">
            <v>0.05</v>
          </cell>
          <cell r="H551">
            <v>0.1</v>
          </cell>
          <cell r="I551">
            <v>0.2</v>
          </cell>
          <cell r="J551">
            <v>0</v>
          </cell>
          <cell r="K551">
            <v>5.0000000000000155E-2</v>
          </cell>
          <cell r="L551">
            <v>0.1</v>
          </cell>
          <cell r="M551">
            <v>0.1</v>
          </cell>
          <cell r="N551">
            <v>0.2</v>
          </cell>
          <cell r="O551">
            <v>0.05</v>
          </cell>
          <cell r="P551">
            <v>0.1</v>
          </cell>
          <cell r="Q551">
            <v>0.2</v>
          </cell>
          <cell r="R551">
            <v>0.1</v>
          </cell>
          <cell r="S551">
            <v>0.2</v>
          </cell>
          <cell r="T551">
            <v>0.1</v>
          </cell>
          <cell r="U551">
            <v>0.1</v>
          </cell>
          <cell r="V551">
            <v>0.2</v>
          </cell>
          <cell r="W551">
            <v>0.1</v>
          </cell>
          <cell r="X551">
            <v>0.2</v>
          </cell>
          <cell r="Y551">
            <v>0.1</v>
          </cell>
          <cell r="Z551">
            <v>0.2</v>
          </cell>
          <cell r="AA551">
            <v>0.1</v>
          </cell>
          <cell r="AB551">
            <v>0.2</v>
          </cell>
          <cell r="AC551">
            <v>0.1</v>
          </cell>
          <cell r="AD551">
            <v>0.2</v>
          </cell>
          <cell r="AE551">
            <v>0.1</v>
          </cell>
          <cell r="AF551">
            <v>0.2</v>
          </cell>
          <cell r="AG551">
            <v>0.1</v>
          </cell>
          <cell r="AH551">
            <v>0.2</v>
          </cell>
          <cell r="AI551">
            <v>0.1</v>
          </cell>
          <cell r="AJ551">
            <v>0.2</v>
          </cell>
          <cell r="AK551">
            <v>0.1</v>
          </cell>
          <cell r="AL551">
            <v>0.2</v>
          </cell>
          <cell r="AM551">
            <v>0.1</v>
          </cell>
          <cell r="AN551">
            <v>0.2</v>
          </cell>
          <cell r="AO551">
            <v>0.1</v>
          </cell>
          <cell r="AP551">
            <v>0.2</v>
          </cell>
          <cell r="AQ551">
            <v>0.1</v>
          </cell>
          <cell r="AR551">
            <v>0.2</v>
          </cell>
          <cell r="AS551">
            <v>0.2</v>
          </cell>
          <cell r="AT551">
            <v>0.1</v>
          </cell>
          <cell r="AU551">
            <v>0.2</v>
          </cell>
          <cell r="AV551">
            <v>0.1</v>
          </cell>
          <cell r="AW551">
            <v>0.2</v>
          </cell>
          <cell r="AX551">
            <v>0.2</v>
          </cell>
          <cell r="AY551">
            <v>0.1</v>
          </cell>
          <cell r="AZ551">
            <v>0.2</v>
          </cell>
          <cell r="BA551">
            <v>0.2</v>
          </cell>
          <cell r="BB551">
            <v>0.1</v>
          </cell>
          <cell r="BC551">
            <v>0.2</v>
          </cell>
          <cell r="BD551">
            <v>0.1</v>
          </cell>
          <cell r="BE551">
            <v>0.34060606060606058</v>
          </cell>
          <cell r="BF551">
            <v>1.9070739032247999E-2</v>
          </cell>
          <cell r="BG551">
            <v>0.2</v>
          </cell>
          <cell r="BH551">
            <v>0.2</v>
          </cell>
          <cell r="BI551">
            <v>0.2</v>
          </cell>
          <cell r="BS551">
            <v>0.2</v>
          </cell>
          <cell r="BT551">
            <v>0.2</v>
          </cell>
          <cell r="BU551">
            <v>0.3653333333333334</v>
          </cell>
          <cell r="BV551">
            <v>0.5768888888888889</v>
          </cell>
          <cell r="BW551">
            <v>0.3</v>
          </cell>
        </row>
        <row r="552">
          <cell r="A552">
            <v>545</v>
          </cell>
          <cell r="B552">
            <v>0</v>
          </cell>
          <cell r="C552">
            <v>1</v>
          </cell>
          <cell r="D552">
            <v>0.1</v>
          </cell>
          <cell r="E552">
            <v>0.2</v>
          </cell>
          <cell r="F552">
            <v>0.1</v>
          </cell>
          <cell r="G552">
            <v>0.05</v>
          </cell>
          <cell r="H552">
            <v>0.1</v>
          </cell>
          <cell r="I552">
            <v>0.2</v>
          </cell>
          <cell r="J552">
            <v>0</v>
          </cell>
          <cell r="K552">
            <v>5.0000000000000155E-2</v>
          </cell>
          <cell r="L552">
            <v>0.1</v>
          </cell>
          <cell r="M552">
            <v>0.1</v>
          </cell>
          <cell r="N552">
            <v>0.2</v>
          </cell>
          <cell r="O552">
            <v>0.05</v>
          </cell>
          <cell r="P552">
            <v>0.1</v>
          </cell>
          <cell r="Q552">
            <v>0.2</v>
          </cell>
          <cell r="R552">
            <v>0.1</v>
          </cell>
          <cell r="S552">
            <v>0.2</v>
          </cell>
          <cell r="T552">
            <v>0.1</v>
          </cell>
          <cell r="U552">
            <v>0.1</v>
          </cell>
          <cell r="V552">
            <v>0.2</v>
          </cell>
          <cell r="W552">
            <v>0.1</v>
          </cell>
          <cell r="X552">
            <v>0.2</v>
          </cell>
          <cell r="Y552">
            <v>0.1</v>
          </cell>
          <cell r="Z552">
            <v>0.2</v>
          </cell>
          <cell r="AA552">
            <v>0.1</v>
          </cell>
          <cell r="AB552">
            <v>0.2</v>
          </cell>
          <cell r="AC552">
            <v>0.1</v>
          </cell>
          <cell r="AD552">
            <v>0.2</v>
          </cell>
          <cell r="AE552">
            <v>0.1</v>
          </cell>
          <cell r="AF552">
            <v>0.2</v>
          </cell>
          <cell r="AG552">
            <v>0.1</v>
          </cell>
          <cell r="AH552">
            <v>0.2</v>
          </cell>
          <cell r="AI552">
            <v>0.1</v>
          </cell>
          <cell r="AJ552">
            <v>0.2</v>
          </cell>
          <cell r="AK552">
            <v>0.1</v>
          </cell>
          <cell r="AL552">
            <v>0.2</v>
          </cell>
          <cell r="AM552">
            <v>0.1</v>
          </cell>
          <cell r="AN552">
            <v>0.2</v>
          </cell>
          <cell r="AO552">
            <v>0.1</v>
          </cell>
          <cell r="AP552">
            <v>0.2</v>
          </cell>
          <cell r="AQ552">
            <v>0.1</v>
          </cell>
          <cell r="AR552">
            <v>0.2</v>
          </cell>
          <cell r="AS552">
            <v>0.2</v>
          </cell>
          <cell r="AT552">
            <v>0.1</v>
          </cell>
          <cell r="AU552">
            <v>0.2</v>
          </cell>
          <cell r="AV552">
            <v>0.1</v>
          </cell>
          <cell r="AW552">
            <v>0.2</v>
          </cell>
          <cell r="AX552">
            <v>0.2</v>
          </cell>
          <cell r="AY552">
            <v>0.1</v>
          </cell>
          <cell r="AZ552">
            <v>0.2</v>
          </cell>
          <cell r="BA552">
            <v>0.2</v>
          </cell>
          <cell r="BB552">
            <v>0.1</v>
          </cell>
          <cell r="BC552">
            <v>0.2</v>
          </cell>
          <cell r="BD552">
            <v>0.1</v>
          </cell>
          <cell r="BE552">
            <v>0.33939393939393936</v>
          </cell>
          <cell r="BF552">
            <v>1.9070739032247999E-2</v>
          </cell>
          <cell r="BG552">
            <v>0.2</v>
          </cell>
          <cell r="BH552">
            <v>0.2</v>
          </cell>
          <cell r="BI552">
            <v>0.2</v>
          </cell>
          <cell r="BS552">
            <v>0.2</v>
          </cell>
          <cell r="BT552">
            <v>0.2</v>
          </cell>
          <cell r="BU552">
            <v>0.36416666666666675</v>
          </cell>
          <cell r="BV552">
            <v>0.57611111111111113</v>
          </cell>
          <cell r="BW552">
            <v>0.3</v>
          </cell>
        </row>
        <row r="553">
          <cell r="A553">
            <v>546</v>
          </cell>
          <cell r="B553">
            <v>0</v>
          </cell>
          <cell r="C553">
            <v>1</v>
          </cell>
          <cell r="D553">
            <v>0.1</v>
          </cell>
          <cell r="E553">
            <v>0.2</v>
          </cell>
          <cell r="F553">
            <v>0.1</v>
          </cell>
          <cell r="G553">
            <v>0.05</v>
          </cell>
          <cell r="H553">
            <v>0.1</v>
          </cell>
          <cell r="I553">
            <v>0.2</v>
          </cell>
          <cell r="J553">
            <v>0</v>
          </cell>
          <cell r="K553">
            <v>5.0000000000000155E-2</v>
          </cell>
          <cell r="L553">
            <v>0.1</v>
          </cell>
          <cell r="M553">
            <v>0.1</v>
          </cell>
          <cell r="N553">
            <v>0.2</v>
          </cell>
          <cell r="O553">
            <v>0.05</v>
          </cell>
          <cell r="P553">
            <v>0.1</v>
          </cell>
          <cell r="Q553">
            <v>0.2</v>
          </cell>
          <cell r="R553">
            <v>0.1</v>
          </cell>
          <cell r="S553">
            <v>0.2</v>
          </cell>
          <cell r="T553">
            <v>0.1</v>
          </cell>
          <cell r="U553">
            <v>0.1</v>
          </cell>
          <cell r="V553">
            <v>0.2</v>
          </cell>
          <cell r="W553">
            <v>0.1</v>
          </cell>
          <cell r="X553">
            <v>0.2</v>
          </cell>
          <cell r="Y553">
            <v>0.1</v>
          </cell>
          <cell r="Z553">
            <v>0.2</v>
          </cell>
          <cell r="AA553">
            <v>0.1</v>
          </cell>
          <cell r="AB553">
            <v>0.2</v>
          </cell>
          <cell r="AC553">
            <v>0.1</v>
          </cell>
          <cell r="AD553">
            <v>0.2</v>
          </cell>
          <cell r="AE553">
            <v>0.1</v>
          </cell>
          <cell r="AF553">
            <v>0.2</v>
          </cell>
          <cell r="AG553">
            <v>0.1</v>
          </cell>
          <cell r="AH553">
            <v>0.2</v>
          </cell>
          <cell r="AI553">
            <v>0.1</v>
          </cell>
          <cell r="AJ553">
            <v>0.2</v>
          </cell>
          <cell r="AK553">
            <v>0.1</v>
          </cell>
          <cell r="AL553">
            <v>0.2</v>
          </cell>
          <cell r="AM553">
            <v>0.1</v>
          </cell>
          <cell r="AN553">
            <v>0.2</v>
          </cell>
          <cell r="AO553">
            <v>0.1</v>
          </cell>
          <cell r="AP553">
            <v>0.2</v>
          </cell>
          <cell r="AQ553">
            <v>0.1</v>
          </cell>
          <cell r="AR553">
            <v>0.2</v>
          </cell>
          <cell r="AS553">
            <v>0.2</v>
          </cell>
          <cell r="AT553">
            <v>0.1</v>
          </cell>
          <cell r="AU553">
            <v>0.2</v>
          </cell>
          <cell r="AV553">
            <v>0.1</v>
          </cell>
          <cell r="AW553">
            <v>0.2</v>
          </cell>
          <cell r="AX553">
            <v>0.2</v>
          </cell>
          <cell r="AY553">
            <v>0.1</v>
          </cell>
          <cell r="AZ553">
            <v>0.2</v>
          </cell>
          <cell r="BA553">
            <v>0.2</v>
          </cell>
          <cell r="BB553">
            <v>0.1</v>
          </cell>
          <cell r="BC553">
            <v>0.2</v>
          </cell>
          <cell r="BD553">
            <v>0.1</v>
          </cell>
          <cell r="BE553">
            <v>0.33818181818181814</v>
          </cell>
          <cell r="BF553">
            <v>1.9070739032247999E-2</v>
          </cell>
          <cell r="BG553">
            <v>0.2</v>
          </cell>
          <cell r="BH553">
            <v>0.2</v>
          </cell>
          <cell r="BI553">
            <v>0.2</v>
          </cell>
          <cell r="BS553">
            <v>0.2</v>
          </cell>
          <cell r="BT553">
            <v>0.2</v>
          </cell>
          <cell r="BU553">
            <v>0.3630000000000001</v>
          </cell>
          <cell r="BV553">
            <v>0.57533333333333336</v>
          </cell>
          <cell r="BW553">
            <v>0.3</v>
          </cell>
        </row>
        <row r="554">
          <cell r="A554">
            <v>547</v>
          </cell>
          <cell r="B554">
            <v>0</v>
          </cell>
          <cell r="C554">
            <v>1</v>
          </cell>
          <cell r="D554">
            <v>0.1</v>
          </cell>
          <cell r="E554">
            <v>0.2</v>
          </cell>
          <cell r="F554">
            <v>0.1</v>
          </cell>
          <cell r="G554">
            <v>0.05</v>
          </cell>
          <cell r="H554">
            <v>0.1</v>
          </cell>
          <cell r="I554">
            <v>0.2</v>
          </cell>
          <cell r="J554">
            <v>0</v>
          </cell>
          <cell r="K554">
            <v>5.0000000000000155E-2</v>
          </cell>
          <cell r="L554">
            <v>0.1</v>
          </cell>
          <cell r="M554">
            <v>0.1</v>
          </cell>
          <cell r="N554">
            <v>0.2</v>
          </cell>
          <cell r="O554">
            <v>0.05</v>
          </cell>
          <cell r="P554">
            <v>0.1</v>
          </cell>
          <cell r="Q554">
            <v>0.2</v>
          </cell>
          <cell r="R554">
            <v>0.1</v>
          </cell>
          <cell r="S554">
            <v>0.2</v>
          </cell>
          <cell r="T554">
            <v>0.1</v>
          </cell>
          <cell r="U554">
            <v>0.1</v>
          </cell>
          <cell r="V554">
            <v>0.2</v>
          </cell>
          <cell r="W554">
            <v>0.1</v>
          </cell>
          <cell r="X554">
            <v>0.2</v>
          </cell>
          <cell r="Y554">
            <v>0.1</v>
          </cell>
          <cell r="Z554">
            <v>0.2</v>
          </cell>
          <cell r="AA554">
            <v>0.1</v>
          </cell>
          <cell r="AB554">
            <v>0.2</v>
          </cell>
          <cell r="AC554">
            <v>0.1</v>
          </cell>
          <cell r="AD554">
            <v>0.2</v>
          </cell>
          <cell r="AE554">
            <v>0.1</v>
          </cell>
          <cell r="AF554">
            <v>0.2</v>
          </cell>
          <cell r="AG554">
            <v>0.1</v>
          </cell>
          <cell r="AH554">
            <v>0.2</v>
          </cell>
          <cell r="AI554">
            <v>0.1</v>
          </cell>
          <cell r="AJ554">
            <v>0.2</v>
          </cell>
          <cell r="AK554">
            <v>0.1</v>
          </cell>
          <cell r="AL554">
            <v>0.2</v>
          </cell>
          <cell r="AM554">
            <v>0.1</v>
          </cell>
          <cell r="AN554">
            <v>0.2</v>
          </cell>
          <cell r="AO554">
            <v>0.1</v>
          </cell>
          <cell r="AP554">
            <v>0.2</v>
          </cell>
          <cell r="AQ554">
            <v>0.1</v>
          </cell>
          <cell r="AR554">
            <v>0.2</v>
          </cell>
          <cell r="AS554">
            <v>0.2</v>
          </cell>
          <cell r="AT554">
            <v>0.1</v>
          </cell>
          <cell r="AU554">
            <v>0.2</v>
          </cell>
          <cell r="AV554">
            <v>0.1</v>
          </cell>
          <cell r="AW554">
            <v>0.2</v>
          </cell>
          <cell r="AX554">
            <v>0.2</v>
          </cell>
          <cell r="AY554">
            <v>0.1</v>
          </cell>
          <cell r="AZ554">
            <v>0.2</v>
          </cell>
          <cell r="BA554">
            <v>0.2</v>
          </cell>
          <cell r="BB554">
            <v>0.1</v>
          </cell>
          <cell r="BC554">
            <v>0.2</v>
          </cell>
          <cell r="BD554">
            <v>0.1</v>
          </cell>
          <cell r="BE554">
            <v>0.33696969696969692</v>
          </cell>
          <cell r="BF554">
            <v>1.9070739032247999E-2</v>
          </cell>
          <cell r="BG554">
            <v>0.2</v>
          </cell>
          <cell r="BH554">
            <v>0.2</v>
          </cell>
          <cell r="BI554">
            <v>0.2</v>
          </cell>
          <cell r="BS554">
            <v>0.2</v>
          </cell>
          <cell r="BT554">
            <v>0.2</v>
          </cell>
          <cell r="BU554">
            <v>0.36183333333333345</v>
          </cell>
          <cell r="BV554">
            <v>0.5745555555555556</v>
          </cell>
          <cell r="BW554">
            <v>0.3</v>
          </cell>
        </row>
        <row r="555">
          <cell r="A555">
            <v>548</v>
          </cell>
          <cell r="B555">
            <v>0</v>
          </cell>
          <cell r="C555">
            <v>1</v>
          </cell>
          <cell r="D555">
            <v>0.1</v>
          </cell>
          <cell r="E555">
            <v>0.2</v>
          </cell>
          <cell r="F555">
            <v>0.1</v>
          </cell>
          <cell r="G555">
            <v>0.05</v>
          </cell>
          <cell r="H555">
            <v>0.1</v>
          </cell>
          <cell r="I555">
            <v>0.2</v>
          </cell>
          <cell r="J555">
            <v>0</v>
          </cell>
          <cell r="K555">
            <v>5.0000000000000155E-2</v>
          </cell>
          <cell r="L555">
            <v>0.1</v>
          </cell>
          <cell r="M555">
            <v>0.1</v>
          </cell>
          <cell r="N555">
            <v>0.2</v>
          </cell>
          <cell r="O555">
            <v>0.05</v>
          </cell>
          <cell r="P555">
            <v>0.1</v>
          </cell>
          <cell r="Q555">
            <v>0.2</v>
          </cell>
          <cell r="R555">
            <v>0.1</v>
          </cell>
          <cell r="S555">
            <v>0.2</v>
          </cell>
          <cell r="T555">
            <v>0.1</v>
          </cell>
          <cell r="U555">
            <v>0.1</v>
          </cell>
          <cell r="V555">
            <v>0.2</v>
          </cell>
          <cell r="W555">
            <v>0.1</v>
          </cell>
          <cell r="X555">
            <v>0.2</v>
          </cell>
          <cell r="Y555">
            <v>0.1</v>
          </cell>
          <cell r="Z555">
            <v>0.2</v>
          </cell>
          <cell r="AA555">
            <v>0.1</v>
          </cell>
          <cell r="AB555">
            <v>0.2</v>
          </cell>
          <cell r="AC555">
            <v>0.1</v>
          </cell>
          <cell r="AD555">
            <v>0.2</v>
          </cell>
          <cell r="AE555">
            <v>0.1</v>
          </cell>
          <cell r="AF555">
            <v>0.2</v>
          </cell>
          <cell r="AG555">
            <v>0.1</v>
          </cell>
          <cell r="AH555">
            <v>0.2</v>
          </cell>
          <cell r="AI555">
            <v>0.1</v>
          </cell>
          <cell r="AJ555">
            <v>0.2</v>
          </cell>
          <cell r="AK555">
            <v>0.1</v>
          </cell>
          <cell r="AL555">
            <v>0.2</v>
          </cell>
          <cell r="AM555">
            <v>0.1</v>
          </cell>
          <cell r="AN555">
            <v>0.2</v>
          </cell>
          <cell r="AO555">
            <v>0.1</v>
          </cell>
          <cell r="AP555">
            <v>0.2</v>
          </cell>
          <cell r="AQ555">
            <v>0.1</v>
          </cell>
          <cell r="AR555">
            <v>0.2</v>
          </cell>
          <cell r="AS555">
            <v>0.2</v>
          </cell>
          <cell r="AT555">
            <v>0.1</v>
          </cell>
          <cell r="AU555">
            <v>0.2</v>
          </cell>
          <cell r="AV555">
            <v>0.1</v>
          </cell>
          <cell r="AW555">
            <v>0.2</v>
          </cell>
          <cell r="AX555">
            <v>0.2</v>
          </cell>
          <cell r="AY555">
            <v>0.1</v>
          </cell>
          <cell r="AZ555">
            <v>0.2</v>
          </cell>
          <cell r="BA555">
            <v>0.2</v>
          </cell>
          <cell r="BB555">
            <v>0.1</v>
          </cell>
          <cell r="BC555">
            <v>0.2</v>
          </cell>
          <cell r="BD555">
            <v>0.1</v>
          </cell>
          <cell r="BE555">
            <v>0.33575757575757581</v>
          </cell>
          <cell r="BF555">
            <v>1.9070739032247999E-2</v>
          </cell>
          <cell r="BG555">
            <v>0.2</v>
          </cell>
          <cell r="BH555">
            <v>0.2</v>
          </cell>
          <cell r="BI555">
            <v>0.2</v>
          </cell>
          <cell r="BS555">
            <v>0.2</v>
          </cell>
          <cell r="BT555">
            <v>0.2</v>
          </cell>
          <cell r="BU555">
            <v>0.36066666666666669</v>
          </cell>
          <cell r="BV555">
            <v>0.57377777777777772</v>
          </cell>
          <cell r="BW555">
            <v>0.3</v>
          </cell>
        </row>
        <row r="556">
          <cell r="A556">
            <v>549</v>
          </cell>
          <cell r="B556">
            <v>0</v>
          </cell>
          <cell r="C556">
            <v>1</v>
          </cell>
          <cell r="D556">
            <v>0.1</v>
          </cell>
          <cell r="E556">
            <v>0.2</v>
          </cell>
          <cell r="F556">
            <v>0.1</v>
          </cell>
          <cell r="G556">
            <v>0.05</v>
          </cell>
          <cell r="H556">
            <v>0.1</v>
          </cell>
          <cell r="I556">
            <v>0.2</v>
          </cell>
          <cell r="J556">
            <v>0</v>
          </cell>
          <cell r="K556">
            <v>5.0000000000000155E-2</v>
          </cell>
          <cell r="L556">
            <v>0.1</v>
          </cell>
          <cell r="M556">
            <v>0.1</v>
          </cell>
          <cell r="N556">
            <v>0.2</v>
          </cell>
          <cell r="O556">
            <v>0.05</v>
          </cell>
          <cell r="P556">
            <v>0.1</v>
          </cell>
          <cell r="Q556">
            <v>0.2</v>
          </cell>
          <cell r="R556">
            <v>0.1</v>
          </cell>
          <cell r="S556">
            <v>0.2</v>
          </cell>
          <cell r="T556">
            <v>0.1</v>
          </cell>
          <cell r="U556">
            <v>0.1</v>
          </cell>
          <cell r="V556">
            <v>0.2</v>
          </cell>
          <cell r="W556">
            <v>0.1</v>
          </cell>
          <cell r="X556">
            <v>0.2</v>
          </cell>
          <cell r="Y556">
            <v>0.1</v>
          </cell>
          <cell r="Z556">
            <v>0.2</v>
          </cell>
          <cell r="AA556">
            <v>0.1</v>
          </cell>
          <cell r="AB556">
            <v>0.2</v>
          </cell>
          <cell r="AC556">
            <v>0.1</v>
          </cell>
          <cell r="AD556">
            <v>0.2</v>
          </cell>
          <cell r="AE556">
            <v>0.1</v>
          </cell>
          <cell r="AF556">
            <v>0.2</v>
          </cell>
          <cell r="AG556">
            <v>0.1</v>
          </cell>
          <cell r="AH556">
            <v>0.2</v>
          </cell>
          <cell r="AI556">
            <v>0.1</v>
          </cell>
          <cell r="AJ556">
            <v>0.2</v>
          </cell>
          <cell r="AK556">
            <v>0.1</v>
          </cell>
          <cell r="AL556">
            <v>0.2</v>
          </cell>
          <cell r="AM556">
            <v>0.1</v>
          </cell>
          <cell r="AN556">
            <v>0.2</v>
          </cell>
          <cell r="AO556">
            <v>0.1</v>
          </cell>
          <cell r="AP556">
            <v>0.2</v>
          </cell>
          <cell r="AQ556">
            <v>0.1</v>
          </cell>
          <cell r="AR556">
            <v>0.2</v>
          </cell>
          <cell r="AS556">
            <v>0.2</v>
          </cell>
          <cell r="AT556">
            <v>0.1</v>
          </cell>
          <cell r="AU556">
            <v>0.2</v>
          </cell>
          <cell r="AV556">
            <v>0.1</v>
          </cell>
          <cell r="AW556">
            <v>0.2</v>
          </cell>
          <cell r="AX556">
            <v>0.2</v>
          </cell>
          <cell r="AY556">
            <v>0.1</v>
          </cell>
          <cell r="AZ556">
            <v>0.2</v>
          </cell>
          <cell r="BA556">
            <v>0.2</v>
          </cell>
          <cell r="BB556">
            <v>0.1</v>
          </cell>
          <cell r="BC556">
            <v>0.2</v>
          </cell>
          <cell r="BD556">
            <v>0.1</v>
          </cell>
          <cell r="BE556">
            <v>0.33454545454545459</v>
          </cell>
          <cell r="BF556">
            <v>1.9070739032247999E-2</v>
          </cell>
          <cell r="BG556">
            <v>0.2</v>
          </cell>
          <cell r="BH556">
            <v>0.2</v>
          </cell>
          <cell r="BI556">
            <v>0.2</v>
          </cell>
          <cell r="BS556">
            <v>0.2</v>
          </cell>
          <cell r="BT556">
            <v>0.2</v>
          </cell>
          <cell r="BU556">
            <v>0.35950000000000004</v>
          </cell>
          <cell r="BV556">
            <v>0.57299999999999995</v>
          </cell>
          <cell r="BW556">
            <v>0.3</v>
          </cell>
        </row>
        <row r="557">
          <cell r="A557">
            <v>550</v>
          </cell>
          <cell r="B557">
            <v>0</v>
          </cell>
          <cell r="C557">
            <v>1</v>
          </cell>
          <cell r="D557">
            <v>0.1</v>
          </cell>
          <cell r="E557">
            <v>0.2</v>
          </cell>
          <cell r="F557">
            <v>0.1</v>
          </cell>
          <cell r="G557">
            <v>0.05</v>
          </cell>
          <cell r="H557">
            <v>0.1</v>
          </cell>
          <cell r="I557">
            <v>0.2</v>
          </cell>
          <cell r="J557">
            <v>0</v>
          </cell>
          <cell r="K557">
            <v>5.0000000000000155E-2</v>
          </cell>
          <cell r="L557">
            <v>0.1</v>
          </cell>
          <cell r="M557">
            <v>0.1</v>
          </cell>
          <cell r="N557">
            <v>0.2</v>
          </cell>
          <cell r="O557">
            <v>0.05</v>
          </cell>
          <cell r="P557">
            <v>0.1</v>
          </cell>
          <cell r="Q557">
            <v>0.2</v>
          </cell>
          <cell r="R557">
            <v>0.1</v>
          </cell>
          <cell r="S557">
            <v>0.2</v>
          </cell>
          <cell r="T557">
            <v>0.1</v>
          </cell>
          <cell r="U557">
            <v>0.1</v>
          </cell>
          <cell r="V557">
            <v>0.2</v>
          </cell>
          <cell r="W557">
            <v>0.1</v>
          </cell>
          <cell r="X557">
            <v>0.2</v>
          </cell>
          <cell r="Y557">
            <v>0.1</v>
          </cell>
          <cell r="Z557">
            <v>0.2</v>
          </cell>
          <cell r="AA557">
            <v>0.1</v>
          </cell>
          <cell r="AB557">
            <v>0.2</v>
          </cell>
          <cell r="AC557">
            <v>0.1</v>
          </cell>
          <cell r="AD557">
            <v>0.2</v>
          </cell>
          <cell r="AE557">
            <v>0.1</v>
          </cell>
          <cell r="AF557">
            <v>0.2</v>
          </cell>
          <cell r="AG557">
            <v>0.1</v>
          </cell>
          <cell r="AH557">
            <v>0.2</v>
          </cell>
          <cell r="AI557">
            <v>0.1</v>
          </cell>
          <cell r="AJ557">
            <v>0.2</v>
          </cell>
          <cell r="AK557">
            <v>0.1</v>
          </cell>
          <cell r="AL557">
            <v>0.2</v>
          </cell>
          <cell r="AM557">
            <v>0.1</v>
          </cell>
          <cell r="AN557">
            <v>0.2</v>
          </cell>
          <cell r="AO557">
            <v>0.1</v>
          </cell>
          <cell r="AP557">
            <v>0.2</v>
          </cell>
          <cell r="AQ557">
            <v>0.1</v>
          </cell>
          <cell r="AR557">
            <v>0.2</v>
          </cell>
          <cell r="AS557">
            <v>0.2</v>
          </cell>
          <cell r="AT557">
            <v>0.1</v>
          </cell>
          <cell r="AU557">
            <v>0.2</v>
          </cell>
          <cell r="AV557">
            <v>0.1</v>
          </cell>
          <cell r="AW557">
            <v>0.2</v>
          </cell>
          <cell r="AX557">
            <v>0.2</v>
          </cell>
          <cell r="AY557">
            <v>0.1</v>
          </cell>
          <cell r="AZ557">
            <v>0.2</v>
          </cell>
          <cell r="BA557">
            <v>0.2</v>
          </cell>
          <cell r="BB557">
            <v>0.1</v>
          </cell>
          <cell r="BC557">
            <v>0.2</v>
          </cell>
          <cell r="BD557">
            <v>0.1</v>
          </cell>
          <cell r="BE557">
            <v>0.33333333333333337</v>
          </cell>
          <cell r="BF557">
            <v>1.9070739032247999E-2</v>
          </cell>
          <cell r="BG557">
            <v>0.2</v>
          </cell>
          <cell r="BH557">
            <v>0.2</v>
          </cell>
          <cell r="BI557">
            <v>0.2</v>
          </cell>
          <cell r="BS557">
            <v>0.2</v>
          </cell>
          <cell r="BT557">
            <v>0.2</v>
          </cell>
          <cell r="BU557">
            <v>0.35833333333333339</v>
          </cell>
          <cell r="BV557">
            <v>0.57222222222222219</v>
          </cell>
          <cell r="BW557">
            <v>0.3</v>
          </cell>
        </row>
        <row r="558">
          <cell r="A558">
            <v>551</v>
          </cell>
          <cell r="B558">
            <v>0</v>
          </cell>
          <cell r="C558">
            <v>1</v>
          </cell>
          <cell r="D558">
            <v>0.1</v>
          </cell>
          <cell r="E558">
            <v>0.2</v>
          </cell>
          <cell r="F558">
            <v>0.1</v>
          </cell>
          <cell r="G558">
            <v>0.05</v>
          </cell>
          <cell r="H558">
            <v>0.1</v>
          </cell>
          <cell r="I558">
            <v>0.2</v>
          </cell>
          <cell r="J558">
            <v>0</v>
          </cell>
          <cell r="K558">
            <v>5.0000000000000155E-2</v>
          </cell>
          <cell r="L558">
            <v>0.1</v>
          </cell>
          <cell r="M558">
            <v>0.1</v>
          </cell>
          <cell r="N558">
            <v>0.2</v>
          </cell>
          <cell r="O558">
            <v>0.05</v>
          </cell>
          <cell r="P558">
            <v>0.1</v>
          </cell>
          <cell r="Q558">
            <v>0.2</v>
          </cell>
          <cell r="R558">
            <v>0.1</v>
          </cell>
          <cell r="S558">
            <v>0.2</v>
          </cell>
          <cell r="T558">
            <v>0.1</v>
          </cell>
          <cell r="U558">
            <v>0.1</v>
          </cell>
          <cell r="V558">
            <v>0.2</v>
          </cell>
          <cell r="W558">
            <v>0.1</v>
          </cell>
          <cell r="X558">
            <v>0.2</v>
          </cell>
          <cell r="Y558">
            <v>0.1</v>
          </cell>
          <cell r="Z558">
            <v>0.2</v>
          </cell>
          <cell r="AA558">
            <v>0.1</v>
          </cell>
          <cell r="AB558">
            <v>0.2</v>
          </cell>
          <cell r="AC558">
            <v>0.1</v>
          </cell>
          <cell r="AD558">
            <v>0.2</v>
          </cell>
          <cell r="AE558">
            <v>0.1</v>
          </cell>
          <cell r="AF558">
            <v>0.2</v>
          </cell>
          <cell r="AG558">
            <v>0.1</v>
          </cell>
          <cell r="AH558">
            <v>0.2</v>
          </cell>
          <cell r="AI558">
            <v>0.1</v>
          </cell>
          <cell r="AJ558">
            <v>0.2</v>
          </cell>
          <cell r="AK558">
            <v>0.1</v>
          </cell>
          <cell r="AL558">
            <v>0.2</v>
          </cell>
          <cell r="AM558">
            <v>0.1</v>
          </cell>
          <cell r="AN558">
            <v>0.2</v>
          </cell>
          <cell r="AO558">
            <v>0.1</v>
          </cell>
          <cell r="AP558">
            <v>0.2</v>
          </cell>
          <cell r="AQ558">
            <v>0.1</v>
          </cell>
          <cell r="AR558">
            <v>0.2</v>
          </cell>
          <cell r="AS558">
            <v>0.2</v>
          </cell>
          <cell r="AT558">
            <v>0.1</v>
          </cell>
          <cell r="AU558">
            <v>0.2</v>
          </cell>
          <cell r="AV558">
            <v>0.1</v>
          </cell>
          <cell r="AW558">
            <v>0.2</v>
          </cell>
          <cell r="AX558">
            <v>0.2</v>
          </cell>
          <cell r="AY558">
            <v>0.1</v>
          </cell>
          <cell r="AZ558">
            <v>0.2</v>
          </cell>
          <cell r="BA558">
            <v>0.2</v>
          </cell>
          <cell r="BB558">
            <v>0.1</v>
          </cell>
          <cell r="BC558">
            <v>0.2</v>
          </cell>
          <cell r="BD558">
            <v>0.1</v>
          </cell>
          <cell r="BE558">
            <v>0.33212121212121215</v>
          </cell>
          <cell r="BF558">
            <v>1.9070739032247999E-2</v>
          </cell>
          <cell r="BG558">
            <v>0.2</v>
          </cell>
          <cell r="BH558">
            <v>0.2</v>
          </cell>
          <cell r="BI558">
            <v>0.2</v>
          </cell>
          <cell r="BS558">
            <v>0.2</v>
          </cell>
          <cell r="BT558">
            <v>0.2</v>
          </cell>
          <cell r="BU558">
            <v>0.35716666666666674</v>
          </cell>
          <cell r="BV558">
            <v>0.57144444444444442</v>
          </cell>
          <cell r="BW558">
            <v>0.3</v>
          </cell>
        </row>
        <row r="559">
          <cell r="A559">
            <v>552</v>
          </cell>
          <cell r="B559">
            <v>0</v>
          </cell>
          <cell r="C559">
            <v>1</v>
          </cell>
          <cell r="D559">
            <v>0.1</v>
          </cell>
          <cell r="E559">
            <v>0.2</v>
          </cell>
          <cell r="F559">
            <v>0.1</v>
          </cell>
          <cell r="G559">
            <v>0.05</v>
          </cell>
          <cell r="H559">
            <v>0.1</v>
          </cell>
          <cell r="I559">
            <v>0.2</v>
          </cell>
          <cell r="J559">
            <v>0</v>
          </cell>
          <cell r="K559">
            <v>5.0000000000000155E-2</v>
          </cell>
          <cell r="L559">
            <v>0.1</v>
          </cell>
          <cell r="M559">
            <v>0.1</v>
          </cell>
          <cell r="N559">
            <v>0.2</v>
          </cell>
          <cell r="O559">
            <v>0.05</v>
          </cell>
          <cell r="P559">
            <v>0.1</v>
          </cell>
          <cell r="Q559">
            <v>0.2</v>
          </cell>
          <cell r="R559">
            <v>0.1</v>
          </cell>
          <cell r="S559">
            <v>0.2</v>
          </cell>
          <cell r="T559">
            <v>0.1</v>
          </cell>
          <cell r="U559">
            <v>0.1</v>
          </cell>
          <cell r="V559">
            <v>0.2</v>
          </cell>
          <cell r="W559">
            <v>0.1</v>
          </cell>
          <cell r="X559">
            <v>0.2</v>
          </cell>
          <cell r="Y559">
            <v>0.1</v>
          </cell>
          <cell r="Z559">
            <v>0.2</v>
          </cell>
          <cell r="AA559">
            <v>0.1</v>
          </cell>
          <cell r="AB559">
            <v>0.2</v>
          </cell>
          <cell r="AC559">
            <v>0.1</v>
          </cell>
          <cell r="AD559">
            <v>0.2</v>
          </cell>
          <cell r="AE559">
            <v>0.1</v>
          </cell>
          <cell r="AF559">
            <v>0.2</v>
          </cell>
          <cell r="AG559">
            <v>0.1</v>
          </cell>
          <cell r="AH559">
            <v>0.2</v>
          </cell>
          <cell r="AI559">
            <v>0.1</v>
          </cell>
          <cell r="AJ559">
            <v>0.2</v>
          </cell>
          <cell r="AK559">
            <v>0.1</v>
          </cell>
          <cell r="AL559">
            <v>0.2</v>
          </cell>
          <cell r="AM559">
            <v>0.1</v>
          </cell>
          <cell r="AN559">
            <v>0.2</v>
          </cell>
          <cell r="AO559">
            <v>0.1</v>
          </cell>
          <cell r="AP559">
            <v>0.2</v>
          </cell>
          <cell r="AQ559">
            <v>0.1</v>
          </cell>
          <cell r="AR559">
            <v>0.2</v>
          </cell>
          <cell r="AS559">
            <v>0.2</v>
          </cell>
          <cell r="AT559">
            <v>0.1</v>
          </cell>
          <cell r="AU559">
            <v>0.2</v>
          </cell>
          <cell r="AV559">
            <v>0.1</v>
          </cell>
          <cell r="AW559">
            <v>0.2</v>
          </cell>
          <cell r="AX559">
            <v>0.2</v>
          </cell>
          <cell r="AY559">
            <v>0.1</v>
          </cell>
          <cell r="AZ559">
            <v>0.2</v>
          </cell>
          <cell r="BA559">
            <v>0.2</v>
          </cell>
          <cell r="BB559">
            <v>0.1</v>
          </cell>
          <cell r="BC559">
            <v>0.2</v>
          </cell>
          <cell r="BD559">
            <v>0.1</v>
          </cell>
          <cell r="BE559">
            <v>0.33090909090909093</v>
          </cell>
          <cell r="BF559">
            <v>1.9070739032247999E-2</v>
          </cell>
          <cell r="BG559">
            <v>0.2</v>
          </cell>
          <cell r="BH559">
            <v>0.2</v>
          </cell>
          <cell r="BI559">
            <v>0.2</v>
          </cell>
          <cell r="BS559">
            <v>0.2</v>
          </cell>
          <cell r="BT559">
            <v>0.2</v>
          </cell>
          <cell r="BU559">
            <v>0.35600000000000009</v>
          </cell>
          <cell r="BV559">
            <v>0.57066666666666666</v>
          </cell>
          <cell r="BW559">
            <v>0.3</v>
          </cell>
        </row>
        <row r="560">
          <cell r="A560">
            <v>553</v>
          </cell>
          <cell r="B560">
            <v>0</v>
          </cell>
          <cell r="C560">
            <v>1</v>
          </cell>
          <cell r="D560">
            <v>0.1</v>
          </cell>
          <cell r="E560">
            <v>0.2</v>
          </cell>
          <cell r="F560">
            <v>0.1</v>
          </cell>
          <cell r="G560">
            <v>0.05</v>
          </cell>
          <cell r="H560">
            <v>0.1</v>
          </cell>
          <cell r="I560">
            <v>0.2</v>
          </cell>
          <cell r="J560">
            <v>0</v>
          </cell>
          <cell r="K560">
            <v>5.0000000000000155E-2</v>
          </cell>
          <cell r="L560">
            <v>0.1</v>
          </cell>
          <cell r="M560">
            <v>0.1</v>
          </cell>
          <cell r="N560">
            <v>0.2</v>
          </cell>
          <cell r="O560">
            <v>0.05</v>
          </cell>
          <cell r="P560">
            <v>0.1</v>
          </cell>
          <cell r="Q560">
            <v>0.2</v>
          </cell>
          <cell r="R560">
            <v>0.1</v>
          </cell>
          <cell r="S560">
            <v>0.2</v>
          </cell>
          <cell r="T560">
            <v>0.1</v>
          </cell>
          <cell r="U560">
            <v>0.1</v>
          </cell>
          <cell r="V560">
            <v>0.2</v>
          </cell>
          <cell r="W560">
            <v>0.1</v>
          </cell>
          <cell r="X560">
            <v>0.2</v>
          </cell>
          <cell r="Y560">
            <v>0.1</v>
          </cell>
          <cell r="Z560">
            <v>0.2</v>
          </cell>
          <cell r="AA560">
            <v>0.1</v>
          </cell>
          <cell r="AB560">
            <v>0.2</v>
          </cell>
          <cell r="AC560">
            <v>0.1</v>
          </cell>
          <cell r="AD560">
            <v>0.2</v>
          </cell>
          <cell r="AE560">
            <v>0.1</v>
          </cell>
          <cell r="AF560">
            <v>0.2</v>
          </cell>
          <cell r="AG560">
            <v>0.1</v>
          </cell>
          <cell r="AH560">
            <v>0.2</v>
          </cell>
          <cell r="AI560">
            <v>0.1</v>
          </cell>
          <cell r="AJ560">
            <v>0.2</v>
          </cell>
          <cell r="AK560">
            <v>0.1</v>
          </cell>
          <cell r="AL560">
            <v>0.2</v>
          </cell>
          <cell r="AM560">
            <v>0.1</v>
          </cell>
          <cell r="AN560">
            <v>0.2</v>
          </cell>
          <cell r="AO560">
            <v>0.1</v>
          </cell>
          <cell r="AP560">
            <v>0.2</v>
          </cell>
          <cell r="AQ560">
            <v>0.1</v>
          </cell>
          <cell r="AR560">
            <v>0.2</v>
          </cell>
          <cell r="AS560">
            <v>0.2</v>
          </cell>
          <cell r="AT560">
            <v>0.1</v>
          </cell>
          <cell r="AU560">
            <v>0.2</v>
          </cell>
          <cell r="AV560">
            <v>0.1</v>
          </cell>
          <cell r="AW560">
            <v>0.2</v>
          </cell>
          <cell r="AX560">
            <v>0.2</v>
          </cell>
          <cell r="AY560">
            <v>0.1</v>
          </cell>
          <cell r="AZ560">
            <v>0.2</v>
          </cell>
          <cell r="BA560">
            <v>0.2</v>
          </cell>
          <cell r="BB560">
            <v>0.1</v>
          </cell>
          <cell r="BC560">
            <v>0.2</v>
          </cell>
          <cell r="BD560">
            <v>0.1</v>
          </cell>
          <cell r="BE560">
            <v>0.32969696969696971</v>
          </cell>
          <cell r="BF560">
            <v>1.9070739032247999E-2</v>
          </cell>
          <cell r="BG560">
            <v>0.2</v>
          </cell>
          <cell r="BH560">
            <v>0.2</v>
          </cell>
          <cell r="BI560">
            <v>0.2</v>
          </cell>
          <cell r="BS560">
            <v>0.2</v>
          </cell>
          <cell r="BT560">
            <v>0.2</v>
          </cell>
          <cell r="BU560">
            <v>0.35483333333333344</v>
          </cell>
          <cell r="BV560">
            <v>0.56988888888888889</v>
          </cell>
          <cell r="BW560">
            <v>0.3</v>
          </cell>
        </row>
        <row r="561">
          <cell r="A561">
            <v>554</v>
          </cell>
          <cell r="B561">
            <v>0</v>
          </cell>
          <cell r="C561">
            <v>1</v>
          </cell>
          <cell r="D561">
            <v>0.1</v>
          </cell>
          <cell r="E561">
            <v>0.2</v>
          </cell>
          <cell r="F561">
            <v>0.1</v>
          </cell>
          <cell r="G561">
            <v>0.05</v>
          </cell>
          <cell r="H561">
            <v>0.1</v>
          </cell>
          <cell r="I561">
            <v>0.2</v>
          </cell>
          <cell r="J561">
            <v>0</v>
          </cell>
          <cell r="K561">
            <v>5.0000000000000155E-2</v>
          </cell>
          <cell r="L561">
            <v>0.1</v>
          </cell>
          <cell r="M561">
            <v>0.1</v>
          </cell>
          <cell r="N561">
            <v>0.2</v>
          </cell>
          <cell r="O561">
            <v>0.05</v>
          </cell>
          <cell r="P561">
            <v>0.1</v>
          </cell>
          <cell r="Q561">
            <v>0.2</v>
          </cell>
          <cell r="R561">
            <v>0.1</v>
          </cell>
          <cell r="S561">
            <v>0.2</v>
          </cell>
          <cell r="T561">
            <v>0.1</v>
          </cell>
          <cell r="U561">
            <v>0.1</v>
          </cell>
          <cell r="V561">
            <v>0.2</v>
          </cell>
          <cell r="W561">
            <v>0.1</v>
          </cell>
          <cell r="X561">
            <v>0.2</v>
          </cell>
          <cell r="Y561">
            <v>0.1</v>
          </cell>
          <cell r="Z561">
            <v>0.2</v>
          </cell>
          <cell r="AA561">
            <v>0.1</v>
          </cell>
          <cell r="AB561">
            <v>0.2</v>
          </cell>
          <cell r="AC561">
            <v>0.1</v>
          </cell>
          <cell r="AD561">
            <v>0.2</v>
          </cell>
          <cell r="AE561">
            <v>0.1</v>
          </cell>
          <cell r="AF561">
            <v>0.2</v>
          </cell>
          <cell r="AG561">
            <v>0.1</v>
          </cell>
          <cell r="AH561">
            <v>0.2</v>
          </cell>
          <cell r="AI561">
            <v>0.1</v>
          </cell>
          <cell r="AJ561">
            <v>0.2</v>
          </cell>
          <cell r="AK561">
            <v>0.1</v>
          </cell>
          <cell r="AL561">
            <v>0.2</v>
          </cell>
          <cell r="AM561">
            <v>0.1</v>
          </cell>
          <cell r="AN561">
            <v>0.2</v>
          </cell>
          <cell r="AO561">
            <v>0.1</v>
          </cell>
          <cell r="AP561">
            <v>0.2</v>
          </cell>
          <cell r="AQ561">
            <v>0.1</v>
          </cell>
          <cell r="AR561">
            <v>0.2</v>
          </cell>
          <cell r="AS561">
            <v>0.2</v>
          </cell>
          <cell r="AT561">
            <v>0.1</v>
          </cell>
          <cell r="AU561">
            <v>0.2</v>
          </cell>
          <cell r="AV561">
            <v>0.1</v>
          </cell>
          <cell r="AW561">
            <v>0.2</v>
          </cell>
          <cell r="AX561">
            <v>0.2</v>
          </cell>
          <cell r="AY561">
            <v>0.1</v>
          </cell>
          <cell r="AZ561">
            <v>0.2</v>
          </cell>
          <cell r="BA561">
            <v>0.2</v>
          </cell>
          <cell r="BB561">
            <v>0.1</v>
          </cell>
          <cell r="BC561">
            <v>0.2</v>
          </cell>
          <cell r="BD561">
            <v>0.1</v>
          </cell>
          <cell r="BE561">
            <v>0.32848484848484849</v>
          </cell>
          <cell r="BF561">
            <v>1.9070739032247999E-2</v>
          </cell>
          <cell r="BG561">
            <v>0.2</v>
          </cell>
          <cell r="BH561">
            <v>0.2</v>
          </cell>
          <cell r="BI561">
            <v>0.2</v>
          </cell>
          <cell r="BS561">
            <v>0.2</v>
          </cell>
          <cell r="BT561">
            <v>0.2</v>
          </cell>
          <cell r="BU561">
            <v>0.35366666666666668</v>
          </cell>
          <cell r="BV561">
            <v>0.56911111111111112</v>
          </cell>
          <cell r="BW561">
            <v>0.3</v>
          </cell>
        </row>
        <row r="562">
          <cell r="A562">
            <v>555</v>
          </cell>
          <cell r="B562">
            <v>0</v>
          </cell>
          <cell r="C562">
            <v>1</v>
          </cell>
          <cell r="D562">
            <v>0.1</v>
          </cell>
          <cell r="E562">
            <v>0.2</v>
          </cell>
          <cell r="F562">
            <v>0.1</v>
          </cell>
          <cell r="G562">
            <v>0.05</v>
          </cell>
          <cell r="H562">
            <v>0.1</v>
          </cell>
          <cell r="I562">
            <v>0.2</v>
          </cell>
          <cell r="J562">
            <v>0</v>
          </cell>
          <cell r="K562">
            <v>5.0000000000000155E-2</v>
          </cell>
          <cell r="L562">
            <v>0.1</v>
          </cell>
          <cell r="M562">
            <v>0.1</v>
          </cell>
          <cell r="N562">
            <v>0.2</v>
          </cell>
          <cell r="O562">
            <v>0.05</v>
          </cell>
          <cell r="P562">
            <v>0.1</v>
          </cell>
          <cell r="Q562">
            <v>0.2</v>
          </cell>
          <cell r="R562">
            <v>0.1</v>
          </cell>
          <cell r="S562">
            <v>0.2</v>
          </cell>
          <cell r="T562">
            <v>0.1</v>
          </cell>
          <cell r="U562">
            <v>0.1</v>
          </cell>
          <cell r="V562">
            <v>0.2</v>
          </cell>
          <cell r="W562">
            <v>0.1</v>
          </cell>
          <cell r="X562">
            <v>0.2</v>
          </cell>
          <cell r="Y562">
            <v>0.1</v>
          </cell>
          <cell r="Z562">
            <v>0.2</v>
          </cell>
          <cell r="AA562">
            <v>0.1</v>
          </cell>
          <cell r="AB562">
            <v>0.2</v>
          </cell>
          <cell r="AC562">
            <v>0.1</v>
          </cell>
          <cell r="AD562">
            <v>0.2</v>
          </cell>
          <cell r="AE562">
            <v>0.1</v>
          </cell>
          <cell r="AF562">
            <v>0.2</v>
          </cell>
          <cell r="AG562">
            <v>0.1</v>
          </cell>
          <cell r="AH562">
            <v>0.2</v>
          </cell>
          <cell r="AI562">
            <v>0.1</v>
          </cell>
          <cell r="AJ562">
            <v>0.2</v>
          </cell>
          <cell r="AK562">
            <v>0.1</v>
          </cell>
          <cell r="AL562">
            <v>0.2</v>
          </cell>
          <cell r="AM562">
            <v>0.1</v>
          </cell>
          <cell r="AN562">
            <v>0.2</v>
          </cell>
          <cell r="AO562">
            <v>0.1</v>
          </cell>
          <cell r="AP562">
            <v>0.2</v>
          </cell>
          <cell r="AQ562">
            <v>0.1</v>
          </cell>
          <cell r="AR562">
            <v>0.2</v>
          </cell>
          <cell r="AS562">
            <v>0.2</v>
          </cell>
          <cell r="AT562">
            <v>0.1</v>
          </cell>
          <cell r="AU562">
            <v>0.2</v>
          </cell>
          <cell r="AV562">
            <v>0.1</v>
          </cell>
          <cell r="AW562">
            <v>0.2</v>
          </cell>
          <cell r="AX562">
            <v>0.2</v>
          </cell>
          <cell r="AY562">
            <v>0.1</v>
          </cell>
          <cell r="AZ562">
            <v>0.2</v>
          </cell>
          <cell r="BA562">
            <v>0.2</v>
          </cell>
          <cell r="BB562">
            <v>0.1</v>
          </cell>
          <cell r="BC562">
            <v>0.2</v>
          </cell>
          <cell r="BD562">
            <v>0.1</v>
          </cell>
          <cell r="BE562">
            <v>0.32727272727272727</v>
          </cell>
          <cell r="BF562">
            <v>1.9070739032247999E-2</v>
          </cell>
          <cell r="BG562">
            <v>0.2</v>
          </cell>
          <cell r="BH562">
            <v>0.2</v>
          </cell>
          <cell r="BI562">
            <v>0.2</v>
          </cell>
          <cell r="BS562">
            <v>0.2</v>
          </cell>
          <cell r="BT562">
            <v>0.2</v>
          </cell>
          <cell r="BU562">
            <v>0.35250000000000004</v>
          </cell>
          <cell r="BV562">
            <v>0.56833333333333336</v>
          </cell>
          <cell r="BW562">
            <v>0.3</v>
          </cell>
        </row>
        <row r="563">
          <cell r="A563">
            <v>556</v>
          </cell>
          <cell r="B563">
            <v>0</v>
          </cell>
          <cell r="C563">
            <v>1</v>
          </cell>
          <cell r="D563">
            <v>0.1</v>
          </cell>
          <cell r="E563">
            <v>0.2</v>
          </cell>
          <cell r="F563">
            <v>0.1</v>
          </cell>
          <cell r="G563">
            <v>0.05</v>
          </cell>
          <cell r="H563">
            <v>0.1</v>
          </cell>
          <cell r="I563">
            <v>0.2</v>
          </cell>
          <cell r="J563">
            <v>0</v>
          </cell>
          <cell r="K563">
            <v>5.0000000000000155E-2</v>
          </cell>
          <cell r="L563">
            <v>0.1</v>
          </cell>
          <cell r="M563">
            <v>0.1</v>
          </cell>
          <cell r="N563">
            <v>0.2</v>
          </cell>
          <cell r="O563">
            <v>0.05</v>
          </cell>
          <cell r="P563">
            <v>0.1</v>
          </cell>
          <cell r="Q563">
            <v>0.2</v>
          </cell>
          <cell r="R563">
            <v>0.1</v>
          </cell>
          <cell r="S563">
            <v>0.2</v>
          </cell>
          <cell r="T563">
            <v>0.1</v>
          </cell>
          <cell r="U563">
            <v>0.1</v>
          </cell>
          <cell r="V563">
            <v>0.2</v>
          </cell>
          <cell r="W563">
            <v>0.1</v>
          </cell>
          <cell r="X563">
            <v>0.2</v>
          </cell>
          <cell r="Y563">
            <v>0.1</v>
          </cell>
          <cell r="Z563">
            <v>0.2</v>
          </cell>
          <cell r="AA563">
            <v>0.1</v>
          </cell>
          <cell r="AB563">
            <v>0.2</v>
          </cell>
          <cell r="AC563">
            <v>0.1</v>
          </cell>
          <cell r="AD563">
            <v>0.2</v>
          </cell>
          <cell r="AE563">
            <v>0.1</v>
          </cell>
          <cell r="AF563">
            <v>0.2</v>
          </cell>
          <cell r="AG563">
            <v>0.1</v>
          </cell>
          <cell r="AH563">
            <v>0.2</v>
          </cell>
          <cell r="AI563">
            <v>0.1</v>
          </cell>
          <cell r="AJ563">
            <v>0.2</v>
          </cell>
          <cell r="AK563">
            <v>0.1</v>
          </cell>
          <cell r="AL563">
            <v>0.2</v>
          </cell>
          <cell r="AM563">
            <v>0.1</v>
          </cell>
          <cell r="AN563">
            <v>0.2</v>
          </cell>
          <cell r="AO563">
            <v>0.1</v>
          </cell>
          <cell r="AP563">
            <v>0.2</v>
          </cell>
          <cell r="AQ563">
            <v>0.1</v>
          </cell>
          <cell r="AR563">
            <v>0.2</v>
          </cell>
          <cell r="AS563">
            <v>0.2</v>
          </cell>
          <cell r="AT563">
            <v>0.1</v>
          </cell>
          <cell r="AU563">
            <v>0.2</v>
          </cell>
          <cell r="AV563">
            <v>0.1</v>
          </cell>
          <cell r="AW563">
            <v>0.2</v>
          </cell>
          <cell r="AX563">
            <v>0.2</v>
          </cell>
          <cell r="AY563">
            <v>0.1</v>
          </cell>
          <cell r="AZ563">
            <v>0.2</v>
          </cell>
          <cell r="BA563">
            <v>0.2</v>
          </cell>
          <cell r="BB563">
            <v>0.1</v>
          </cell>
          <cell r="BC563">
            <v>0.2</v>
          </cell>
          <cell r="BD563">
            <v>0.1</v>
          </cell>
          <cell r="BE563">
            <v>0.32606060606060605</v>
          </cell>
          <cell r="BF563">
            <v>1.9070739032247999E-2</v>
          </cell>
          <cell r="BG563">
            <v>0.2</v>
          </cell>
          <cell r="BH563">
            <v>0.2</v>
          </cell>
          <cell r="BI563">
            <v>0.2</v>
          </cell>
          <cell r="BS563">
            <v>0.2</v>
          </cell>
          <cell r="BT563">
            <v>0.2</v>
          </cell>
          <cell r="BU563">
            <v>0.35133333333333339</v>
          </cell>
          <cell r="BV563">
            <v>0.56755555555555559</v>
          </cell>
          <cell r="BW563">
            <v>0.3</v>
          </cell>
        </row>
        <row r="564">
          <cell r="A564">
            <v>557</v>
          </cell>
          <cell r="B564">
            <v>0</v>
          </cell>
          <cell r="C564">
            <v>1</v>
          </cell>
          <cell r="D564">
            <v>0.1</v>
          </cell>
          <cell r="E564">
            <v>0.2</v>
          </cell>
          <cell r="F564">
            <v>0.1</v>
          </cell>
          <cell r="G564">
            <v>0.05</v>
          </cell>
          <cell r="H564">
            <v>0.1</v>
          </cell>
          <cell r="I564">
            <v>0.2</v>
          </cell>
          <cell r="J564">
            <v>0</v>
          </cell>
          <cell r="K564">
            <v>5.0000000000000155E-2</v>
          </cell>
          <cell r="L564">
            <v>0.1</v>
          </cell>
          <cell r="M564">
            <v>0.1</v>
          </cell>
          <cell r="N564">
            <v>0.2</v>
          </cell>
          <cell r="O564">
            <v>0.05</v>
          </cell>
          <cell r="P564">
            <v>0.1</v>
          </cell>
          <cell r="Q564">
            <v>0.2</v>
          </cell>
          <cell r="R564">
            <v>0.1</v>
          </cell>
          <cell r="S564">
            <v>0.2</v>
          </cell>
          <cell r="T564">
            <v>0.1</v>
          </cell>
          <cell r="U564">
            <v>0.1</v>
          </cell>
          <cell r="V564">
            <v>0.2</v>
          </cell>
          <cell r="W564">
            <v>0.1</v>
          </cell>
          <cell r="X564">
            <v>0.2</v>
          </cell>
          <cell r="Y564">
            <v>0.1</v>
          </cell>
          <cell r="Z564">
            <v>0.2</v>
          </cell>
          <cell r="AA564">
            <v>0.1</v>
          </cell>
          <cell r="AB564">
            <v>0.2</v>
          </cell>
          <cell r="AC564">
            <v>0.1</v>
          </cell>
          <cell r="AD564">
            <v>0.2</v>
          </cell>
          <cell r="AE564">
            <v>0.1</v>
          </cell>
          <cell r="AF564">
            <v>0.2</v>
          </cell>
          <cell r="AG564">
            <v>0.1</v>
          </cell>
          <cell r="AH564">
            <v>0.2</v>
          </cell>
          <cell r="AI564">
            <v>0.1</v>
          </cell>
          <cell r="AJ564">
            <v>0.2</v>
          </cell>
          <cell r="AK564">
            <v>0.1</v>
          </cell>
          <cell r="AL564">
            <v>0.2</v>
          </cell>
          <cell r="AM564">
            <v>0.1</v>
          </cell>
          <cell r="AN564">
            <v>0.2</v>
          </cell>
          <cell r="AO564">
            <v>0.1</v>
          </cell>
          <cell r="AP564">
            <v>0.2</v>
          </cell>
          <cell r="AQ564">
            <v>0.1</v>
          </cell>
          <cell r="AR564">
            <v>0.2</v>
          </cell>
          <cell r="AS564">
            <v>0.2</v>
          </cell>
          <cell r="AT564">
            <v>0.1</v>
          </cell>
          <cell r="AU564">
            <v>0.2</v>
          </cell>
          <cell r="AV564">
            <v>0.1</v>
          </cell>
          <cell r="AW564">
            <v>0.2</v>
          </cell>
          <cell r="AX564">
            <v>0.2</v>
          </cell>
          <cell r="AY564">
            <v>0.1</v>
          </cell>
          <cell r="AZ564">
            <v>0.2</v>
          </cell>
          <cell r="BA564">
            <v>0.2</v>
          </cell>
          <cell r="BB564">
            <v>0.1</v>
          </cell>
          <cell r="BC564">
            <v>0.2</v>
          </cell>
          <cell r="BD564">
            <v>0.1</v>
          </cell>
          <cell r="BE564">
            <v>0.32484848484848483</v>
          </cell>
          <cell r="BF564">
            <v>1.9070739032247999E-2</v>
          </cell>
          <cell r="BG564">
            <v>0.2</v>
          </cell>
          <cell r="BH564">
            <v>0.2</v>
          </cell>
          <cell r="BI564">
            <v>0.2</v>
          </cell>
          <cell r="BS564">
            <v>0.2</v>
          </cell>
          <cell r="BT564">
            <v>0.2</v>
          </cell>
          <cell r="BU564">
            <v>0.35016666666666674</v>
          </cell>
          <cell r="BV564">
            <v>0.56677777777777782</v>
          </cell>
          <cell r="BW564">
            <v>0.3</v>
          </cell>
        </row>
        <row r="565">
          <cell r="A565">
            <v>558</v>
          </cell>
          <cell r="B565">
            <v>0</v>
          </cell>
          <cell r="C565">
            <v>1</v>
          </cell>
          <cell r="D565">
            <v>0.1</v>
          </cell>
          <cell r="E565">
            <v>0.2</v>
          </cell>
          <cell r="F565">
            <v>0.1</v>
          </cell>
          <cell r="G565">
            <v>0.05</v>
          </cell>
          <cell r="H565">
            <v>0.1</v>
          </cell>
          <cell r="I565">
            <v>0.2</v>
          </cell>
          <cell r="J565">
            <v>0</v>
          </cell>
          <cell r="K565">
            <v>5.0000000000000155E-2</v>
          </cell>
          <cell r="L565">
            <v>0.1</v>
          </cell>
          <cell r="M565">
            <v>0.1</v>
          </cell>
          <cell r="N565">
            <v>0.2</v>
          </cell>
          <cell r="O565">
            <v>0.05</v>
          </cell>
          <cell r="P565">
            <v>0.1</v>
          </cell>
          <cell r="Q565">
            <v>0.2</v>
          </cell>
          <cell r="R565">
            <v>0.1</v>
          </cell>
          <cell r="S565">
            <v>0.2</v>
          </cell>
          <cell r="T565">
            <v>0.1</v>
          </cell>
          <cell r="U565">
            <v>0.1</v>
          </cell>
          <cell r="V565">
            <v>0.2</v>
          </cell>
          <cell r="W565">
            <v>0.1</v>
          </cell>
          <cell r="X565">
            <v>0.2</v>
          </cell>
          <cell r="Y565">
            <v>0.1</v>
          </cell>
          <cell r="Z565">
            <v>0.2</v>
          </cell>
          <cell r="AA565">
            <v>0.1</v>
          </cell>
          <cell r="AB565">
            <v>0.2</v>
          </cell>
          <cell r="AC565">
            <v>0.1</v>
          </cell>
          <cell r="AD565">
            <v>0.2</v>
          </cell>
          <cell r="AE565">
            <v>0.1</v>
          </cell>
          <cell r="AF565">
            <v>0.2</v>
          </cell>
          <cell r="AG565">
            <v>0.1</v>
          </cell>
          <cell r="AH565">
            <v>0.2</v>
          </cell>
          <cell r="AI565">
            <v>0.1</v>
          </cell>
          <cell r="AJ565">
            <v>0.2</v>
          </cell>
          <cell r="AK565">
            <v>0.1</v>
          </cell>
          <cell r="AL565">
            <v>0.2</v>
          </cell>
          <cell r="AM565">
            <v>0.1</v>
          </cell>
          <cell r="AN565">
            <v>0.2</v>
          </cell>
          <cell r="AO565">
            <v>0.1</v>
          </cell>
          <cell r="AP565">
            <v>0.2</v>
          </cell>
          <cell r="AQ565">
            <v>0.1</v>
          </cell>
          <cell r="AR565">
            <v>0.2</v>
          </cell>
          <cell r="AS565">
            <v>0.2</v>
          </cell>
          <cell r="AT565">
            <v>0.1</v>
          </cell>
          <cell r="AU565">
            <v>0.2</v>
          </cell>
          <cell r="AV565">
            <v>0.1</v>
          </cell>
          <cell r="AW565">
            <v>0.2</v>
          </cell>
          <cell r="AX565">
            <v>0.2</v>
          </cell>
          <cell r="AY565">
            <v>0.1</v>
          </cell>
          <cell r="AZ565">
            <v>0.2</v>
          </cell>
          <cell r="BA565">
            <v>0.2</v>
          </cell>
          <cell r="BB565">
            <v>0.1</v>
          </cell>
          <cell r="BC565">
            <v>0.2</v>
          </cell>
          <cell r="BD565">
            <v>0.1</v>
          </cell>
          <cell r="BE565">
            <v>0.32363636363636361</v>
          </cell>
          <cell r="BF565">
            <v>1.9070739032247999E-2</v>
          </cell>
          <cell r="BG565">
            <v>0.2</v>
          </cell>
          <cell r="BH565">
            <v>0.2</v>
          </cell>
          <cell r="BI565">
            <v>0.2</v>
          </cell>
          <cell r="BS565">
            <v>0.2</v>
          </cell>
          <cell r="BT565">
            <v>0.2</v>
          </cell>
          <cell r="BU565">
            <v>0.34900000000000009</v>
          </cell>
          <cell r="BV565">
            <v>0.56600000000000006</v>
          </cell>
          <cell r="BW565">
            <v>0.3</v>
          </cell>
        </row>
        <row r="566">
          <cell r="A566">
            <v>559</v>
          </cell>
          <cell r="B566">
            <v>0</v>
          </cell>
          <cell r="C566">
            <v>1</v>
          </cell>
          <cell r="D566">
            <v>0.1</v>
          </cell>
          <cell r="E566">
            <v>0.2</v>
          </cell>
          <cell r="F566">
            <v>0.1</v>
          </cell>
          <cell r="G566">
            <v>0.05</v>
          </cell>
          <cell r="H566">
            <v>0.1</v>
          </cell>
          <cell r="I566">
            <v>0.2</v>
          </cell>
          <cell r="J566">
            <v>0</v>
          </cell>
          <cell r="K566">
            <v>5.0000000000000155E-2</v>
          </cell>
          <cell r="L566">
            <v>0.1</v>
          </cell>
          <cell r="M566">
            <v>0.1</v>
          </cell>
          <cell r="N566">
            <v>0.2</v>
          </cell>
          <cell r="O566">
            <v>0.05</v>
          </cell>
          <cell r="P566">
            <v>0.1</v>
          </cell>
          <cell r="Q566">
            <v>0.2</v>
          </cell>
          <cell r="R566">
            <v>0.1</v>
          </cell>
          <cell r="S566">
            <v>0.2</v>
          </cell>
          <cell r="T566">
            <v>0.1</v>
          </cell>
          <cell r="U566">
            <v>0.1</v>
          </cell>
          <cell r="V566">
            <v>0.2</v>
          </cell>
          <cell r="W566">
            <v>0.1</v>
          </cell>
          <cell r="X566">
            <v>0.2</v>
          </cell>
          <cell r="Y566">
            <v>0.1</v>
          </cell>
          <cell r="Z566">
            <v>0.2</v>
          </cell>
          <cell r="AA566">
            <v>0.1</v>
          </cell>
          <cell r="AB566">
            <v>0.2</v>
          </cell>
          <cell r="AC566">
            <v>0.1</v>
          </cell>
          <cell r="AD566">
            <v>0.2</v>
          </cell>
          <cell r="AE566">
            <v>0.1</v>
          </cell>
          <cell r="AF566">
            <v>0.2</v>
          </cell>
          <cell r="AG566">
            <v>0.1</v>
          </cell>
          <cell r="AH566">
            <v>0.2</v>
          </cell>
          <cell r="AI566">
            <v>0.1</v>
          </cell>
          <cell r="AJ566">
            <v>0.2</v>
          </cell>
          <cell r="AK566">
            <v>0.1</v>
          </cell>
          <cell r="AL566">
            <v>0.2</v>
          </cell>
          <cell r="AM566">
            <v>0.1</v>
          </cell>
          <cell r="AN566">
            <v>0.2</v>
          </cell>
          <cell r="AO566">
            <v>0.1</v>
          </cell>
          <cell r="AP566">
            <v>0.2</v>
          </cell>
          <cell r="AQ566">
            <v>0.1</v>
          </cell>
          <cell r="AR566">
            <v>0.2</v>
          </cell>
          <cell r="AS566">
            <v>0.2</v>
          </cell>
          <cell r="AT566">
            <v>0.1</v>
          </cell>
          <cell r="AU566">
            <v>0.2</v>
          </cell>
          <cell r="AV566">
            <v>0.1</v>
          </cell>
          <cell r="AW566">
            <v>0.2</v>
          </cell>
          <cell r="AX566">
            <v>0.2</v>
          </cell>
          <cell r="AY566">
            <v>0.1</v>
          </cell>
          <cell r="AZ566">
            <v>0.2</v>
          </cell>
          <cell r="BA566">
            <v>0.2</v>
          </cell>
          <cell r="BB566">
            <v>0.1</v>
          </cell>
          <cell r="BC566">
            <v>0.2</v>
          </cell>
          <cell r="BD566">
            <v>0.1</v>
          </cell>
          <cell r="BE566">
            <v>0.32242424242424239</v>
          </cell>
          <cell r="BF566">
            <v>1.9070739032247999E-2</v>
          </cell>
          <cell r="BG566">
            <v>0.2</v>
          </cell>
          <cell r="BH566">
            <v>0.2</v>
          </cell>
          <cell r="BI566">
            <v>0.2</v>
          </cell>
          <cell r="BS566">
            <v>0.2</v>
          </cell>
          <cell r="BT566">
            <v>0.2</v>
          </cell>
          <cell r="BU566">
            <v>0.34783333333333344</v>
          </cell>
          <cell r="BV566">
            <v>0.56522222222222229</v>
          </cell>
          <cell r="BW566">
            <v>0.3</v>
          </cell>
        </row>
        <row r="567">
          <cell r="A567">
            <v>560</v>
          </cell>
          <cell r="B567">
            <v>0</v>
          </cell>
          <cell r="C567">
            <v>1</v>
          </cell>
          <cell r="D567">
            <v>0.1</v>
          </cell>
          <cell r="E567">
            <v>0.2</v>
          </cell>
          <cell r="F567">
            <v>0.1</v>
          </cell>
          <cell r="G567">
            <v>0.05</v>
          </cell>
          <cell r="H567">
            <v>0.1</v>
          </cell>
          <cell r="I567">
            <v>0.2</v>
          </cell>
          <cell r="J567">
            <v>0</v>
          </cell>
          <cell r="K567">
            <v>5.0000000000000155E-2</v>
          </cell>
          <cell r="L567">
            <v>0.1</v>
          </cell>
          <cell r="M567">
            <v>0.1</v>
          </cell>
          <cell r="N567">
            <v>0.2</v>
          </cell>
          <cell r="O567">
            <v>0.05</v>
          </cell>
          <cell r="P567">
            <v>0.1</v>
          </cell>
          <cell r="Q567">
            <v>0.2</v>
          </cell>
          <cell r="R567">
            <v>0.1</v>
          </cell>
          <cell r="S567">
            <v>0.2</v>
          </cell>
          <cell r="T567">
            <v>0.1</v>
          </cell>
          <cell r="U567">
            <v>0.1</v>
          </cell>
          <cell r="V567">
            <v>0.2</v>
          </cell>
          <cell r="W567">
            <v>0.1</v>
          </cell>
          <cell r="X567">
            <v>0.2</v>
          </cell>
          <cell r="Y567">
            <v>0.1</v>
          </cell>
          <cell r="Z567">
            <v>0.2</v>
          </cell>
          <cell r="AA567">
            <v>0.1</v>
          </cell>
          <cell r="AB567">
            <v>0.2</v>
          </cell>
          <cell r="AC567">
            <v>0.1</v>
          </cell>
          <cell r="AD567">
            <v>0.2</v>
          </cell>
          <cell r="AE567">
            <v>0.1</v>
          </cell>
          <cell r="AF567">
            <v>0.2</v>
          </cell>
          <cell r="AG567">
            <v>0.1</v>
          </cell>
          <cell r="AH567">
            <v>0.2</v>
          </cell>
          <cell r="AI567">
            <v>0.1</v>
          </cell>
          <cell r="AJ567">
            <v>0.2</v>
          </cell>
          <cell r="AK567">
            <v>0.1</v>
          </cell>
          <cell r="AL567">
            <v>0.2</v>
          </cell>
          <cell r="AM567">
            <v>0.1</v>
          </cell>
          <cell r="AN567">
            <v>0.2</v>
          </cell>
          <cell r="AO567">
            <v>0.1</v>
          </cell>
          <cell r="AP567">
            <v>0.2</v>
          </cell>
          <cell r="AQ567">
            <v>0.1</v>
          </cell>
          <cell r="AR567">
            <v>0.2</v>
          </cell>
          <cell r="AS567">
            <v>0.2</v>
          </cell>
          <cell r="AT567">
            <v>0.1</v>
          </cell>
          <cell r="AU567">
            <v>0.2</v>
          </cell>
          <cell r="AV567">
            <v>0.1</v>
          </cell>
          <cell r="AW567">
            <v>0.2</v>
          </cell>
          <cell r="AX567">
            <v>0.2</v>
          </cell>
          <cell r="AY567">
            <v>0.1</v>
          </cell>
          <cell r="AZ567">
            <v>0.2</v>
          </cell>
          <cell r="BA567">
            <v>0.2</v>
          </cell>
          <cell r="BB567">
            <v>0.1</v>
          </cell>
          <cell r="BC567">
            <v>0.2</v>
          </cell>
          <cell r="BD567">
            <v>0.1</v>
          </cell>
          <cell r="BE567">
            <v>0.32121212121212117</v>
          </cell>
          <cell r="BF567">
            <v>1.9070739032247999E-2</v>
          </cell>
          <cell r="BG567">
            <v>0.2</v>
          </cell>
          <cell r="BH567">
            <v>0.2</v>
          </cell>
          <cell r="BI567">
            <v>0.2</v>
          </cell>
          <cell r="BS567">
            <v>0.2</v>
          </cell>
          <cell r="BT567">
            <v>0.2</v>
          </cell>
          <cell r="BU567">
            <v>0.34666666666666668</v>
          </cell>
          <cell r="BV567">
            <v>0.56444444444444453</v>
          </cell>
          <cell r="BW567">
            <v>0.3</v>
          </cell>
        </row>
        <row r="568">
          <cell r="A568">
            <v>561</v>
          </cell>
          <cell r="B568">
            <v>0</v>
          </cell>
          <cell r="C568">
            <v>1</v>
          </cell>
          <cell r="D568">
            <v>0.1</v>
          </cell>
          <cell r="E568">
            <v>0.2</v>
          </cell>
          <cell r="F568">
            <v>0.1</v>
          </cell>
          <cell r="G568">
            <v>0.05</v>
          </cell>
          <cell r="H568">
            <v>0.1</v>
          </cell>
          <cell r="I568">
            <v>0.2</v>
          </cell>
          <cell r="J568">
            <v>0</v>
          </cell>
          <cell r="K568">
            <v>5.0000000000000155E-2</v>
          </cell>
          <cell r="L568">
            <v>0.1</v>
          </cell>
          <cell r="M568">
            <v>0.1</v>
          </cell>
          <cell r="N568">
            <v>0.2</v>
          </cell>
          <cell r="O568">
            <v>0.05</v>
          </cell>
          <cell r="P568">
            <v>0.1</v>
          </cell>
          <cell r="Q568">
            <v>0.2</v>
          </cell>
          <cell r="R568">
            <v>0.1</v>
          </cell>
          <cell r="S568">
            <v>0.2</v>
          </cell>
          <cell r="T568">
            <v>0.1</v>
          </cell>
          <cell r="U568">
            <v>0.1</v>
          </cell>
          <cell r="V568">
            <v>0.2</v>
          </cell>
          <cell r="W568">
            <v>0.1</v>
          </cell>
          <cell r="X568">
            <v>0.2</v>
          </cell>
          <cell r="Y568">
            <v>0.1</v>
          </cell>
          <cell r="Z568">
            <v>0.2</v>
          </cell>
          <cell r="AA568">
            <v>0.1</v>
          </cell>
          <cell r="AB568">
            <v>0.2</v>
          </cell>
          <cell r="AC568">
            <v>0.1</v>
          </cell>
          <cell r="AD568">
            <v>0.2</v>
          </cell>
          <cell r="AE568">
            <v>0.1</v>
          </cell>
          <cell r="AF568">
            <v>0.2</v>
          </cell>
          <cell r="AG568">
            <v>0.1</v>
          </cell>
          <cell r="AH568">
            <v>0.2</v>
          </cell>
          <cell r="AI568">
            <v>0.1</v>
          </cell>
          <cell r="AJ568">
            <v>0.2</v>
          </cell>
          <cell r="AK568">
            <v>0.1</v>
          </cell>
          <cell r="AL568">
            <v>0.2</v>
          </cell>
          <cell r="AM568">
            <v>0.1</v>
          </cell>
          <cell r="AN568">
            <v>0.2</v>
          </cell>
          <cell r="AO568">
            <v>0.1</v>
          </cell>
          <cell r="AP568">
            <v>0.2</v>
          </cell>
          <cell r="AQ568">
            <v>0.1</v>
          </cell>
          <cell r="AR568">
            <v>0.2</v>
          </cell>
          <cell r="AS568">
            <v>0.2</v>
          </cell>
          <cell r="AT568">
            <v>0.1</v>
          </cell>
          <cell r="AU568">
            <v>0.2</v>
          </cell>
          <cell r="AV568">
            <v>0.1</v>
          </cell>
          <cell r="AW568">
            <v>0.2</v>
          </cell>
          <cell r="AX568">
            <v>0.2</v>
          </cell>
          <cell r="AY568">
            <v>0.1</v>
          </cell>
          <cell r="AZ568">
            <v>0.2</v>
          </cell>
          <cell r="BA568">
            <v>0.2</v>
          </cell>
          <cell r="BB568">
            <v>0.1</v>
          </cell>
          <cell r="BC568">
            <v>0.2</v>
          </cell>
          <cell r="BD568">
            <v>0.1</v>
          </cell>
          <cell r="BE568">
            <v>0.32</v>
          </cell>
          <cell r="BF568">
            <v>1.9070739032247999E-2</v>
          </cell>
          <cell r="BG568">
            <v>0.2</v>
          </cell>
          <cell r="BH568">
            <v>0.2</v>
          </cell>
          <cell r="BI568">
            <v>0.2</v>
          </cell>
          <cell r="BS568">
            <v>0.2</v>
          </cell>
          <cell r="BT568">
            <v>0.2</v>
          </cell>
          <cell r="BU568">
            <v>0.34550000000000003</v>
          </cell>
          <cell r="BV568">
            <v>0.56366666666666676</v>
          </cell>
          <cell r="BW568">
            <v>0.3</v>
          </cell>
        </row>
        <row r="569">
          <cell r="A569">
            <v>562</v>
          </cell>
          <cell r="B569">
            <v>0</v>
          </cell>
          <cell r="C569">
            <v>1</v>
          </cell>
          <cell r="D569">
            <v>0.1</v>
          </cell>
          <cell r="E569">
            <v>0.2</v>
          </cell>
          <cell r="F569">
            <v>0.1</v>
          </cell>
          <cell r="G569">
            <v>0.05</v>
          </cell>
          <cell r="H569">
            <v>0.1</v>
          </cell>
          <cell r="I569">
            <v>0.2</v>
          </cell>
          <cell r="J569">
            <v>0</v>
          </cell>
          <cell r="K569">
            <v>5.0000000000000155E-2</v>
          </cell>
          <cell r="L569">
            <v>0.1</v>
          </cell>
          <cell r="M569">
            <v>0.1</v>
          </cell>
          <cell r="N569">
            <v>0.2</v>
          </cell>
          <cell r="O569">
            <v>0.05</v>
          </cell>
          <cell r="P569">
            <v>0.1</v>
          </cell>
          <cell r="Q569">
            <v>0.2</v>
          </cell>
          <cell r="R569">
            <v>0.1</v>
          </cell>
          <cell r="S569">
            <v>0.2</v>
          </cell>
          <cell r="T569">
            <v>0.1</v>
          </cell>
          <cell r="U569">
            <v>0.1</v>
          </cell>
          <cell r="V569">
            <v>0.2</v>
          </cell>
          <cell r="W569">
            <v>0.1</v>
          </cell>
          <cell r="X569">
            <v>0.2</v>
          </cell>
          <cell r="Y569">
            <v>0.1</v>
          </cell>
          <cell r="Z569">
            <v>0.2</v>
          </cell>
          <cell r="AA569">
            <v>0.1</v>
          </cell>
          <cell r="AB569">
            <v>0.2</v>
          </cell>
          <cell r="AC569">
            <v>0.1</v>
          </cell>
          <cell r="AD569">
            <v>0.2</v>
          </cell>
          <cell r="AE569">
            <v>0.1</v>
          </cell>
          <cell r="AF569">
            <v>0.2</v>
          </cell>
          <cell r="AG569">
            <v>0.1</v>
          </cell>
          <cell r="AH569">
            <v>0.2</v>
          </cell>
          <cell r="AI569">
            <v>0.1</v>
          </cell>
          <cell r="AJ569">
            <v>0.2</v>
          </cell>
          <cell r="AK569">
            <v>0.1</v>
          </cell>
          <cell r="AL569">
            <v>0.2</v>
          </cell>
          <cell r="AM569">
            <v>0.1</v>
          </cell>
          <cell r="AN569">
            <v>0.2</v>
          </cell>
          <cell r="AO569">
            <v>0.1</v>
          </cell>
          <cell r="AP569">
            <v>0.2</v>
          </cell>
          <cell r="AQ569">
            <v>0.1</v>
          </cell>
          <cell r="AR569">
            <v>0.2</v>
          </cell>
          <cell r="AS569">
            <v>0.2</v>
          </cell>
          <cell r="AT569">
            <v>0.1</v>
          </cell>
          <cell r="AU569">
            <v>0.2</v>
          </cell>
          <cell r="AV569">
            <v>0.1</v>
          </cell>
          <cell r="AW569">
            <v>0.2</v>
          </cell>
          <cell r="AX569">
            <v>0.2</v>
          </cell>
          <cell r="AY569">
            <v>0.1</v>
          </cell>
          <cell r="AZ569">
            <v>0.2</v>
          </cell>
          <cell r="BA569">
            <v>0.2</v>
          </cell>
          <cell r="BB569">
            <v>0.1</v>
          </cell>
          <cell r="BC569">
            <v>0.2</v>
          </cell>
          <cell r="BD569">
            <v>0.1</v>
          </cell>
          <cell r="BE569">
            <v>0.31878787878787884</v>
          </cell>
          <cell r="BF569">
            <v>1.9070739032247999E-2</v>
          </cell>
          <cell r="BG569">
            <v>0.2</v>
          </cell>
          <cell r="BH569">
            <v>0.2</v>
          </cell>
          <cell r="BI569">
            <v>0.2</v>
          </cell>
          <cell r="BS569">
            <v>0.2</v>
          </cell>
          <cell r="BT569">
            <v>0.2</v>
          </cell>
          <cell r="BU569">
            <v>0.34433333333333338</v>
          </cell>
          <cell r="BV569">
            <v>0.56288888888888899</v>
          </cell>
          <cell r="BW569">
            <v>0.3</v>
          </cell>
        </row>
        <row r="570">
          <cell r="A570">
            <v>563</v>
          </cell>
          <cell r="B570">
            <v>0</v>
          </cell>
          <cell r="C570">
            <v>1</v>
          </cell>
          <cell r="D570">
            <v>0.1</v>
          </cell>
          <cell r="E570">
            <v>0.2</v>
          </cell>
          <cell r="F570">
            <v>0.1</v>
          </cell>
          <cell r="G570">
            <v>0.05</v>
          </cell>
          <cell r="H570">
            <v>0.1</v>
          </cell>
          <cell r="I570">
            <v>0.2</v>
          </cell>
          <cell r="J570">
            <v>0</v>
          </cell>
          <cell r="K570">
            <v>5.0000000000000155E-2</v>
          </cell>
          <cell r="L570">
            <v>0.1</v>
          </cell>
          <cell r="M570">
            <v>0.1</v>
          </cell>
          <cell r="N570">
            <v>0.2</v>
          </cell>
          <cell r="O570">
            <v>0.05</v>
          </cell>
          <cell r="P570">
            <v>0.1</v>
          </cell>
          <cell r="Q570">
            <v>0.2</v>
          </cell>
          <cell r="R570">
            <v>0.1</v>
          </cell>
          <cell r="S570">
            <v>0.2</v>
          </cell>
          <cell r="T570">
            <v>0.1</v>
          </cell>
          <cell r="U570">
            <v>0.1</v>
          </cell>
          <cell r="V570">
            <v>0.2</v>
          </cell>
          <cell r="W570">
            <v>0.1</v>
          </cell>
          <cell r="X570">
            <v>0.2</v>
          </cell>
          <cell r="Y570">
            <v>0.1</v>
          </cell>
          <cell r="Z570">
            <v>0.2</v>
          </cell>
          <cell r="AA570">
            <v>0.1</v>
          </cell>
          <cell r="AB570">
            <v>0.2</v>
          </cell>
          <cell r="AC570">
            <v>0.1</v>
          </cell>
          <cell r="AD570">
            <v>0.2</v>
          </cell>
          <cell r="AE570">
            <v>0.1</v>
          </cell>
          <cell r="AF570">
            <v>0.2</v>
          </cell>
          <cell r="AG570">
            <v>0.1</v>
          </cell>
          <cell r="AH570">
            <v>0.2</v>
          </cell>
          <cell r="AI570">
            <v>0.1</v>
          </cell>
          <cell r="AJ570">
            <v>0.2</v>
          </cell>
          <cell r="AK570">
            <v>0.1</v>
          </cell>
          <cell r="AL570">
            <v>0.2</v>
          </cell>
          <cell r="AM570">
            <v>0.1</v>
          </cell>
          <cell r="AN570">
            <v>0.2</v>
          </cell>
          <cell r="AO570">
            <v>0.1</v>
          </cell>
          <cell r="AP570">
            <v>0.2</v>
          </cell>
          <cell r="AQ570">
            <v>0.1</v>
          </cell>
          <cell r="AR570">
            <v>0.2</v>
          </cell>
          <cell r="AS570">
            <v>0.2</v>
          </cell>
          <cell r="AT570">
            <v>0.1</v>
          </cell>
          <cell r="AU570">
            <v>0.2</v>
          </cell>
          <cell r="AV570">
            <v>0.1</v>
          </cell>
          <cell r="AW570">
            <v>0.2</v>
          </cell>
          <cell r="AX570">
            <v>0.2</v>
          </cell>
          <cell r="AY570">
            <v>0.1</v>
          </cell>
          <cell r="AZ570">
            <v>0.2</v>
          </cell>
          <cell r="BA570">
            <v>0.2</v>
          </cell>
          <cell r="BB570">
            <v>0.1</v>
          </cell>
          <cell r="BC570">
            <v>0.2</v>
          </cell>
          <cell r="BD570">
            <v>0.1</v>
          </cell>
          <cell r="BE570">
            <v>0.31757575757575762</v>
          </cell>
          <cell r="BF570">
            <v>1.9070739032247999E-2</v>
          </cell>
          <cell r="BG570">
            <v>0.2</v>
          </cell>
          <cell r="BH570">
            <v>0.2</v>
          </cell>
          <cell r="BI570">
            <v>0.2</v>
          </cell>
          <cell r="BS570">
            <v>0.2</v>
          </cell>
          <cell r="BT570">
            <v>0.2</v>
          </cell>
          <cell r="BU570">
            <v>0.34316666666666673</v>
          </cell>
          <cell r="BV570">
            <v>0.56211111111111112</v>
          </cell>
          <cell r="BW570">
            <v>0.3</v>
          </cell>
        </row>
        <row r="571">
          <cell r="A571">
            <v>564</v>
          </cell>
          <cell r="B571">
            <v>0</v>
          </cell>
          <cell r="C571">
            <v>1</v>
          </cell>
          <cell r="D571">
            <v>0.1</v>
          </cell>
          <cell r="E571">
            <v>0.2</v>
          </cell>
          <cell r="F571">
            <v>0.1</v>
          </cell>
          <cell r="G571">
            <v>0.05</v>
          </cell>
          <cell r="H571">
            <v>0.1</v>
          </cell>
          <cell r="I571">
            <v>0.2</v>
          </cell>
          <cell r="J571">
            <v>0</v>
          </cell>
          <cell r="K571">
            <v>5.0000000000000155E-2</v>
          </cell>
          <cell r="L571">
            <v>0.1</v>
          </cell>
          <cell r="M571">
            <v>0.1</v>
          </cell>
          <cell r="N571">
            <v>0.2</v>
          </cell>
          <cell r="O571">
            <v>0.05</v>
          </cell>
          <cell r="P571">
            <v>0.1</v>
          </cell>
          <cell r="Q571">
            <v>0.2</v>
          </cell>
          <cell r="R571">
            <v>0.1</v>
          </cell>
          <cell r="S571">
            <v>0.2</v>
          </cell>
          <cell r="T571">
            <v>0.1</v>
          </cell>
          <cell r="U571">
            <v>0.1</v>
          </cell>
          <cell r="V571">
            <v>0.2</v>
          </cell>
          <cell r="W571">
            <v>0.1</v>
          </cell>
          <cell r="X571">
            <v>0.2</v>
          </cell>
          <cell r="Y571">
            <v>0.1</v>
          </cell>
          <cell r="Z571">
            <v>0.2</v>
          </cell>
          <cell r="AA571">
            <v>0.1</v>
          </cell>
          <cell r="AB571">
            <v>0.2</v>
          </cell>
          <cell r="AC571">
            <v>0.1</v>
          </cell>
          <cell r="AD571">
            <v>0.2</v>
          </cell>
          <cell r="AE571">
            <v>0.1</v>
          </cell>
          <cell r="AF571">
            <v>0.2</v>
          </cell>
          <cell r="AG571">
            <v>0.1</v>
          </cell>
          <cell r="AH571">
            <v>0.2</v>
          </cell>
          <cell r="AI571">
            <v>0.1</v>
          </cell>
          <cell r="AJ571">
            <v>0.2</v>
          </cell>
          <cell r="AK571">
            <v>0.1</v>
          </cell>
          <cell r="AL571">
            <v>0.2</v>
          </cell>
          <cell r="AM571">
            <v>0.1</v>
          </cell>
          <cell r="AN571">
            <v>0.2</v>
          </cell>
          <cell r="AO571">
            <v>0.1</v>
          </cell>
          <cell r="AP571">
            <v>0.2</v>
          </cell>
          <cell r="AQ571">
            <v>0.1</v>
          </cell>
          <cell r="AR571">
            <v>0.2</v>
          </cell>
          <cell r="AS571">
            <v>0.2</v>
          </cell>
          <cell r="AT571">
            <v>0.1</v>
          </cell>
          <cell r="AU571">
            <v>0.2</v>
          </cell>
          <cell r="AV571">
            <v>0.1</v>
          </cell>
          <cell r="AW571">
            <v>0.2</v>
          </cell>
          <cell r="AX571">
            <v>0.2</v>
          </cell>
          <cell r="AY571">
            <v>0.1</v>
          </cell>
          <cell r="AZ571">
            <v>0.2</v>
          </cell>
          <cell r="BA571">
            <v>0.2</v>
          </cell>
          <cell r="BB571">
            <v>0.1</v>
          </cell>
          <cell r="BC571">
            <v>0.2</v>
          </cell>
          <cell r="BD571">
            <v>0.1</v>
          </cell>
          <cell r="BE571">
            <v>0.3163636363636364</v>
          </cell>
          <cell r="BF571">
            <v>1.9070739032247999E-2</v>
          </cell>
          <cell r="BG571">
            <v>0.2</v>
          </cell>
          <cell r="BH571">
            <v>0.2</v>
          </cell>
          <cell r="BI571">
            <v>0.2</v>
          </cell>
          <cell r="BS571">
            <v>0.2</v>
          </cell>
          <cell r="BT571">
            <v>0.2</v>
          </cell>
          <cell r="BU571">
            <v>0.34200000000000008</v>
          </cell>
          <cell r="BV571">
            <v>0.56133333333333335</v>
          </cell>
          <cell r="BW571">
            <v>0.3</v>
          </cell>
        </row>
        <row r="572">
          <cell r="A572">
            <v>565</v>
          </cell>
          <cell r="B572">
            <v>0</v>
          </cell>
          <cell r="C572">
            <v>1</v>
          </cell>
          <cell r="D572">
            <v>0.1</v>
          </cell>
          <cell r="E572">
            <v>0.2</v>
          </cell>
          <cell r="F572">
            <v>0.1</v>
          </cell>
          <cell r="G572">
            <v>0.05</v>
          </cell>
          <cell r="H572">
            <v>0.1</v>
          </cell>
          <cell r="I572">
            <v>0.2</v>
          </cell>
          <cell r="J572">
            <v>0</v>
          </cell>
          <cell r="K572">
            <v>5.0000000000000155E-2</v>
          </cell>
          <cell r="L572">
            <v>0.1</v>
          </cell>
          <cell r="M572">
            <v>0.1</v>
          </cell>
          <cell r="N572">
            <v>0.2</v>
          </cell>
          <cell r="O572">
            <v>0.05</v>
          </cell>
          <cell r="P572">
            <v>0.1</v>
          </cell>
          <cell r="Q572">
            <v>0.2</v>
          </cell>
          <cell r="R572">
            <v>0.1</v>
          </cell>
          <cell r="S572">
            <v>0.2</v>
          </cell>
          <cell r="T572">
            <v>0.1</v>
          </cell>
          <cell r="U572">
            <v>0.1</v>
          </cell>
          <cell r="V572">
            <v>0.2</v>
          </cell>
          <cell r="W572">
            <v>0.1</v>
          </cell>
          <cell r="X572">
            <v>0.2</v>
          </cell>
          <cell r="Y572">
            <v>0.1</v>
          </cell>
          <cell r="Z572">
            <v>0.2</v>
          </cell>
          <cell r="AA572">
            <v>0.1</v>
          </cell>
          <cell r="AB572">
            <v>0.2</v>
          </cell>
          <cell r="AC572">
            <v>0.1</v>
          </cell>
          <cell r="AD572">
            <v>0.2</v>
          </cell>
          <cell r="AE572">
            <v>0.1</v>
          </cell>
          <cell r="AF572">
            <v>0.2</v>
          </cell>
          <cell r="AG572">
            <v>0.1</v>
          </cell>
          <cell r="AH572">
            <v>0.2</v>
          </cell>
          <cell r="AI572">
            <v>0.1</v>
          </cell>
          <cell r="AJ572">
            <v>0.2</v>
          </cell>
          <cell r="AK572">
            <v>0.1</v>
          </cell>
          <cell r="AL572">
            <v>0.2</v>
          </cell>
          <cell r="AM572">
            <v>0.1</v>
          </cell>
          <cell r="AN572">
            <v>0.2</v>
          </cell>
          <cell r="AO572">
            <v>0.1</v>
          </cell>
          <cell r="AP572">
            <v>0.2</v>
          </cell>
          <cell r="AQ572">
            <v>0.1</v>
          </cell>
          <cell r="AR572">
            <v>0.2</v>
          </cell>
          <cell r="AS572">
            <v>0.2</v>
          </cell>
          <cell r="AT572">
            <v>0.1</v>
          </cell>
          <cell r="AU572">
            <v>0.2</v>
          </cell>
          <cell r="AV572">
            <v>0.1</v>
          </cell>
          <cell r="AW572">
            <v>0.2</v>
          </cell>
          <cell r="AX572">
            <v>0.2</v>
          </cell>
          <cell r="AY572">
            <v>0.1</v>
          </cell>
          <cell r="AZ572">
            <v>0.2</v>
          </cell>
          <cell r="BA572">
            <v>0.2</v>
          </cell>
          <cell r="BB572">
            <v>0.1</v>
          </cell>
          <cell r="BC572">
            <v>0.2</v>
          </cell>
          <cell r="BD572">
            <v>0.1</v>
          </cell>
          <cell r="BE572">
            <v>0.31515151515151518</v>
          </cell>
          <cell r="BF572">
            <v>1.9070739032247999E-2</v>
          </cell>
          <cell r="BG572">
            <v>0.2</v>
          </cell>
          <cell r="BH572">
            <v>0.2</v>
          </cell>
          <cell r="BI572">
            <v>0.2</v>
          </cell>
          <cell r="BS572">
            <v>0.2</v>
          </cell>
          <cell r="BT572">
            <v>0.2</v>
          </cell>
          <cell r="BU572">
            <v>0.34083333333333343</v>
          </cell>
          <cell r="BV572">
            <v>0.56055555555555558</v>
          </cell>
          <cell r="BW572">
            <v>0.3</v>
          </cell>
        </row>
        <row r="573">
          <cell r="A573">
            <v>566</v>
          </cell>
          <cell r="B573">
            <v>0</v>
          </cell>
          <cell r="C573">
            <v>1</v>
          </cell>
          <cell r="D573">
            <v>0.1</v>
          </cell>
          <cell r="E573">
            <v>0.2</v>
          </cell>
          <cell r="F573">
            <v>0.1</v>
          </cell>
          <cell r="G573">
            <v>0.05</v>
          </cell>
          <cell r="H573">
            <v>0.1</v>
          </cell>
          <cell r="I573">
            <v>0.2</v>
          </cell>
          <cell r="J573">
            <v>0</v>
          </cell>
          <cell r="K573">
            <v>5.0000000000000155E-2</v>
          </cell>
          <cell r="L573">
            <v>0.1</v>
          </cell>
          <cell r="M573">
            <v>0.1</v>
          </cell>
          <cell r="N573">
            <v>0.2</v>
          </cell>
          <cell r="O573">
            <v>0.05</v>
          </cell>
          <cell r="P573">
            <v>0.1</v>
          </cell>
          <cell r="Q573">
            <v>0.2</v>
          </cell>
          <cell r="R573">
            <v>0.1</v>
          </cell>
          <cell r="S573">
            <v>0.2</v>
          </cell>
          <cell r="T573">
            <v>0.1</v>
          </cell>
          <cell r="U573">
            <v>0.1</v>
          </cell>
          <cell r="V573">
            <v>0.2</v>
          </cell>
          <cell r="W573">
            <v>0.1</v>
          </cell>
          <cell r="X573">
            <v>0.2</v>
          </cell>
          <cell r="Y573">
            <v>0.1</v>
          </cell>
          <cell r="Z573">
            <v>0.2</v>
          </cell>
          <cell r="AA573">
            <v>0.1</v>
          </cell>
          <cell r="AB573">
            <v>0.2</v>
          </cell>
          <cell r="AC573">
            <v>0.1</v>
          </cell>
          <cell r="AD573">
            <v>0.2</v>
          </cell>
          <cell r="AE573">
            <v>0.1</v>
          </cell>
          <cell r="AF573">
            <v>0.2</v>
          </cell>
          <cell r="AG573">
            <v>0.1</v>
          </cell>
          <cell r="AH573">
            <v>0.2</v>
          </cell>
          <cell r="AI573">
            <v>0.1</v>
          </cell>
          <cell r="AJ573">
            <v>0.2</v>
          </cell>
          <cell r="AK573">
            <v>0.1</v>
          </cell>
          <cell r="AL573">
            <v>0.2</v>
          </cell>
          <cell r="AM573">
            <v>0.1</v>
          </cell>
          <cell r="AN573">
            <v>0.2</v>
          </cell>
          <cell r="AO573">
            <v>0.1</v>
          </cell>
          <cell r="AP573">
            <v>0.2</v>
          </cell>
          <cell r="AQ573">
            <v>0.1</v>
          </cell>
          <cell r="AR573">
            <v>0.2</v>
          </cell>
          <cell r="AS573">
            <v>0.2</v>
          </cell>
          <cell r="AT573">
            <v>0.1</v>
          </cell>
          <cell r="AU573">
            <v>0.2</v>
          </cell>
          <cell r="AV573">
            <v>0.1</v>
          </cell>
          <cell r="AW573">
            <v>0.2</v>
          </cell>
          <cell r="AX573">
            <v>0.2</v>
          </cell>
          <cell r="AY573">
            <v>0.1</v>
          </cell>
          <cell r="AZ573">
            <v>0.2</v>
          </cell>
          <cell r="BA573">
            <v>0.2</v>
          </cell>
          <cell r="BB573">
            <v>0.1</v>
          </cell>
          <cell r="BC573">
            <v>0.2</v>
          </cell>
          <cell r="BD573">
            <v>0.1</v>
          </cell>
          <cell r="BE573">
            <v>0.31393939393939396</v>
          </cell>
          <cell r="BF573">
            <v>1.9070739032247999E-2</v>
          </cell>
          <cell r="BG573">
            <v>0.2</v>
          </cell>
          <cell r="BH573">
            <v>0.2</v>
          </cell>
          <cell r="BI573">
            <v>0.2</v>
          </cell>
          <cell r="BS573">
            <v>0.2</v>
          </cell>
          <cell r="BT573">
            <v>0.2</v>
          </cell>
          <cell r="BU573">
            <v>0.33966666666666678</v>
          </cell>
          <cell r="BV573">
            <v>0.55977777777777782</v>
          </cell>
          <cell r="BW573">
            <v>0.3</v>
          </cell>
        </row>
        <row r="574">
          <cell r="A574">
            <v>567</v>
          </cell>
          <cell r="B574">
            <v>0</v>
          </cell>
          <cell r="C574">
            <v>1</v>
          </cell>
          <cell r="D574">
            <v>0.1</v>
          </cell>
          <cell r="E574">
            <v>0.2</v>
          </cell>
          <cell r="F574">
            <v>0.1</v>
          </cell>
          <cell r="G574">
            <v>0.05</v>
          </cell>
          <cell r="H574">
            <v>0.1</v>
          </cell>
          <cell r="I574">
            <v>0.2</v>
          </cell>
          <cell r="J574">
            <v>0</v>
          </cell>
          <cell r="K574">
            <v>5.0000000000000155E-2</v>
          </cell>
          <cell r="L574">
            <v>0.1</v>
          </cell>
          <cell r="M574">
            <v>0.1</v>
          </cell>
          <cell r="N574">
            <v>0.2</v>
          </cell>
          <cell r="O574">
            <v>0.05</v>
          </cell>
          <cell r="P574">
            <v>0.1</v>
          </cell>
          <cell r="Q574">
            <v>0.2</v>
          </cell>
          <cell r="R574">
            <v>0.1</v>
          </cell>
          <cell r="S574">
            <v>0.2</v>
          </cell>
          <cell r="T574">
            <v>0.1</v>
          </cell>
          <cell r="U574">
            <v>0.1</v>
          </cell>
          <cell r="V574">
            <v>0.2</v>
          </cell>
          <cell r="W574">
            <v>0.1</v>
          </cell>
          <cell r="X574">
            <v>0.2</v>
          </cell>
          <cell r="Y574">
            <v>0.1</v>
          </cell>
          <cell r="Z574">
            <v>0.2</v>
          </cell>
          <cell r="AA574">
            <v>0.1</v>
          </cell>
          <cell r="AB574">
            <v>0.2</v>
          </cell>
          <cell r="AC574">
            <v>0.1</v>
          </cell>
          <cell r="AD574">
            <v>0.2</v>
          </cell>
          <cell r="AE574">
            <v>0.1</v>
          </cell>
          <cell r="AF574">
            <v>0.2</v>
          </cell>
          <cell r="AG574">
            <v>0.1</v>
          </cell>
          <cell r="AH574">
            <v>0.2</v>
          </cell>
          <cell r="AI574">
            <v>0.1</v>
          </cell>
          <cell r="AJ574">
            <v>0.2</v>
          </cell>
          <cell r="AK574">
            <v>0.1</v>
          </cell>
          <cell r="AL574">
            <v>0.2</v>
          </cell>
          <cell r="AM574">
            <v>0.1</v>
          </cell>
          <cell r="AN574">
            <v>0.2</v>
          </cell>
          <cell r="AO574">
            <v>0.1</v>
          </cell>
          <cell r="AP574">
            <v>0.2</v>
          </cell>
          <cell r="AQ574">
            <v>0.1</v>
          </cell>
          <cell r="AR574">
            <v>0.2</v>
          </cell>
          <cell r="AS574">
            <v>0.2</v>
          </cell>
          <cell r="AT574">
            <v>0.1</v>
          </cell>
          <cell r="AU574">
            <v>0.2</v>
          </cell>
          <cell r="AV574">
            <v>0.1</v>
          </cell>
          <cell r="AW574">
            <v>0.2</v>
          </cell>
          <cell r="AX574">
            <v>0.2</v>
          </cell>
          <cell r="AY574">
            <v>0.1</v>
          </cell>
          <cell r="AZ574">
            <v>0.2</v>
          </cell>
          <cell r="BA574">
            <v>0.2</v>
          </cell>
          <cell r="BB574">
            <v>0.1</v>
          </cell>
          <cell r="BC574">
            <v>0.2</v>
          </cell>
          <cell r="BD574">
            <v>0.1</v>
          </cell>
          <cell r="BE574">
            <v>0.31272727272727274</v>
          </cell>
          <cell r="BF574">
            <v>1.9070739032247999E-2</v>
          </cell>
          <cell r="BG574">
            <v>0.2</v>
          </cell>
          <cell r="BH574">
            <v>0.2</v>
          </cell>
          <cell r="BI574">
            <v>0.2</v>
          </cell>
          <cell r="BS574">
            <v>0.2</v>
          </cell>
          <cell r="BT574">
            <v>0.2</v>
          </cell>
          <cell r="BU574">
            <v>0.33850000000000002</v>
          </cell>
          <cell r="BV574">
            <v>0.55900000000000005</v>
          </cell>
          <cell r="BW574">
            <v>0.3</v>
          </cell>
        </row>
        <row r="575">
          <cell r="A575">
            <v>568</v>
          </cell>
          <cell r="B575">
            <v>0</v>
          </cell>
          <cell r="C575">
            <v>1</v>
          </cell>
          <cell r="D575">
            <v>0.1</v>
          </cell>
          <cell r="E575">
            <v>0.2</v>
          </cell>
          <cell r="F575">
            <v>0.1</v>
          </cell>
          <cell r="G575">
            <v>0.05</v>
          </cell>
          <cell r="H575">
            <v>0.1</v>
          </cell>
          <cell r="I575">
            <v>0.2</v>
          </cell>
          <cell r="J575">
            <v>0</v>
          </cell>
          <cell r="K575">
            <v>5.0000000000000155E-2</v>
          </cell>
          <cell r="L575">
            <v>0.1</v>
          </cell>
          <cell r="M575">
            <v>0.1</v>
          </cell>
          <cell r="N575">
            <v>0.2</v>
          </cell>
          <cell r="O575">
            <v>0.05</v>
          </cell>
          <cell r="P575">
            <v>0.1</v>
          </cell>
          <cell r="Q575">
            <v>0.2</v>
          </cell>
          <cell r="R575">
            <v>0.1</v>
          </cell>
          <cell r="S575">
            <v>0.2</v>
          </cell>
          <cell r="T575">
            <v>0.1</v>
          </cell>
          <cell r="U575">
            <v>0.1</v>
          </cell>
          <cell r="V575">
            <v>0.2</v>
          </cell>
          <cell r="W575">
            <v>0.1</v>
          </cell>
          <cell r="X575">
            <v>0.2</v>
          </cell>
          <cell r="Y575">
            <v>0.1</v>
          </cell>
          <cell r="Z575">
            <v>0.2</v>
          </cell>
          <cell r="AA575">
            <v>0.1</v>
          </cell>
          <cell r="AB575">
            <v>0.2</v>
          </cell>
          <cell r="AC575">
            <v>0.1</v>
          </cell>
          <cell r="AD575">
            <v>0.2</v>
          </cell>
          <cell r="AE575">
            <v>0.1</v>
          </cell>
          <cell r="AF575">
            <v>0.2</v>
          </cell>
          <cell r="AG575">
            <v>0.1</v>
          </cell>
          <cell r="AH575">
            <v>0.2</v>
          </cell>
          <cell r="AI575">
            <v>0.1</v>
          </cell>
          <cell r="AJ575">
            <v>0.2</v>
          </cell>
          <cell r="AK575">
            <v>0.1</v>
          </cell>
          <cell r="AL575">
            <v>0.2</v>
          </cell>
          <cell r="AM575">
            <v>0.1</v>
          </cell>
          <cell r="AN575">
            <v>0.2</v>
          </cell>
          <cell r="AO575">
            <v>0.1</v>
          </cell>
          <cell r="AP575">
            <v>0.2</v>
          </cell>
          <cell r="AQ575">
            <v>0.1</v>
          </cell>
          <cell r="AR575">
            <v>0.2</v>
          </cell>
          <cell r="AS575">
            <v>0.2</v>
          </cell>
          <cell r="AT575">
            <v>0.1</v>
          </cell>
          <cell r="AU575">
            <v>0.2</v>
          </cell>
          <cell r="AV575">
            <v>0.1</v>
          </cell>
          <cell r="AW575">
            <v>0.2</v>
          </cell>
          <cell r="AX575">
            <v>0.2</v>
          </cell>
          <cell r="AY575">
            <v>0.1</v>
          </cell>
          <cell r="AZ575">
            <v>0.2</v>
          </cell>
          <cell r="BA575">
            <v>0.2</v>
          </cell>
          <cell r="BB575">
            <v>0.1</v>
          </cell>
          <cell r="BC575">
            <v>0.2</v>
          </cell>
          <cell r="BD575">
            <v>0.1</v>
          </cell>
          <cell r="BE575">
            <v>0.31151515151515152</v>
          </cell>
          <cell r="BF575">
            <v>1.9070739032247999E-2</v>
          </cell>
          <cell r="BG575">
            <v>0.2</v>
          </cell>
          <cell r="BH575">
            <v>0.2</v>
          </cell>
          <cell r="BI575">
            <v>0.2</v>
          </cell>
          <cell r="BS575">
            <v>0.2</v>
          </cell>
          <cell r="BT575">
            <v>0.2</v>
          </cell>
          <cell r="BU575">
            <v>0.33733333333333337</v>
          </cell>
          <cell r="BV575">
            <v>0.55822222222222218</v>
          </cell>
          <cell r="BW575">
            <v>0.3</v>
          </cell>
        </row>
        <row r="576">
          <cell r="A576">
            <v>569</v>
          </cell>
          <cell r="B576">
            <v>0</v>
          </cell>
          <cell r="C576">
            <v>1</v>
          </cell>
          <cell r="D576">
            <v>0.1</v>
          </cell>
          <cell r="E576">
            <v>0.2</v>
          </cell>
          <cell r="F576">
            <v>0.1</v>
          </cell>
          <cell r="G576">
            <v>0.05</v>
          </cell>
          <cell r="H576">
            <v>0.1</v>
          </cell>
          <cell r="I576">
            <v>0.2</v>
          </cell>
          <cell r="J576">
            <v>0</v>
          </cell>
          <cell r="K576">
            <v>5.0000000000000155E-2</v>
          </cell>
          <cell r="L576">
            <v>0.1</v>
          </cell>
          <cell r="M576">
            <v>0.1</v>
          </cell>
          <cell r="N576">
            <v>0.2</v>
          </cell>
          <cell r="O576">
            <v>0.05</v>
          </cell>
          <cell r="P576">
            <v>0.1</v>
          </cell>
          <cell r="Q576">
            <v>0.2</v>
          </cell>
          <cell r="R576">
            <v>0.1</v>
          </cell>
          <cell r="S576">
            <v>0.2</v>
          </cell>
          <cell r="T576">
            <v>0.1</v>
          </cell>
          <cell r="U576">
            <v>0.1</v>
          </cell>
          <cell r="V576">
            <v>0.2</v>
          </cell>
          <cell r="W576">
            <v>0.1</v>
          </cell>
          <cell r="X576">
            <v>0.2</v>
          </cell>
          <cell r="Y576">
            <v>0.1</v>
          </cell>
          <cell r="Z576">
            <v>0.2</v>
          </cell>
          <cell r="AA576">
            <v>0.1</v>
          </cell>
          <cell r="AB576">
            <v>0.2</v>
          </cell>
          <cell r="AC576">
            <v>0.1</v>
          </cell>
          <cell r="AD576">
            <v>0.2</v>
          </cell>
          <cell r="AE576">
            <v>0.1</v>
          </cell>
          <cell r="AF576">
            <v>0.2</v>
          </cell>
          <cell r="AG576">
            <v>0.1</v>
          </cell>
          <cell r="AH576">
            <v>0.2</v>
          </cell>
          <cell r="AI576">
            <v>0.1</v>
          </cell>
          <cell r="AJ576">
            <v>0.2</v>
          </cell>
          <cell r="AK576">
            <v>0.1</v>
          </cell>
          <cell r="AL576">
            <v>0.2</v>
          </cell>
          <cell r="AM576">
            <v>0.1</v>
          </cell>
          <cell r="AN576">
            <v>0.2</v>
          </cell>
          <cell r="AO576">
            <v>0.1</v>
          </cell>
          <cell r="AP576">
            <v>0.2</v>
          </cell>
          <cell r="AQ576">
            <v>0.1</v>
          </cell>
          <cell r="AR576">
            <v>0.2</v>
          </cell>
          <cell r="AS576">
            <v>0.2</v>
          </cell>
          <cell r="AT576">
            <v>0.1</v>
          </cell>
          <cell r="AU576">
            <v>0.2</v>
          </cell>
          <cell r="AV576">
            <v>0.1</v>
          </cell>
          <cell r="AW576">
            <v>0.2</v>
          </cell>
          <cell r="AX576">
            <v>0.2</v>
          </cell>
          <cell r="AY576">
            <v>0.1</v>
          </cell>
          <cell r="AZ576">
            <v>0.2</v>
          </cell>
          <cell r="BA576">
            <v>0.2</v>
          </cell>
          <cell r="BB576">
            <v>0.1</v>
          </cell>
          <cell r="BC576">
            <v>0.2</v>
          </cell>
          <cell r="BD576">
            <v>0.1</v>
          </cell>
          <cell r="BE576">
            <v>0.3103030303030303</v>
          </cell>
          <cell r="BF576">
            <v>1.9070739032247999E-2</v>
          </cell>
          <cell r="BG576">
            <v>0.2</v>
          </cell>
          <cell r="BH576">
            <v>0.2</v>
          </cell>
          <cell r="BI576">
            <v>0.2</v>
          </cell>
          <cell r="BS576">
            <v>0.2</v>
          </cell>
          <cell r="BT576">
            <v>0.2</v>
          </cell>
          <cell r="BU576">
            <v>0.33616666666666672</v>
          </cell>
          <cell r="BV576">
            <v>0.55744444444444441</v>
          </cell>
          <cell r="BW576">
            <v>0.3</v>
          </cell>
        </row>
        <row r="577">
          <cell r="A577">
            <v>570</v>
          </cell>
          <cell r="B577">
            <v>0</v>
          </cell>
          <cell r="C577">
            <v>1</v>
          </cell>
          <cell r="D577">
            <v>0.1</v>
          </cell>
          <cell r="E577">
            <v>0.2</v>
          </cell>
          <cell r="F577">
            <v>0.1</v>
          </cell>
          <cell r="G577">
            <v>0.05</v>
          </cell>
          <cell r="H577">
            <v>0.1</v>
          </cell>
          <cell r="I577">
            <v>0.2</v>
          </cell>
          <cell r="J577">
            <v>0</v>
          </cell>
          <cell r="K577">
            <v>5.0000000000000155E-2</v>
          </cell>
          <cell r="L577">
            <v>0.1</v>
          </cell>
          <cell r="M577">
            <v>0.1</v>
          </cell>
          <cell r="N577">
            <v>0.2</v>
          </cell>
          <cell r="O577">
            <v>0.05</v>
          </cell>
          <cell r="P577">
            <v>0.1</v>
          </cell>
          <cell r="Q577">
            <v>0.2</v>
          </cell>
          <cell r="R577">
            <v>0.1</v>
          </cell>
          <cell r="S577">
            <v>0.2</v>
          </cell>
          <cell r="T577">
            <v>0.1</v>
          </cell>
          <cell r="U577">
            <v>0.1</v>
          </cell>
          <cell r="V577">
            <v>0.2</v>
          </cell>
          <cell r="W577">
            <v>0.1</v>
          </cell>
          <cell r="X577">
            <v>0.2</v>
          </cell>
          <cell r="Y577">
            <v>0.1</v>
          </cell>
          <cell r="Z577">
            <v>0.2</v>
          </cell>
          <cell r="AA577">
            <v>0.1</v>
          </cell>
          <cell r="AB577">
            <v>0.2</v>
          </cell>
          <cell r="AC577">
            <v>0.1</v>
          </cell>
          <cell r="AD577">
            <v>0.2</v>
          </cell>
          <cell r="AE577">
            <v>0.1</v>
          </cell>
          <cell r="AF577">
            <v>0.2</v>
          </cell>
          <cell r="AG577">
            <v>0.1</v>
          </cell>
          <cell r="AH577">
            <v>0.2</v>
          </cell>
          <cell r="AI577">
            <v>0.1</v>
          </cell>
          <cell r="AJ577">
            <v>0.2</v>
          </cell>
          <cell r="AK577">
            <v>0.1</v>
          </cell>
          <cell r="AL577">
            <v>0.2</v>
          </cell>
          <cell r="AM577">
            <v>0.1</v>
          </cell>
          <cell r="AN577">
            <v>0.2</v>
          </cell>
          <cell r="AO577">
            <v>0.1</v>
          </cell>
          <cell r="AP577">
            <v>0.2</v>
          </cell>
          <cell r="AQ577">
            <v>0.1</v>
          </cell>
          <cell r="AR577">
            <v>0.2</v>
          </cell>
          <cell r="AS577">
            <v>0.2</v>
          </cell>
          <cell r="AT577">
            <v>0.1</v>
          </cell>
          <cell r="AU577">
            <v>0.2</v>
          </cell>
          <cell r="AV577">
            <v>0.1</v>
          </cell>
          <cell r="AW577">
            <v>0.2</v>
          </cell>
          <cell r="AX577">
            <v>0.2</v>
          </cell>
          <cell r="AY577">
            <v>0.1</v>
          </cell>
          <cell r="AZ577">
            <v>0.2</v>
          </cell>
          <cell r="BA577">
            <v>0.2</v>
          </cell>
          <cell r="BB577">
            <v>0.1</v>
          </cell>
          <cell r="BC577">
            <v>0.2</v>
          </cell>
          <cell r="BD577">
            <v>0.1</v>
          </cell>
          <cell r="BE577">
            <v>0.30909090909090908</v>
          </cell>
          <cell r="BF577">
            <v>1.9070739032247999E-2</v>
          </cell>
          <cell r="BG577">
            <v>0.2</v>
          </cell>
          <cell r="BH577">
            <v>0.2</v>
          </cell>
          <cell r="BI577">
            <v>0.2</v>
          </cell>
          <cell r="BS577">
            <v>0.2</v>
          </cell>
          <cell r="BT577">
            <v>0.2</v>
          </cell>
          <cell r="BU577">
            <v>0.33500000000000008</v>
          </cell>
          <cell r="BV577">
            <v>0.55666666666666664</v>
          </cell>
          <cell r="BW577">
            <v>0.3</v>
          </cell>
        </row>
        <row r="578">
          <cell r="A578">
            <v>571</v>
          </cell>
          <cell r="B578">
            <v>0</v>
          </cell>
          <cell r="C578">
            <v>1</v>
          </cell>
          <cell r="D578">
            <v>0.1</v>
          </cell>
          <cell r="E578">
            <v>0.2</v>
          </cell>
          <cell r="F578">
            <v>0.1</v>
          </cell>
          <cell r="G578">
            <v>0.05</v>
          </cell>
          <cell r="H578">
            <v>0.1</v>
          </cell>
          <cell r="I578">
            <v>0.2</v>
          </cell>
          <cell r="J578">
            <v>0</v>
          </cell>
          <cell r="K578">
            <v>5.0000000000000155E-2</v>
          </cell>
          <cell r="L578">
            <v>0.1</v>
          </cell>
          <cell r="M578">
            <v>0.1</v>
          </cell>
          <cell r="N578">
            <v>0.2</v>
          </cell>
          <cell r="O578">
            <v>0.05</v>
          </cell>
          <cell r="P578">
            <v>0.1</v>
          </cell>
          <cell r="Q578">
            <v>0.2</v>
          </cell>
          <cell r="R578">
            <v>0.1</v>
          </cell>
          <cell r="S578">
            <v>0.2</v>
          </cell>
          <cell r="T578">
            <v>0.1</v>
          </cell>
          <cell r="U578">
            <v>0.1</v>
          </cell>
          <cell r="V578">
            <v>0.2</v>
          </cell>
          <cell r="W578">
            <v>0.1</v>
          </cell>
          <cell r="X578">
            <v>0.2</v>
          </cell>
          <cell r="Y578">
            <v>0.1</v>
          </cell>
          <cell r="Z578">
            <v>0.2</v>
          </cell>
          <cell r="AA578">
            <v>0.1</v>
          </cell>
          <cell r="AB578">
            <v>0.2</v>
          </cell>
          <cell r="AC578">
            <v>0.1</v>
          </cell>
          <cell r="AD578">
            <v>0.2</v>
          </cell>
          <cell r="AE578">
            <v>0.1</v>
          </cell>
          <cell r="AF578">
            <v>0.2</v>
          </cell>
          <cell r="AG578">
            <v>0.1</v>
          </cell>
          <cell r="AH578">
            <v>0.2</v>
          </cell>
          <cell r="AI578">
            <v>0.1</v>
          </cell>
          <cell r="AJ578">
            <v>0.2</v>
          </cell>
          <cell r="AK578">
            <v>0.1</v>
          </cell>
          <cell r="AL578">
            <v>0.2</v>
          </cell>
          <cell r="AM578">
            <v>0.1</v>
          </cell>
          <cell r="AN578">
            <v>0.2</v>
          </cell>
          <cell r="AO578">
            <v>0.1</v>
          </cell>
          <cell r="AP578">
            <v>0.2</v>
          </cell>
          <cell r="AQ578">
            <v>0.1</v>
          </cell>
          <cell r="AR578">
            <v>0.2</v>
          </cell>
          <cell r="AS578">
            <v>0.2</v>
          </cell>
          <cell r="AT578">
            <v>0.1</v>
          </cell>
          <cell r="AU578">
            <v>0.2</v>
          </cell>
          <cell r="AV578">
            <v>0.1</v>
          </cell>
          <cell r="AW578">
            <v>0.2</v>
          </cell>
          <cell r="AX578">
            <v>0.2</v>
          </cell>
          <cell r="AY578">
            <v>0.1</v>
          </cell>
          <cell r="AZ578">
            <v>0.2</v>
          </cell>
          <cell r="BA578">
            <v>0.2</v>
          </cell>
          <cell r="BB578">
            <v>0.1</v>
          </cell>
          <cell r="BC578">
            <v>0.2</v>
          </cell>
          <cell r="BD578">
            <v>0.1</v>
          </cell>
          <cell r="BE578">
            <v>0.30787878787878786</v>
          </cell>
          <cell r="BF578">
            <v>1.9070739032247999E-2</v>
          </cell>
          <cell r="BG578">
            <v>0.2</v>
          </cell>
          <cell r="BH578">
            <v>0.2</v>
          </cell>
          <cell r="BI578">
            <v>0.2</v>
          </cell>
          <cell r="BS578">
            <v>0.2</v>
          </cell>
          <cell r="BT578">
            <v>0.2</v>
          </cell>
          <cell r="BU578">
            <v>0.33383333333333343</v>
          </cell>
          <cell r="BV578">
            <v>0.55588888888888888</v>
          </cell>
          <cell r="BW578">
            <v>0.3</v>
          </cell>
        </row>
        <row r="579">
          <cell r="A579">
            <v>572</v>
          </cell>
          <cell r="B579">
            <v>0</v>
          </cell>
          <cell r="C579">
            <v>1</v>
          </cell>
          <cell r="D579">
            <v>0.1</v>
          </cell>
          <cell r="E579">
            <v>0.2</v>
          </cell>
          <cell r="F579">
            <v>0.1</v>
          </cell>
          <cell r="G579">
            <v>0.05</v>
          </cell>
          <cell r="H579">
            <v>0.1</v>
          </cell>
          <cell r="I579">
            <v>0.2</v>
          </cell>
          <cell r="J579">
            <v>0</v>
          </cell>
          <cell r="K579">
            <v>5.0000000000000155E-2</v>
          </cell>
          <cell r="L579">
            <v>0.1</v>
          </cell>
          <cell r="M579">
            <v>0.1</v>
          </cell>
          <cell r="N579">
            <v>0.2</v>
          </cell>
          <cell r="O579">
            <v>0.05</v>
          </cell>
          <cell r="P579">
            <v>0.1</v>
          </cell>
          <cell r="Q579">
            <v>0.2</v>
          </cell>
          <cell r="R579">
            <v>0.1</v>
          </cell>
          <cell r="S579">
            <v>0.2</v>
          </cell>
          <cell r="T579">
            <v>0.1</v>
          </cell>
          <cell r="U579">
            <v>0.1</v>
          </cell>
          <cell r="V579">
            <v>0.2</v>
          </cell>
          <cell r="W579">
            <v>0.1</v>
          </cell>
          <cell r="X579">
            <v>0.2</v>
          </cell>
          <cell r="Y579">
            <v>0.1</v>
          </cell>
          <cell r="Z579">
            <v>0.2</v>
          </cell>
          <cell r="AA579">
            <v>0.1</v>
          </cell>
          <cell r="AB579">
            <v>0.2</v>
          </cell>
          <cell r="AC579">
            <v>0.1</v>
          </cell>
          <cell r="AD579">
            <v>0.2</v>
          </cell>
          <cell r="AE579">
            <v>0.1</v>
          </cell>
          <cell r="AF579">
            <v>0.2</v>
          </cell>
          <cell r="AG579">
            <v>0.1</v>
          </cell>
          <cell r="AH579">
            <v>0.2</v>
          </cell>
          <cell r="AI579">
            <v>0.1</v>
          </cell>
          <cell r="AJ579">
            <v>0.2</v>
          </cell>
          <cell r="AK579">
            <v>0.1</v>
          </cell>
          <cell r="AL579">
            <v>0.2</v>
          </cell>
          <cell r="AM579">
            <v>0.1</v>
          </cell>
          <cell r="AN579">
            <v>0.2</v>
          </cell>
          <cell r="AO579">
            <v>0.1</v>
          </cell>
          <cell r="AP579">
            <v>0.2</v>
          </cell>
          <cell r="AQ579">
            <v>0.1</v>
          </cell>
          <cell r="AR579">
            <v>0.2</v>
          </cell>
          <cell r="AS579">
            <v>0.2</v>
          </cell>
          <cell r="AT579">
            <v>0.1</v>
          </cell>
          <cell r="AU579">
            <v>0.2</v>
          </cell>
          <cell r="AV579">
            <v>0.1</v>
          </cell>
          <cell r="AW579">
            <v>0.2</v>
          </cell>
          <cell r="AX579">
            <v>0.2</v>
          </cell>
          <cell r="AY579">
            <v>0.1</v>
          </cell>
          <cell r="AZ579">
            <v>0.2</v>
          </cell>
          <cell r="BA579">
            <v>0.2</v>
          </cell>
          <cell r="BB579">
            <v>0.1</v>
          </cell>
          <cell r="BC579">
            <v>0.2</v>
          </cell>
          <cell r="BD579">
            <v>0.1</v>
          </cell>
          <cell r="BE579">
            <v>0.30666666666666664</v>
          </cell>
          <cell r="BF579">
            <v>1.9070739032247999E-2</v>
          </cell>
          <cell r="BG579">
            <v>0.2</v>
          </cell>
          <cell r="BH579">
            <v>0.2</v>
          </cell>
          <cell r="BI579">
            <v>0.2</v>
          </cell>
          <cell r="BS579">
            <v>0.2</v>
          </cell>
          <cell r="BT579">
            <v>0.2</v>
          </cell>
          <cell r="BU579">
            <v>0.33266666666666678</v>
          </cell>
          <cell r="BV579">
            <v>0.55511111111111111</v>
          </cell>
          <cell r="BW579">
            <v>0.3</v>
          </cell>
        </row>
        <row r="580">
          <cell r="A580">
            <v>573</v>
          </cell>
          <cell r="B580">
            <v>0</v>
          </cell>
          <cell r="C580">
            <v>1</v>
          </cell>
          <cell r="D580">
            <v>0.1</v>
          </cell>
          <cell r="E580">
            <v>0.2</v>
          </cell>
          <cell r="F580">
            <v>0.1</v>
          </cell>
          <cell r="G580">
            <v>0.05</v>
          </cell>
          <cell r="H580">
            <v>0.1</v>
          </cell>
          <cell r="I580">
            <v>0.2</v>
          </cell>
          <cell r="J580">
            <v>0</v>
          </cell>
          <cell r="K580">
            <v>5.0000000000000155E-2</v>
          </cell>
          <cell r="L580">
            <v>0.1</v>
          </cell>
          <cell r="M580">
            <v>0.1</v>
          </cell>
          <cell r="N580">
            <v>0.2</v>
          </cell>
          <cell r="O580">
            <v>0.05</v>
          </cell>
          <cell r="P580">
            <v>0.1</v>
          </cell>
          <cell r="Q580">
            <v>0.2</v>
          </cell>
          <cell r="R580">
            <v>0.1</v>
          </cell>
          <cell r="S580">
            <v>0.2</v>
          </cell>
          <cell r="T580">
            <v>0.1</v>
          </cell>
          <cell r="U580">
            <v>0.1</v>
          </cell>
          <cell r="V580">
            <v>0.2</v>
          </cell>
          <cell r="W580">
            <v>0.1</v>
          </cell>
          <cell r="X580">
            <v>0.2</v>
          </cell>
          <cell r="Y580">
            <v>0.1</v>
          </cell>
          <cell r="Z580">
            <v>0.2</v>
          </cell>
          <cell r="AA580">
            <v>0.1</v>
          </cell>
          <cell r="AB580">
            <v>0.2</v>
          </cell>
          <cell r="AC580">
            <v>0.1</v>
          </cell>
          <cell r="AD580">
            <v>0.2</v>
          </cell>
          <cell r="AE580">
            <v>0.1</v>
          </cell>
          <cell r="AF580">
            <v>0.2</v>
          </cell>
          <cell r="AG580">
            <v>0.1</v>
          </cell>
          <cell r="AH580">
            <v>0.2</v>
          </cell>
          <cell r="AI580">
            <v>0.1</v>
          </cell>
          <cell r="AJ580">
            <v>0.2</v>
          </cell>
          <cell r="AK580">
            <v>0.1</v>
          </cell>
          <cell r="AL580">
            <v>0.2</v>
          </cell>
          <cell r="AM580">
            <v>0.1</v>
          </cell>
          <cell r="AN580">
            <v>0.2</v>
          </cell>
          <cell r="AO580">
            <v>0.1</v>
          </cell>
          <cell r="AP580">
            <v>0.2</v>
          </cell>
          <cell r="AQ580">
            <v>0.1</v>
          </cell>
          <cell r="AR580">
            <v>0.2</v>
          </cell>
          <cell r="AS580">
            <v>0.2</v>
          </cell>
          <cell r="AT580">
            <v>0.1</v>
          </cell>
          <cell r="AU580">
            <v>0.2</v>
          </cell>
          <cell r="AV580">
            <v>0.1</v>
          </cell>
          <cell r="AW580">
            <v>0.2</v>
          </cell>
          <cell r="AX580">
            <v>0.2</v>
          </cell>
          <cell r="AY580">
            <v>0.1</v>
          </cell>
          <cell r="AZ580">
            <v>0.2</v>
          </cell>
          <cell r="BA580">
            <v>0.2</v>
          </cell>
          <cell r="BB580">
            <v>0.1</v>
          </cell>
          <cell r="BC580">
            <v>0.2</v>
          </cell>
          <cell r="BD580">
            <v>0.1</v>
          </cell>
          <cell r="BE580">
            <v>0.30545454545454542</v>
          </cell>
          <cell r="BF580">
            <v>1.9070739032247999E-2</v>
          </cell>
          <cell r="BG580">
            <v>0.2</v>
          </cell>
          <cell r="BH580">
            <v>0.2</v>
          </cell>
          <cell r="BI580">
            <v>0.2</v>
          </cell>
          <cell r="BS580">
            <v>0.2</v>
          </cell>
          <cell r="BT580">
            <v>0.2</v>
          </cell>
          <cell r="BU580">
            <v>0.33150000000000002</v>
          </cell>
          <cell r="BV580">
            <v>0.55433333333333334</v>
          </cell>
          <cell r="BW580">
            <v>0.3</v>
          </cell>
        </row>
        <row r="581">
          <cell r="A581">
            <v>574</v>
          </cell>
          <cell r="B581">
            <v>0</v>
          </cell>
          <cell r="C581">
            <v>1</v>
          </cell>
          <cell r="D581">
            <v>0.1</v>
          </cell>
          <cell r="E581">
            <v>0.2</v>
          </cell>
          <cell r="F581">
            <v>0.1</v>
          </cell>
          <cell r="G581">
            <v>0.05</v>
          </cell>
          <cell r="H581">
            <v>0.1</v>
          </cell>
          <cell r="I581">
            <v>0.2</v>
          </cell>
          <cell r="J581">
            <v>0</v>
          </cell>
          <cell r="K581">
            <v>5.0000000000000155E-2</v>
          </cell>
          <cell r="L581">
            <v>0.1</v>
          </cell>
          <cell r="M581">
            <v>0.1</v>
          </cell>
          <cell r="N581">
            <v>0.2</v>
          </cell>
          <cell r="O581">
            <v>0.05</v>
          </cell>
          <cell r="P581">
            <v>0.1</v>
          </cell>
          <cell r="Q581">
            <v>0.2</v>
          </cell>
          <cell r="R581">
            <v>0.1</v>
          </cell>
          <cell r="S581">
            <v>0.2</v>
          </cell>
          <cell r="T581">
            <v>0.1</v>
          </cell>
          <cell r="U581">
            <v>0.1</v>
          </cell>
          <cell r="V581">
            <v>0.2</v>
          </cell>
          <cell r="W581">
            <v>0.1</v>
          </cell>
          <cell r="X581">
            <v>0.2</v>
          </cell>
          <cell r="Y581">
            <v>0.1</v>
          </cell>
          <cell r="Z581">
            <v>0.2</v>
          </cell>
          <cell r="AA581">
            <v>0.1</v>
          </cell>
          <cell r="AB581">
            <v>0.2</v>
          </cell>
          <cell r="AC581">
            <v>0.1</v>
          </cell>
          <cell r="AD581">
            <v>0.2</v>
          </cell>
          <cell r="AE581">
            <v>0.1</v>
          </cell>
          <cell r="AF581">
            <v>0.2</v>
          </cell>
          <cell r="AG581">
            <v>0.1</v>
          </cell>
          <cell r="AH581">
            <v>0.2</v>
          </cell>
          <cell r="AI581">
            <v>0.1</v>
          </cell>
          <cell r="AJ581">
            <v>0.2</v>
          </cell>
          <cell r="AK581">
            <v>0.1</v>
          </cell>
          <cell r="AL581">
            <v>0.2</v>
          </cell>
          <cell r="AM581">
            <v>0.1</v>
          </cell>
          <cell r="AN581">
            <v>0.2</v>
          </cell>
          <cell r="AO581">
            <v>0.1</v>
          </cell>
          <cell r="AP581">
            <v>0.2</v>
          </cell>
          <cell r="AQ581">
            <v>0.1</v>
          </cell>
          <cell r="AR581">
            <v>0.2</v>
          </cell>
          <cell r="AS581">
            <v>0.2</v>
          </cell>
          <cell r="AT581">
            <v>0.1</v>
          </cell>
          <cell r="AU581">
            <v>0.2</v>
          </cell>
          <cell r="AV581">
            <v>0.1</v>
          </cell>
          <cell r="AW581">
            <v>0.2</v>
          </cell>
          <cell r="AX581">
            <v>0.2</v>
          </cell>
          <cell r="AY581">
            <v>0.1</v>
          </cell>
          <cell r="AZ581">
            <v>0.2</v>
          </cell>
          <cell r="BA581">
            <v>0.2</v>
          </cell>
          <cell r="BB581">
            <v>0.1</v>
          </cell>
          <cell r="BC581">
            <v>0.2</v>
          </cell>
          <cell r="BD581">
            <v>0.1</v>
          </cell>
          <cell r="BE581">
            <v>0.3042424242424242</v>
          </cell>
          <cell r="BF581">
            <v>1.9070739032247999E-2</v>
          </cell>
          <cell r="BG581">
            <v>0.2</v>
          </cell>
          <cell r="BH581">
            <v>0.2</v>
          </cell>
          <cell r="BI581">
            <v>0.2</v>
          </cell>
          <cell r="BS581">
            <v>0.2</v>
          </cell>
          <cell r="BT581">
            <v>0.2</v>
          </cell>
          <cell r="BU581">
            <v>0.33033333333333337</v>
          </cell>
          <cell r="BV581">
            <v>0.55355555555555558</v>
          </cell>
          <cell r="BW581">
            <v>0.3</v>
          </cell>
        </row>
        <row r="582">
          <cell r="A582">
            <v>575</v>
          </cell>
          <cell r="B582">
            <v>0</v>
          </cell>
          <cell r="C582">
            <v>1</v>
          </cell>
          <cell r="D582">
            <v>0.1</v>
          </cell>
          <cell r="E582">
            <v>0.2</v>
          </cell>
          <cell r="F582">
            <v>0.1</v>
          </cell>
          <cell r="G582">
            <v>0.05</v>
          </cell>
          <cell r="H582">
            <v>0.1</v>
          </cell>
          <cell r="I582">
            <v>0.2</v>
          </cell>
          <cell r="J582">
            <v>0</v>
          </cell>
          <cell r="K582">
            <v>5.0000000000000155E-2</v>
          </cell>
          <cell r="L582">
            <v>0.1</v>
          </cell>
          <cell r="M582">
            <v>0.1</v>
          </cell>
          <cell r="N582">
            <v>0.2</v>
          </cell>
          <cell r="O582">
            <v>0.05</v>
          </cell>
          <cell r="P582">
            <v>0.1</v>
          </cell>
          <cell r="Q582">
            <v>0.2</v>
          </cell>
          <cell r="R582">
            <v>0.1</v>
          </cell>
          <cell r="S582">
            <v>0.2</v>
          </cell>
          <cell r="T582">
            <v>0.1</v>
          </cell>
          <cell r="U582">
            <v>0.1</v>
          </cell>
          <cell r="V582">
            <v>0.2</v>
          </cell>
          <cell r="W582">
            <v>0.1</v>
          </cell>
          <cell r="X582">
            <v>0.2</v>
          </cell>
          <cell r="Y582">
            <v>0.1</v>
          </cell>
          <cell r="Z582">
            <v>0.2</v>
          </cell>
          <cell r="AA582">
            <v>0.1</v>
          </cell>
          <cell r="AB582">
            <v>0.2</v>
          </cell>
          <cell r="AC582">
            <v>0.1</v>
          </cell>
          <cell r="AD582">
            <v>0.2</v>
          </cell>
          <cell r="AE582">
            <v>0.1</v>
          </cell>
          <cell r="AF582">
            <v>0.2</v>
          </cell>
          <cell r="AG582">
            <v>0.1</v>
          </cell>
          <cell r="AH582">
            <v>0.2</v>
          </cell>
          <cell r="AI582">
            <v>0.1</v>
          </cell>
          <cell r="AJ582">
            <v>0.2</v>
          </cell>
          <cell r="AK582">
            <v>0.1</v>
          </cell>
          <cell r="AL582">
            <v>0.2</v>
          </cell>
          <cell r="AM582">
            <v>0.1</v>
          </cell>
          <cell r="AN582">
            <v>0.2</v>
          </cell>
          <cell r="AO582">
            <v>0.1</v>
          </cell>
          <cell r="AP582">
            <v>0.2</v>
          </cell>
          <cell r="AQ582">
            <v>0.1</v>
          </cell>
          <cell r="AR582">
            <v>0.2</v>
          </cell>
          <cell r="AS582">
            <v>0.2</v>
          </cell>
          <cell r="AT582">
            <v>0.1</v>
          </cell>
          <cell r="AU582">
            <v>0.2</v>
          </cell>
          <cell r="AV582">
            <v>0.1</v>
          </cell>
          <cell r="AW582">
            <v>0.2</v>
          </cell>
          <cell r="AX582">
            <v>0.2</v>
          </cell>
          <cell r="AY582">
            <v>0.1</v>
          </cell>
          <cell r="AZ582">
            <v>0.2</v>
          </cell>
          <cell r="BA582">
            <v>0.2</v>
          </cell>
          <cell r="BB582">
            <v>0.1</v>
          </cell>
          <cell r="BC582">
            <v>0.2</v>
          </cell>
          <cell r="BD582">
            <v>0.1</v>
          </cell>
          <cell r="BE582">
            <v>0.30303030303030298</v>
          </cell>
          <cell r="BF582">
            <v>1.9070739032247999E-2</v>
          </cell>
          <cell r="BG582">
            <v>0.2</v>
          </cell>
          <cell r="BH582">
            <v>0.2</v>
          </cell>
          <cell r="BI582">
            <v>0.2</v>
          </cell>
          <cell r="BS582">
            <v>0.2</v>
          </cell>
          <cell r="BT582">
            <v>0.2</v>
          </cell>
          <cell r="BU582">
            <v>0.32916666666666672</v>
          </cell>
          <cell r="BV582">
            <v>0.55277777777777781</v>
          </cell>
          <cell r="BW582">
            <v>0.3</v>
          </cell>
        </row>
        <row r="583">
          <cell r="A583">
            <v>576</v>
          </cell>
          <cell r="B583">
            <v>0</v>
          </cell>
          <cell r="C583">
            <v>1</v>
          </cell>
          <cell r="D583">
            <v>0.1</v>
          </cell>
          <cell r="E583">
            <v>0.2</v>
          </cell>
          <cell r="F583">
            <v>0.1</v>
          </cell>
          <cell r="G583">
            <v>0.05</v>
          </cell>
          <cell r="H583">
            <v>0.1</v>
          </cell>
          <cell r="I583">
            <v>0.2</v>
          </cell>
          <cell r="J583">
            <v>0</v>
          </cell>
          <cell r="K583">
            <v>5.0000000000000155E-2</v>
          </cell>
          <cell r="L583">
            <v>0.1</v>
          </cell>
          <cell r="M583">
            <v>0.1</v>
          </cell>
          <cell r="N583">
            <v>0.2</v>
          </cell>
          <cell r="O583">
            <v>0.05</v>
          </cell>
          <cell r="P583">
            <v>0.1</v>
          </cell>
          <cell r="Q583">
            <v>0.2</v>
          </cell>
          <cell r="R583">
            <v>0.1</v>
          </cell>
          <cell r="S583">
            <v>0.2</v>
          </cell>
          <cell r="T583">
            <v>0.1</v>
          </cell>
          <cell r="U583">
            <v>0.1</v>
          </cell>
          <cell r="V583">
            <v>0.2</v>
          </cell>
          <cell r="W583">
            <v>0.1</v>
          </cell>
          <cell r="X583">
            <v>0.2</v>
          </cell>
          <cell r="Y583">
            <v>0.1</v>
          </cell>
          <cell r="Z583">
            <v>0.2</v>
          </cell>
          <cell r="AA583">
            <v>0.1</v>
          </cell>
          <cell r="AB583">
            <v>0.2</v>
          </cell>
          <cell r="AC583">
            <v>0.1</v>
          </cell>
          <cell r="AD583">
            <v>0.2</v>
          </cell>
          <cell r="AE583">
            <v>0.1</v>
          </cell>
          <cell r="AF583">
            <v>0.2</v>
          </cell>
          <cell r="AG583">
            <v>0.1</v>
          </cell>
          <cell r="AH583">
            <v>0.2</v>
          </cell>
          <cell r="AI583">
            <v>0.1</v>
          </cell>
          <cell r="AJ583">
            <v>0.2</v>
          </cell>
          <cell r="AK583">
            <v>0.1</v>
          </cell>
          <cell r="AL583">
            <v>0.2</v>
          </cell>
          <cell r="AM583">
            <v>0.1</v>
          </cell>
          <cell r="AN583">
            <v>0.2</v>
          </cell>
          <cell r="AO583">
            <v>0.1</v>
          </cell>
          <cell r="AP583">
            <v>0.2</v>
          </cell>
          <cell r="AQ583">
            <v>0.1</v>
          </cell>
          <cell r="AR583">
            <v>0.2</v>
          </cell>
          <cell r="AS583">
            <v>0.2</v>
          </cell>
          <cell r="AT583">
            <v>0.1</v>
          </cell>
          <cell r="AU583">
            <v>0.2</v>
          </cell>
          <cell r="AV583">
            <v>0.1</v>
          </cell>
          <cell r="AW583">
            <v>0.2</v>
          </cell>
          <cell r="AX583">
            <v>0.2</v>
          </cell>
          <cell r="AY583">
            <v>0.1</v>
          </cell>
          <cell r="AZ583">
            <v>0.2</v>
          </cell>
          <cell r="BA583">
            <v>0.2</v>
          </cell>
          <cell r="BB583">
            <v>0.1</v>
          </cell>
          <cell r="BC583">
            <v>0.2</v>
          </cell>
          <cell r="BD583">
            <v>0.1</v>
          </cell>
          <cell r="BE583">
            <v>0.30181818181818176</v>
          </cell>
          <cell r="BF583">
            <v>1.9070739032247999E-2</v>
          </cell>
          <cell r="BG583">
            <v>0.2</v>
          </cell>
          <cell r="BH583">
            <v>0.2</v>
          </cell>
          <cell r="BI583">
            <v>0.2</v>
          </cell>
          <cell r="BS583">
            <v>0.2</v>
          </cell>
          <cell r="BT583">
            <v>0.2</v>
          </cell>
          <cell r="BU583">
            <v>0.32800000000000007</v>
          </cell>
          <cell r="BV583">
            <v>0.55200000000000005</v>
          </cell>
          <cell r="BW583">
            <v>0.3</v>
          </cell>
        </row>
        <row r="584">
          <cell r="A584">
            <v>577</v>
          </cell>
          <cell r="B584">
            <v>0</v>
          </cell>
          <cell r="C584">
            <v>1</v>
          </cell>
          <cell r="D584">
            <v>0.1</v>
          </cell>
          <cell r="E584">
            <v>0.2</v>
          </cell>
          <cell r="F584">
            <v>0.1</v>
          </cell>
          <cell r="G584">
            <v>0.05</v>
          </cell>
          <cell r="H584">
            <v>0.1</v>
          </cell>
          <cell r="I584">
            <v>0.2</v>
          </cell>
          <cell r="J584">
            <v>0</v>
          </cell>
          <cell r="K584">
            <v>5.0000000000000155E-2</v>
          </cell>
          <cell r="L584">
            <v>0.1</v>
          </cell>
          <cell r="M584">
            <v>0.1</v>
          </cell>
          <cell r="N584">
            <v>0.2</v>
          </cell>
          <cell r="O584">
            <v>0.05</v>
          </cell>
          <cell r="P584">
            <v>0.1</v>
          </cell>
          <cell r="Q584">
            <v>0.2</v>
          </cell>
          <cell r="R584">
            <v>0.1</v>
          </cell>
          <cell r="S584">
            <v>0.2</v>
          </cell>
          <cell r="T584">
            <v>0.1</v>
          </cell>
          <cell r="U584">
            <v>0.1</v>
          </cell>
          <cell r="V584">
            <v>0.2</v>
          </cell>
          <cell r="W584">
            <v>0.1</v>
          </cell>
          <cell r="X584">
            <v>0.2</v>
          </cell>
          <cell r="Y584">
            <v>0.1</v>
          </cell>
          <cell r="Z584">
            <v>0.2</v>
          </cell>
          <cell r="AA584">
            <v>0.1</v>
          </cell>
          <cell r="AB584">
            <v>0.2</v>
          </cell>
          <cell r="AC584">
            <v>0.1</v>
          </cell>
          <cell r="AD584">
            <v>0.2</v>
          </cell>
          <cell r="AE584">
            <v>0.1</v>
          </cell>
          <cell r="AF584">
            <v>0.2</v>
          </cell>
          <cell r="AG584">
            <v>0.1</v>
          </cell>
          <cell r="AH584">
            <v>0.2</v>
          </cell>
          <cell r="AI584">
            <v>0.1</v>
          </cell>
          <cell r="AJ584">
            <v>0.2</v>
          </cell>
          <cell r="AK584">
            <v>0.1</v>
          </cell>
          <cell r="AL584">
            <v>0.2</v>
          </cell>
          <cell r="AM584">
            <v>0.1</v>
          </cell>
          <cell r="AN584">
            <v>0.2</v>
          </cell>
          <cell r="AO584">
            <v>0.1</v>
          </cell>
          <cell r="AP584">
            <v>0.2</v>
          </cell>
          <cell r="AQ584">
            <v>0.1</v>
          </cell>
          <cell r="AR584">
            <v>0.2</v>
          </cell>
          <cell r="AS584">
            <v>0.2</v>
          </cell>
          <cell r="AT584">
            <v>0.1</v>
          </cell>
          <cell r="AU584">
            <v>0.2</v>
          </cell>
          <cell r="AV584">
            <v>0.1</v>
          </cell>
          <cell r="AW584">
            <v>0.2</v>
          </cell>
          <cell r="AX584">
            <v>0.2</v>
          </cell>
          <cell r="AY584">
            <v>0.1</v>
          </cell>
          <cell r="AZ584">
            <v>0.2</v>
          </cell>
          <cell r="BA584">
            <v>0.2</v>
          </cell>
          <cell r="BB584">
            <v>0.1</v>
          </cell>
          <cell r="BC584">
            <v>0.2</v>
          </cell>
          <cell r="BD584">
            <v>0.1</v>
          </cell>
          <cell r="BE584">
            <v>0.30060606060606065</v>
          </cell>
          <cell r="BF584">
            <v>1.9070739032247999E-2</v>
          </cell>
          <cell r="BG584">
            <v>0.2</v>
          </cell>
          <cell r="BH584">
            <v>0.2</v>
          </cell>
          <cell r="BI584">
            <v>0.2</v>
          </cell>
          <cell r="BS584">
            <v>0.2</v>
          </cell>
          <cell r="BT584">
            <v>0.2</v>
          </cell>
          <cell r="BU584">
            <v>0.32683333333333342</v>
          </cell>
          <cell r="BV584">
            <v>0.55122222222222228</v>
          </cell>
          <cell r="BW584">
            <v>0.3</v>
          </cell>
        </row>
        <row r="585">
          <cell r="A585">
            <v>578</v>
          </cell>
          <cell r="B585">
            <v>0</v>
          </cell>
          <cell r="C585">
            <v>1</v>
          </cell>
          <cell r="D585">
            <v>0.1</v>
          </cell>
          <cell r="E585">
            <v>0.2</v>
          </cell>
          <cell r="F585">
            <v>0.1</v>
          </cell>
          <cell r="G585">
            <v>0.05</v>
          </cell>
          <cell r="H585">
            <v>0.1</v>
          </cell>
          <cell r="I585">
            <v>0.2</v>
          </cell>
          <cell r="J585">
            <v>0</v>
          </cell>
          <cell r="K585">
            <v>5.0000000000000155E-2</v>
          </cell>
          <cell r="L585">
            <v>0.1</v>
          </cell>
          <cell r="M585">
            <v>0.1</v>
          </cell>
          <cell r="N585">
            <v>0.2</v>
          </cell>
          <cell r="O585">
            <v>0.05</v>
          </cell>
          <cell r="P585">
            <v>0.1</v>
          </cell>
          <cell r="Q585">
            <v>0.2</v>
          </cell>
          <cell r="R585">
            <v>0.1</v>
          </cell>
          <cell r="S585">
            <v>0.2</v>
          </cell>
          <cell r="T585">
            <v>0.1</v>
          </cell>
          <cell r="U585">
            <v>0.1</v>
          </cell>
          <cell r="V585">
            <v>0.2</v>
          </cell>
          <cell r="W585">
            <v>0.1</v>
          </cell>
          <cell r="X585">
            <v>0.2</v>
          </cell>
          <cell r="Y585">
            <v>0.1</v>
          </cell>
          <cell r="Z585">
            <v>0.2</v>
          </cell>
          <cell r="AA585">
            <v>0.1</v>
          </cell>
          <cell r="AB585">
            <v>0.2</v>
          </cell>
          <cell r="AC585">
            <v>0.1</v>
          </cell>
          <cell r="AD585">
            <v>0.2</v>
          </cell>
          <cell r="AE585">
            <v>0.1</v>
          </cell>
          <cell r="AF585">
            <v>0.2</v>
          </cell>
          <cell r="AG585">
            <v>0.1</v>
          </cell>
          <cell r="AH585">
            <v>0.2</v>
          </cell>
          <cell r="AI585">
            <v>0.1</v>
          </cell>
          <cell r="AJ585">
            <v>0.2</v>
          </cell>
          <cell r="AK585">
            <v>0.1</v>
          </cell>
          <cell r="AL585">
            <v>0.2</v>
          </cell>
          <cell r="AM585">
            <v>0.1</v>
          </cell>
          <cell r="AN585">
            <v>0.2</v>
          </cell>
          <cell r="AO585">
            <v>0.1</v>
          </cell>
          <cell r="AP585">
            <v>0.2</v>
          </cell>
          <cell r="AQ585">
            <v>0.1</v>
          </cell>
          <cell r="AR585">
            <v>0.2</v>
          </cell>
          <cell r="AS585">
            <v>0.2</v>
          </cell>
          <cell r="AT585">
            <v>0.1</v>
          </cell>
          <cell r="AU585">
            <v>0.2</v>
          </cell>
          <cell r="AV585">
            <v>0.1</v>
          </cell>
          <cell r="AW585">
            <v>0.2</v>
          </cell>
          <cell r="AX585">
            <v>0.2</v>
          </cell>
          <cell r="AY585">
            <v>0.1</v>
          </cell>
          <cell r="AZ585">
            <v>0.2</v>
          </cell>
          <cell r="BA585">
            <v>0.2</v>
          </cell>
          <cell r="BB585">
            <v>0.1</v>
          </cell>
          <cell r="BC585">
            <v>0.2</v>
          </cell>
          <cell r="BD585">
            <v>0.1</v>
          </cell>
          <cell r="BE585">
            <v>0.29939393939393943</v>
          </cell>
          <cell r="BF585">
            <v>1.9070739032247999E-2</v>
          </cell>
          <cell r="BG585">
            <v>0.2</v>
          </cell>
          <cell r="BH585">
            <v>0.2</v>
          </cell>
          <cell r="BI585">
            <v>0.2</v>
          </cell>
          <cell r="BS585">
            <v>0.2</v>
          </cell>
          <cell r="BT585">
            <v>0.2</v>
          </cell>
          <cell r="BU585">
            <v>0.32566666666666677</v>
          </cell>
          <cell r="BV585">
            <v>0.55044444444444451</v>
          </cell>
          <cell r="BW585">
            <v>0.3</v>
          </cell>
        </row>
        <row r="586">
          <cell r="A586">
            <v>579</v>
          </cell>
          <cell r="B586">
            <v>0</v>
          </cell>
          <cell r="C586">
            <v>1</v>
          </cell>
          <cell r="D586">
            <v>0.1</v>
          </cell>
          <cell r="E586">
            <v>0.2</v>
          </cell>
          <cell r="F586">
            <v>0.1</v>
          </cell>
          <cell r="G586">
            <v>0.05</v>
          </cell>
          <cell r="H586">
            <v>0.1</v>
          </cell>
          <cell r="I586">
            <v>0.2</v>
          </cell>
          <cell r="J586">
            <v>0</v>
          </cell>
          <cell r="K586">
            <v>5.0000000000000155E-2</v>
          </cell>
          <cell r="L586">
            <v>0.1</v>
          </cell>
          <cell r="M586">
            <v>0.1</v>
          </cell>
          <cell r="N586">
            <v>0.2</v>
          </cell>
          <cell r="O586">
            <v>0.05</v>
          </cell>
          <cell r="P586">
            <v>0.1</v>
          </cell>
          <cell r="Q586">
            <v>0.2</v>
          </cell>
          <cell r="R586">
            <v>0.1</v>
          </cell>
          <cell r="S586">
            <v>0.2</v>
          </cell>
          <cell r="T586">
            <v>0.1</v>
          </cell>
          <cell r="U586">
            <v>0.1</v>
          </cell>
          <cell r="V586">
            <v>0.2</v>
          </cell>
          <cell r="W586">
            <v>0.1</v>
          </cell>
          <cell r="X586">
            <v>0.2</v>
          </cell>
          <cell r="Y586">
            <v>0.1</v>
          </cell>
          <cell r="Z586">
            <v>0.2</v>
          </cell>
          <cell r="AA586">
            <v>0.1</v>
          </cell>
          <cell r="AB586">
            <v>0.2</v>
          </cell>
          <cell r="AC586">
            <v>0.1</v>
          </cell>
          <cell r="AD586">
            <v>0.2</v>
          </cell>
          <cell r="AE586">
            <v>0.1</v>
          </cell>
          <cell r="AF586">
            <v>0.2</v>
          </cell>
          <cell r="AG586">
            <v>0.1</v>
          </cell>
          <cell r="AH586">
            <v>0.2</v>
          </cell>
          <cell r="AI586">
            <v>0.1</v>
          </cell>
          <cell r="AJ586">
            <v>0.2</v>
          </cell>
          <cell r="AK586">
            <v>0.1</v>
          </cell>
          <cell r="AL586">
            <v>0.2</v>
          </cell>
          <cell r="AM586">
            <v>0.1</v>
          </cell>
          <cell r="AN586">
            <v>0.2</v>
          </cell>
          <cell r="AO586">
            <v>0.1</v>
          </cell>
          <cell r="AP586">
            <v>0.2</v>
          </cell>
          <cell r="AQ586">
            <v>0.1</v>
          </cell>
          <cell r="AR586">
            <v>0.2</v>
          </cell>
          <cell r="AS586">
            <v>0.2</v>
          </cell>
          <cell r="AT586">
            <v>0.1</v>
          </cell>
          <cell r="AU586">
            <v>0.2</v>
          </cell>
          <cell r="AV586">
            <v>0.1</v>
          </cell>
          <cell r="AW586">
            <v>0.2</v>
          </cell>
          <cell r="AX586">
            <v>0.2</v>
          </cell>
          <cell r="AY586">
            <v>0.1</v>
          </cell>
          <cell r="AZ586">
            <v>0.2</v>
          </cell>
          <cell r="BA586">
            <v>0.2</v>
          </cell>
          <cell r="BB586">
            <v>0.1</v>
          </cell>
          <cell r="BC586">
            <v>0.2</v>
          </cell>
          <cell r="BD586">
            <v>0.1</v>
          </cell>
          <cell r="BE586">
            <v>0.29818181818181821</v>
          </cell>
          <cell r="BF586">
            <v>1.9070739032247999E-2</v>
          </cell>
          <cell r="BG586">
            <v>0.2</v>
          </cell>
          <cell r="BH586">
            <v>0.2</v>
          </cell>
          <cell r="BI586">
            <v>0.2</v>
          </cell>
          <cell r="BS586">
            <v>0.2</v>
          </cell>
          <cell r="BT586">
            <v>0.2</v>
          </cell>
          <cell r="BU586">
            <v>0.32450000000000012</v>
          </cell>
          <cell r="BV586">
            <v>0.54966666666666675</v>
          </cell>
          <cell r="BW586">
            <v>0.3</v>
          </cell>
        </row>
        <row r="587">
          <cell r="A587">
            <v>580</v>
          </cell>
          <cell r="B587">
            <v>0</v>
          </cell>
          <cell r="C587">
            <v>1</v>
          </cell>
          <cell r="D587">
            <v>0.1</v>
          </cell>
          <cell r="E587">
            <v>0.2</v>
          </cell>
          <cell r="F587">
            <v>0.1</v>
          </cell>
          <cell r="G587">
            <v>0.05</v>
          </cell>
          <cell r="H587">
            <v>0.1</v>
          </cell>
          <cell r="I587">
            <v>0.2</v>
          </cell>
          <cell r="J587">
            <v>0</v>
          </cell>
          <cell r="K587">
            <v>5.0000000000000155E-2</v>
          </cell>
          <cell r="L587">
            <v>0.1</v>
          </cell>
          <cell r="M587">
            <v>0.1</v>
          </cell>
          <cell r="N587">
            <v>0.2</v>
          </cell>
          <cell r="O587">
            <v>0.05</v>
          </cell>
          <cell r="P587">
            <v>0.1</v>
          </cell>
          <cell r="Q587">
            <v>0.2</v>
          </cell>
          <cell r="R587">
            <v>0.1</v>
          </cell>
          <cell r="S587">
            <v>0.2</v>
          </cell>
          <cell r="T587">
            <v>0.1</v>
          </cell>
          <cell r="U587">
            <v>0.1</v>
          </cell>
          <cell r="V587">
            <v>0.2</v>
          </cell>
          <cell r="W587">
            <v>0.1</v>
          </cell>
          <cell r="X587">
            <v>0.2</v>
          </cell>
          <cell r="Y587">
            <v>0.1</v>
          </cell>
          <cell r="Z587">
            <v>0.2</v>
          </cell>
          <cell r="AA587">
            <v>0.1</v>
          </cell>
          <cell r="AB587">
            <v>0.2</v>
          </cell>
          <cell r="AC587">
            <v>0.1</v>
          </cell>
          <cell r="AD587">
            <v>0.2</v>
          </cell>
          <cell r="AE587">
            <v>0.1</v>
          </cell>
          <cell r="AF587">
            <v>0.2</v>
          </cell>
          <cell r="AG587">
            <v>0.1</v>
          </cell>
          <cell r="AH587">
            <v>0.2</v>
          </cell>
          <cell r="AI587">
            <v>0.1</v>
          </cell>
          <cell r="AJ587">
            <v>0.2</v>
          </cell>
          <cell r="AK587">
            <v>0.1</v>
          </cell>
          <cell r="AL587">
            <v>0.2</v>
          </cell>
          <cell r="AM587">
            <v>0.1</v>
          </cell>
          <cell r="AN587">
            <v>0.2</v>
          </cell>
          <cell r="AO587">
            <v>0.1</v>
          </cell>
          <cell r="AP587">
            <v>0.2</v>
          </cell>
          <cell r="AQ587">
            <v>0.1</v>
          </cell>
          <cell r="AR587">
            <v>0.2</v>
          </cell>
          <cell r="AS587">
            <v>0.2</v>
          </cell>
          <cell r="AT587">
            <v>0.1</v>
          </cell>
          <cell r="AU587">
            <v>0.2</v>
          </cell>
          <cell r="AV587">
            <v>0.1</v>
          </cell>
          <cell r="AW587">
            <v>0.2</v>
          </cell>
          <cell r="AX587">
            <v>0.2</v>
          </cell>
          <cell r="AY587">
            <v>0.1</v>
          </cell>
          <cell r="AZ587">
            <v>0.2</v>
          </cell>
          <cell r="BA587">
            <v>0.2</v>
          </cell>
          <cell r="BB587">
            <v>0.1</v>
          </cell>
          <cell r="BC587">
            <v>0.2</v>
          </cell>
          <cell r="BD587">
            <v>0.1</v>
          </cell>
          <cell r="BE587">
            <v>0.29696969696969699</v>
          </cell>
          <cell r="BF587">
            <v>1.9070739032247999E-2</v>
          </cell>
          <cell r="BG587">
            <v>0.2</v>
          </cell>
          <cell r="BH587">
            <v>0.2</v>
          </cell>
          <cell r="BI587">
            <v>0.2</v>
          </cell>
          <cell r="BS587">
            <v>0.2</v>
          </cell>
          <cell r="BT587">
            <v>0.2</v>
          </cell>
          <cell r="BU587">
            <v>0.32333333333333336</v>
          </cell>
          <cell r="BV587">
            <v>0.54888888888888898</v>
          </cell>
          <cell r="BW587">
            <v>0.3</v>
          </cell>
        </row>
        <row r="588">
          <cell r="A588">
            <v>581</v>
          </cell>
          <cell r="B588">
            <v>0</v>
          </cell>
          <cell r="C588">
            <v>1</v>
          </cell>
          <cell r="D588">
            <v>0.1</v>
          </cell>
          <cell r="E588">
            <v>0.2</v>
          </cell>
          <cell r="F588">
            <v>0.1</v>
          </cell>
          <cell r="G588">
            <v>0.05</v>
          </cell>
          <cell r="H588">
            <v>0.1</v>
          </cell>
          <cell r="I588">
            <v>0.2</v>
          </cell>
          <cell r="J588">
            <v>0</v>
          </cell>
          <cell r="K588">
            <v>5.0000000000000155E-2</v>
          </cell>
          <cell r="L588">
            <v>0.1</v>
          </cell>
          <cell r="M588">
            <v>0.1</v>
          </cell>
          <cell r="N588">
            <v>0.2</v>
          </cell>
          <cell r="O588">
            <v>0.05</v>
          </cell>
          <cell r="P588">
            <v>0.1</v>
          </cell>
          <cell r="Q588">
            <v>0.2</v>
          </cell>
          <cell r="R588">
            <v>0.1</v>
          </cell>
          <cell r="S588">
            <v>0.2</v>
          </cell>
          <cell r="T588">
            <v>0.1</v>
          </cell>
          <cell r="U588">
            <v>0.1</v>
          </cell>
          <cell r="V588">
            <v>0.2</v>
          </cell>
          <cell r="W588">
            <v>0.1</v>
          </cell>
          <cell r="X588">
            <v>0.2</v>
          </cell>
          <cell r="Y588">
            <v>0.1</v>
          </cell>
          <cell r="Z588">
            <v>0.2</v>
          </cell>
          <cell r="AA588">
            <v>0.1</v>
          </cell>
          <cell r="AB588">
            <v>0.2</v>
          </cell>
          <cell r="AC588">
            <v>0.1</v>
          </cell>
          <cell r="AD588">
            <v>0.2</v>
          </cell>
          <cell r="AE588">
            <v>0.1</v>
          </cell>
          <cell r="AF588">
            <v>0.2</v>
          </cell>
          <cell r="AG588">
            <v>0.1</v>
          </cell>
          <cell r="AH588">
            <v>0.2</v>
          </cell>
          <cell r="AI588">
            <v>0.1</v>
          </cell>
          <cell r="AJ588">
            <v>0.2</v>
          </cell>
          <cell r="AK588">
            <v>0.1</v>
          </cell>
          <cell r="AL588">
            <v>0.2</v>
          </cell>
          <cell r="AM588">
            <v>0.1</v>
          </cell>
          <cell r="AN588">
            <v>0.2</v>
          </cell>
          <cell r="AO588">
            <v>0.1</v>
          </cell>
          <cell r="AP588">
            <v>0.2</v>
          </cell>
          <cell r="AQ588">
            <v>0.1</v>
          </cell>
          <cell r="AR588">
            <v>0.2</v>
          </cell>
          <cell r="AS588">
            <v>0.2</v>
          </cell>
          <cell r="AT588">
            <v>0.1</v>
          </cell>
          <cell r="AU588">
            <v>0.2</v>
          </cell>
          <cell r="AV588">
            <v>0.1</v>
          </cell>
          <cell r="AW588">
            <v>0.2</v>
          </cell>
          <cell r="AX588">
            <v>0.2</v>
          </cell>
          <cell r="AY588">
            <v>0.1</v>
          </cell>
          <cell r="AZ588">
            <v>0.2</v>
          </cell>
          <cell r="BA588">
            <v>0.2</v>
          </cell>
          <cell r="BB588">
            <v>0.1</v>
          </cell>
          <cell r="BC588">
            <v>0.2</v>
          </cell>
          <cell r="BD588">
            <v>0.1</v>
          </cell>
          <cell r="BE588">
            <v>0.29575757575757577</v>
          </cell>
          <cell r="BF588">
            <v>1.9070739032247999E-2</v>
          </cell>
          <cell r="BG588">
            <v>0.2</v>
          </cell>
          <cell r="BH588">
            <v>0.2</v>
          </cell>
          <cell r="BI588">
            <v>0.2</v>
          </cell>
          <cell r="BS588">
            <v>0.2</v>
          </cell>
          <cell r="BT588">
            <v>0.2</v>
          </cell>
          <cell r="BU588">
            <v>0.32216666666666671</v>
          </cell>
          <cell r="BV588">
            <v>0.54811111111111122</v>
          </cell>
          <cell r="BW588">
            <v>0.3</v>
          </cell>
        </row>
        <row r="589">
          <cell r="A589">
            <v>582</v>
          </cell>
          <cell r="B589">
            <v>0</v>
          </cell>
          <cell r="C589">
            <v>1</v>
          </cell>
          <cell r="D589">
            <v>0.1</v>
          </cell>
          <cell r="E589">
            <v>0.2</v>
          </cell>
          <cell r="F589">
            <v>0.1</v>
          </cell>
          <cell r="G589">
            <v>0.05</v>
          </cell>
          <cell r="H589">
            <v>0.1</v>
          </cell>
          <cell r="I589">
            <v>0.2</v>
          </cell>
          <cell r="J589">
            <v>0</v>
          </cell>
          <cell r="K589">
            <v>5.0000000000000155E-2</v>
          </cell>
          <cell r="L589">
            <v>0.1</v>
          </cell>
          <cell r="M589">
            <v>0.1</v>
          </cell>
          <cell r="N589">
            <v>0.2</v>
          </cell>
          <cell r="O589">
            <v>0.05</v>
          </cell>
          <cell r="P589">
            <v>0.1</v>
          </cell>
          <cell r="Q589">
            <v>0.2</v>
          </cell>
          <cell r="R589">
            <v>0.1</v>
          </cell>
          <cell r="S589">
            <v>0.2</v>
          </cell>
          <cell r="T589">
            <v>0.1</v>
          </cell>
          <cell r="U589">
            <v>0.1</v>
          </cell>
          <cell r="V589">
            <v>0.2</v>
          </cell>
          <cell r="W589">
            <v>0.1</v>
          </cell>
          <cell r="X589">
            <v>0.2</v>
          </cell>
          <cell r="Y589">
            <v>0.1</v>
          </cell>
          <cell r="Z589">
            <v>0.2</v>
          </cell>
          <cell r="AA589">
            <v>0.1</v>
          </cell>
          <cell r="AB589">
            <v>0.2</v>
          </cell>
          <cell r="AC589">
            <v>0.1</v>
          </cell>
          <cell r="AD589">
            <v>0.2</v>
          </cell>
          <cell r="AE589">
            <v>0.1</v>
          </cell>
          <cell r="AF589">
            <v>0.2</v>
          </cell>
          <cell r="AG589">
            <v>0.1</v>
          </cell>
          <cell r="AH589">
            <v>0.2</v>
          </cell>
          <cell r="AI589">
            <v>0.1</v>
          </cell>
          <cell r="AJ589">
            <v>0.2</v>
          </cell>
          <cell r="AK589">
            <v>0.1</v>
          </cell>
          <cell r="AL589">
            <v>0.2</v>
          </cell>
          <cell r="AM589">
            <v>0.1</v>
          </cell>
          <cell r="AN589">
            <v>0.2</v>
          </cell>
          <cell r="AO589">
            <v>0.1</v>
          </cell>
          <cell r="AP589">
            <v>0.2</v>
          </cell>
          <cell r="AQ589">
            <v>0.1</v>
          </cell>
          <cell r="AR589">
            <v>0.2</v>
          </cell>
          <cell r="AS589">
            <v>0.2</v>
          </cell>
          <cell r="AT589">
            <v>0.1</v>
          </cell>
          <cell r="AU589">
            <v>0.2</v>
          </cell>
          <cell r="AV589">
            <v>0.1</v>
          </cell>
          <cell r="AW589">
            <v>0.2</v>
          </cell>
          <cell r="AX589">
            <v>0.2</v>
          </cell>
          <cell r="AY589">
            <v>0.1</v>
          </cell>
          <cell r="AZ589">
            <v>0.2</v>
          </cell>
          <cell r="BA589">
            <v>0.2</v>
          </cell>
          <cell r="BB589">
            <v>0.1</v>
          </cell>
          <cell r="BC589">
            <v>0.2</v>
          </cell>
          <cell r="BD589">
            <v>0.1</v>
          </cell>
          <cell r="BE589">
            <v>0.29454545454545455</v>
          </cell>
          <cell r="BF589">
            <v>1.9070739032247999E-2</v>
          </cell>
          <cell r="BG589">
            <v>0.2</v>
          </cell>
          <cell r="BH589">
            <v>0.2</v>
          </cell>
          <cell r="BI589">
            <v>0.2</v>
          </cell>
          <cell r="BS589">
            <v>0.2</v>
          </cell>
          <cell r="BT589">
            <v>0.2</v>
          </cell>
          <cell r="BU589">
            <v>0.32100000000000006</v>
          </cell>
          <cell r="BV589">
            <v>0.54733333333333334</v>
          </cell>
          <cell r="BW589">
            <v>0.3</v>
          </cell>
        </row>
        <row r="590">
          <cell r="A590">
            <v>583</v>
          </cell>
          <cell r="B590">
            <v>0</v>
          </cell>
          <cell r="C590">
            <v>1</v>
          </cell>
          <cell r="D590">
            <v>0.1</v>
          </cell>
          <cell r="E590">
            <v>0.2</v>
          </cell>
          <cell r="F590">
            <v>0.1</v>
          </cell>
          <cell r="G590">
            <v>0.05</v>
          </cell>
          <cell r="H590">
            <v>0.1</v>
          </cell>
          <cell r="I590">
            <v>0.2</v>
          </cell>
          <cell r="J590">
            <v>0</v>
          </cell>
          <cell r="K590">
            <v>5.0000000000000155E-2</v>
          </cell>
          <cell r="L590">
            <v>0.1</v>
          </cell>
          <cell r="M590">
            <v>0.1</v>
          </cell>
          <cell r="N590">
            <v>0.2</v>
          </cell>
          <cell r="O590">
            <v>0.05</v>
          </cell>
          <cell r="P590">
            <v>0.1</v>
          </cell>
          <cell r="Q590">
            <v>0.2</v>
          </cell>
          <cell r="R590">
            <v>0.1</v>
          </cell>
          <cell r="S590">
            <v>0.2</v>
          </cell>
          <cell r="T590">
            <v>0.1</v>
          </cell>
          <cell r="U590">
            <v>0.1</v>
          </cell>
          <cell r="V590">
            <v>0.2</v>
          </cell>
          <cell r="W590">
            <v>0.1</v>
          </cell>
          <cell r="X590">
            <v>0.2</v>
          </cell>
          <cell r="Y590">
            <v>0.1</v>
          </cell>
          <cell r="Z590">
            <v>0.2</v>
          </cell>
          <cell r="AA590">
            <v>0.1</v>
          </cell>
          <cell r="AB590">
            <v>0.2</v>
          </cell>
          <cell r="AC590">
            <v>0.1</v>
          </cell>
          <cell r="AD590">
            <v>0.2</v>
          </cell>
          <cell r="AE590">
            <v>0.1</v>
          </cell>
          <cell r="AF590">
            <v>0.2</v>
          </cell>
          <cell r="AG590">
            <v>0.1</v>
          </cell>
          <cell r="AH590">
            <v>0.2</v>
          </cell>
          <cell r="AI590">
            <v>0.1</v>
          </cell>
          <cell r="AJ590">
            <v>0.2</v>
          </cell>
          <cell r="AK590">
            <v>0.1</v>
          </cell>
          <cell r="AL590">
            <v>0.2</v>
          </cell>
          <cell r="AM590">
            <v>0.1</v>
          </cell>
          <cell r="AN590">
            <v>0.2</v>
          </cell>
          <cell r="AO590">
            <v>0.1</v>
          </cell>
          <cell r="AP590">
            <v>0.2</v>
          </cell>
          <cell r="AQ590">
            <v>0.1</v>
          </cell>
          <cell r="AR590">
            <v>0.2</v>
          </cell>
          <cell r="AS590">
            <v>0.2</v>
          </cell>
          <cell r="AT590">
            <v>0.1</v>
          </cell>
          <cell r="AU590">
            <v>0.2</v>
          </cell>
          <cell r="AV590">
            <v>0.1</v>
          </cell>
          <cell r="AW590">
            <v>0.2</v>
          </cell>
          <cell r="AX590">
            <v>0.2</v>
          </cell>
          <cell r="AY590">
            <v>0.1</v>
          </cell>
          <cell r="AZ590">
            <v>0.2</v>
          </cell>
          <cell r="BA590">
            <v>0.2</v>
          </cell>
          <cell r="BB590">
            <v>0.1</v>
          </cell>
          <cell r="BC590">
            <v>0.2</v>
          </cell>
          <cell r="BD590">
            <v>0.1</v>
          </cell>
          <cell r="BE590">
            <v>0.29333333333333333</v>
          </cell>
          <cell r="BF590">
            <v>1.9070739032247999E-2</v>
          </cell>
          <cell r="BG590">
            <v>0.2</v>
          </cell>
          <cell r="BH590">
            <v>0.2</v>
          </cell>
          <cell r="BI590">
            <v>0.2</v>
          </cell>
          <cell r="BS590">
            <v>0.2</v>
          </cell>
          <cell r="BT590">
            <v>0.2</v>
          </cell>
          <cell r="BU590">
            <v>0.31983333333333341</v>
          </cell>
          <cell r="BV590">
            <v>0.54655555555555557</v>
          </cell>
          <cell r="BW590">
            <v>0.3</v>
          </cell>
        </row>
        <row r="591">
          <cell r="A591">
            <v>584</v>
          </cell>
          <cell r="B591">
            <v>0</v>
          </cell>
          <cell r="C591">
            <v>1</v>
          </cell>
          <cell r="D591">
            <v>0.1</v>
          </cell>
          <cell r="E591">
            <v>0.2</v>
          </cell>
          <cell r="F591">
            <v>0.1</v>
          </cell>
          <cell r="G591">
            <v>0.05</v>
          </cell>
          <cell r="H591">
            <v>0.1</v>
          </cell>
          <cell r="I591">
            <v>0.2</v>
          </cell>
          <cell r="J591">
            <v>0</v>
          </cell>
          <cell r="K591">
            <v>5.0000000000000155E-2</v>
          </cell>
          <cell r="L591">
            <v>0.1</v>
          </cell>
          <cell r="M591">
            <v>0.1</v>
          </cell>
          <cell r="N591">
            <v>0.2</v>
          </cell>
          <cell r="O591">
            <v>0.05</v>
          </cell>
          <cell r="P591">
            <v>0.1</v>
          </cell>
          <cell r="Q591">
            <v>0.2</v>
          </cell>
          <cell r="R591">
            <v>0.1</v>
          </cell>
          <cell r="S591">
            <v>0.2</v>
          </cell>
          <cell r="T591">
            <v>0.1</v>
          </cell>
          <cell r="U591">
            <v>0.1</v>
          </cell>
          <cell r="V591">
            <v>0.2</v>
          </cell>
          <cell r="W591">
            <v>0.1</v>
          </cell>
          <cell r="X591">
            <v>0.2</v>
          </cell>
          <cell r="Y591">
            <v>0.1</v>
          </cell>
          <cell r="Z591">
            <v>0.2</v>
          </cell>
          <cell r="AA591">
            <v>0.1</v>
          </cell>
          <cell r="AB591">
            <v>0.2</v>
          </cell>
          <cell r="AC591">
            <v>0.1</v>
          </cell>
          <cell r="AD591">
            <v>0.2</v>
          </cell>
          <cell r="AE591">
            <v>0.1</v>
          </cell>
          <cell r="AF591">
            <v>0.2</v>
          </cell>
          <cell r="AG591">
            <v>0.1</v>
          </cell>
          <cell r="AH591">
            <v>0.2</v>
          </cell>
          <cell r="AI591">
            <v>0.1</v>
          </cell>
          <cell r="AJ591">
            <v>0.2</v>
          </cell>
          <cell r="AK591">
            <v>0.1</v>
          </cell>
          <cell r="AL591">
            <v>0.2</v>
          </cell>
          <cell r="AM591">
            <v>0.1</v>
          </cell>
          <cell r="AN591">
            <v>0.2</v>
          </cell>
          <cell r="AO591">
            <v>0.1</v>
          </cell>
          <cell r="AP591">
            <v>0.2</v>
          </cell>
          <cell r="AQ591">
            <v>0.1</v>
          </cell>
          <cell r="AR591">
            <v>0.2</v>
          </cell>
          <cell r="AS591">
            <v>0.2</v>
          </cell>
          <cell r="AT591">
            <v>0.1</v>
          </cell>
          <cell r="AU591">
            <v>0.2</v>
          </cell>
          <cell r="AV591">
            <v>0.1</v>
          </cell>
          <cell r="AW591">
            <v>0.2</v>
          </cell>
          <cell r="AX591">
            <v>0.2</v>
          </cell>
          <cell r="AY591">
            <v>0.1</v>
          </cell>
          <cell r="AZ591">
            <v>0.2</v>
          </cell>
          <cell r="BA591">
            <v>0.2</v>
          </cell>
          <cell r="BB591">
            <v>0.1</v>
          </cell>
          <cell r="BC591">
            <v>0.2</v>
          </cell>
          <cell r="BD591">
            <v>0.1</v>
          </cell>
          <cell r="BE591">
            <v>0.29212121212121211</v>
          </cell>
          <cell r="BF591">
            <v>1.9070739032247999E-2</v>
          </cell>
          <cell r="BG591">
            <v>0.2</v>
          </cell>
          <cell r="BH591">
            <v>0.2</v>
          </cell>
          <cell r="BI591">
            <v>0.2</v>
          </cell>
          <cell r="BS591">
            <v>0.2</v>
          </cell>
          <cell r="BT591">
            <v>0.2</v>
          </cell>
          <cell r="BU591">
            <v>0.31866666666666676</v>
          </cell>
          <cell r="BV591">
            <v>0.54577777777777781</v>
          </cell>
          <cell r="BW591">
            <v>0.3</v>
          </cell>
        </row>
        <row r="592">
          <cell r="A592">
            <v>585</v>
          </cell>
          <cell r="B592">
            <v>0</v>
          </cell>
          <cell r="C592">
            <v>1</v>
          </cell>
          <cell r="D592">
            <v>0.1</v>
          </cell>
          <cell r="E592">
            <v>0.2</v>
          </cell>
          <cell r="F592">
            <v>0.1</v>
          </cell>
          <cell r="G592">
            <v>0.05</v>
          </cell>
          <cell r="H592">
            <v>0.1</v>
          </cell>
          <cell r="I592">
            <v>0.2</v>
          </cell>
          <cell r="J592">
            <v>0</v>
          </cell>
          <cell r="K592">
            <v>5.0000000000000155E-2</v>
          </cell>
          <cell r="L592">
            <v>0.1</v>
          </cell>
          <cell r="M592">
            <v>0.1</v>
          </cell>
          <cell r="N592">
            <v>0.2</v>
          </cell>
          <cell r="O592">
            <v>0.05</v>
          </cell>
          <cell r="P592">
            <v>0.1</v>
          </cell>
          <cell r="Q592">
            <v>0.2</v>
          </cell>
          <cell r="R592">
            <v>0.1</v>
          </cell>
          <cell r="S592">
            <v>0.2</v>
          </cell>
          <cell r="T592">
            <v>0.1</v>
          </cell>
          <cell r="U592">
            <v>0.1</v>
          </cell>
          <cell r="V592">
            <v>0.2</v>
          </cell>
          <cell r="W592">
            <v>0.1</v>
          </cell>
          <cell r="X592">
            <v>0.2</v>
          </cell>
          <cell r="Y592">
            <v>0.1</v>
          </cell>
          <cell r="Z592">
            <v>0.2</v>
          </cell>
          <cell r="AA592">
            <v>0.1</v>
          </cell>
          <cell r="AB592">
            <v>0.2</v>
          </cell>
          <cell r="AC592">
            <v>0.1</v>
          </cell>
          <cell r="AD592">
            <v>0.2</v>
          </cell>
          <cell r="AE592">
            <v>0.1</v>
          </cell>
          <cell r="AF592">
            <v>0.2</v>
          </cell>
          <cell r="AG592">
            <v>0.1</v>
          </cell>
          <cell r="AH592">
            <v>0.2</v>
          </cell>
          <cell r="AI592">
            <v>0.1</v>
          </cell>
          <cell r="AJ592">
            <v>0.2</v>
          </cell>
          <cell r="AK592">
            <v>0.1</v>
          </cell>
          <cell r="AL592">
            <v>0.2</v>
          </cell>
          <cell r="AM592">
            <v>0.1</v>
          </cell>
          <cell r="AN592">
            <v>0.2</v>
          </cell>
          <cell r="AO592">
            <v>0.1</v>
          </cell>
          <cell r="AP592">
            <v>0.2</v>
          </cell>
          <cell r="AQ592">
            <v>0.1</v>
          </cell>
          <cell r="AR592">
            <v>0.2</v>
          </cell>
          <cell r="AS592">
            <v>0.2</v>
          </cell>
          <cell r="AT592">
            <v>0.1</v>
          </cell>
          <cell r="AU592">
            <v>0.2</v>
          </cell>
          <cell r="AV592">
            <v>0.1</v>
          </cell>
          <cell r="AW592">
            <v>0.2</v>
          </cell>
          <cell r="AX592">
            <v>0.2</v>
          </cell>
          <cell r="AY592">
            <v>0.1</v>
          </cell>
          <cell r="AZ592">
            <v>0.2</v>
          </cell>
          <cell r="BA592">
            <v>0.2</v>
          </cell>
          <cell r="BB592">
            <v>0.1</v>
          </cell>
          <cell r="BC592">
            <v>0.2</v>
          </cell>
          <cell r="BD592">
            <v>0.1</v>
          </cell>
          <cell r="BE592">
            <v>0.29090909090909089</v>
          </cell>
          <cell r="BF592">
            <v>1.9070739032247999E-2</v>
          </cell>
          <cell r="BG592">
            <v>0.2</v>
          </cell>
          <cell r="BH592">
            <v>0.2</v>
          </cell>
          <cell r="BI592">
            <v>0.2</v>
          </cell>
          <cell r="BS592">
            <v>0.2</v>
          </cell>
          <cell r="BT592">
            <v>0.2</v>
          </cell>
          <cell r="BU592">
            <v>0.31750000000000012</v>
          </cell>
          <cell r="BV592">
            <v>0.54500000000000004</v>
          </cell>
          <cell r="BW592">
            <v>0.3</v>
          </cell>
        </row>
        <row r="593">
          <cell r="A593">
            <v>586</v>
          </cell>
          <cell r="B593">
            <v>0</v>
          </cell>
          <cell r="C593">
            <v>1</v>
          </cell>
          <cell r="D593">
            <v>0.1</v>
          </cell>
          <cell r="E593">
            <v>0.2</v>
          </cell>
          <cell r="F593">
            <v>0.1</v>
          </cell>
          <cell r="G593">
            <v>0.05</v>
          </cell>
          <cell r="H593">
            <v>0.1</v>
          </cell>
          <cell r="I593">
            <v>0.2</v>
          </cell>
          <cell r="J593">
            <v>0</v>
          </cell>
          <cell r="K593">
            <v>5.0000000000000155E-2</v>
          </cell>
          <cell r="L593">
            <v>0.1</v>
          </cell>
          <cell r="M593">
            <v>0.1</v>
          </cell>
          <cell r="N593">
            <v>0.2</v>
          </cell>
          <cell r="O593">
            <v>0.05</v>
          </cell>
          <cell r="P593">
            <v>0.1</v>
          </cell>
          <cell r="Q593">
            <v>0.2</v>
          </cell>
          <cell r="R593">
            <v>0.1</v>
          </cell>
          <cell r="S593">
            <v>0.2</v>
          </cell>
          <cell r="T593">
            <v>0.1</v>
          </cell>
          <cell r="U593">
            <v>0.1</v>
          </cell>
          <cell r="V593">
            <v>0.2</v>
          </cell>
          <cell r="W593">
            <v>0.1</v>
          </cell>
          <cell r="X593">
            <v>0.2</v>
          </cell>
          <cell r="Y593">
            <v>0.1</v>
          </cell>
          <cell r="Z593">
            <v>0.2</v>
          </cell>
          <cell r="AA593">
            <v>0.1</v>
          </cell>
          <cell r="AB593">
            <v>0.2</v>
          </cell>
          <cell r="AC593">
            <v>0.1</v>
          </cell>
          <cell r="AD593">
            <v>0.2</v>
          </cell>
          <cell r="AE593">
            <v>0.1</v>
          </cell>
          <cell r="AF593">
            <v>0.2</v>
          </cell>
          <cell r="AG593">
            <v>0.1</v>
          </cell>
          <cell r="AH593">
            <v>0.2</v>
          </cell>
          <cell r="AI593">
            <v>0.1</v>
          </cell>
          <cell r="AJ593">
            <v>0.2</v>
          </cell>
          <cell r="AK593">
            <v>0.1</v>
          </cell>
          <cell r="AL593">
            <v>0.2</v>
          </cell>
          <cell r="AM593">
            <v>0.1</v>
          </cell>
          <cell r="AN593">
            <v>0.2</v>
          </cell>
          <cell r="AO593">
            <v>0.1</v>
          </cell>
          <cell r="AP593">
            <v>0.2</v>
          </cell>
          <cell r="AQ593">
            <v>0.1</v>
          </cell>
          <cell r="AR593">
            <v>0.2</v>
          </cell>
          <cell r="AS593">
            <v>0.2</v>
          </cell>
          <cell r="AT593">
            <v>0.1</v>
          </cell>
          <cell r="AU593">
            <v>0.2</v>
          </cell>
          <cell r="AV593">
            <v>0.1</v>
          </cell>
          <cell r="AW593">
            <v>0.2</v>
          </cell>
          <cell r="AX593">
            <v>0.2</v>
          </cell>
          <cell r="AY593">
            <v>0.1</v>
          </cell>
          <cell r="AZ593">
            <v>0.2</v>
          </cell>
          <cell r="BA593">
            <v>0.2</v>
          </cell>
          <cell r="BB593">
            <v>0.1</v>
          </cell>
          <cell r="BC593">
            <v>0.2</v>
          </cell>
          <cell r="BD593">
            <v>0.1</v>
          </cell>
          <cell r="BE593">
            <v>0.28969696969696968</v>
          </cell>
          <cell r="BF593">
            <v>1.9070739032247999E-2</v>
          </cell>
          <cell r="BG593">
            <v>0.2</v>
          </cell>
          <cell r="BH593">
            <v>0.2</v>
          </cell>
          <cell r="BI593">
            <v>0.2</v>
          </cell>
          <cell r="BS593">
            <v>0.2</v>
          </cell>
          <cell r="BT593">
            <v>0.2</v>
          </cell>
          <cell r="BU593">
            <v>0.31633333333333336</v>
          </cell>
          <cell r="BV593">
            <v>0.54422222222222227</v>
          </cell>
          <cell r="BW593">
            <v>0.3</v>
          </cell>
        </row>
        <row r="594">
          <cell r="A594">
            <v>587</v>
          </cell>
          <cell r="B594">
            <v>0</v>
          </cell>
          <cell r="C594">
            <v>1</v>
          </cell>
          <cell r="D594">
            <v>0.1</v>
          </cell>
          <cell r="E594">
            <v>0.2</v>
          </cell>
          <cell r="F594">
            <v>0.1</v>
          </cell>
          <cell r="G594">
            <v>0.05</v>
          </cell>
          <cell r="H594">
            <v>0.1</v>
          </cell>
          <cell r="I594">
            <v>0.2</v>
          </cell>
          <cell r="J594">
            <v>0</v>
          </cell>
          <cell r="K594">
            <v>5.0000000000000155E-2</v>
          </cell>
          <cell r="L594">
            <v>0.1</v>
          </cell>
          <cell r="M594">
            <v>0.1</v>
          </cell>
          <cell r="N594">
            <v>0.2</v>
          </cell>
          <cell r="O594">
            <v>0.05</v>
          </cell>
          <cell r="P594">
            <v>0.1</v>
          </cell>
          <cell r="Q594">
            <v>0.2</v>
          </cell>
          <cell r="R594">
            <v>0.1</v>
          </cell>
          <cell r="S594">
            <v>0.2</v>
          </cell>
          <cell r="T594">
            <v>0.1</v>
          </cell>
          <cell r="U594">
            <v>0.1</v>
          </cell>
          <cell r="V594">
            <v>0.2</v>
          </cell>
          <cell r="W594">
            <v>0.1</v>
          </cell>
          <cell r="X594">
            <v>0.2</v>
          </cell>
          <cell r="Y594">
            <v>0.1</v>
          </cell>
          <cell r="Z594">
            <v>0.2</v>
          </cell>
          <cell r="AA594">
            <v>0.1</v>
          </cell>
          <cell r="AB594">
            <v>0.2</v>
          </cell>
          <cell r="AC594">
            <v>0.1</v>
          </cell>
          <cell r="AD594">
            <v>0.2</v>
          </cell>
          <cell r="AE594">
            <v>0.1</v>
          </cell>
          <cell r="AF594">
            <v>0.2</v>
          </cell>
          <cell r="AG594">
            <v>0.1</v>
          </cell>
          <cell r="AH594">
            <v>0.2</v>
          </cell>
          <cell r="AI594">
            <v>0.1</v>
          </cell>
          <cell r="AJ594">
            <v>0.2</v>
          </cell>
          <cell r="AK594">
            <v>0.1</v>
          </cell>
          <cell r="AL594">
            <v>0.2</v>
          </cell>
          <cell r="AM594">
            <v>0.1</v>
          </cell>
          <cell r="AN594">
            <v>0.2</v>
          </cell>
          <cell r="AO594">
            <v>0.1</v>
          </cell>
          <cell r="AP594">
            <v>0.2</v>
          </cell>
          <cell r="AQ594">
            <v>0.1</v>
          </cell>
          <cell r="AR594">
            <v>0.2</v>
          </cell>
          <cell r="AS594">
            <v>0.2</v>
          </cell>
          <cell r="AT594">
            <v>0.1</v>
          </cell>
          <cell r="AU594">
            <v>0.2</v>
          </cell>
          <cell r="AV594">
            <v>0.1</v>
          </cell>
          <cell r="AW594">
            <v>0.2</v>
          </cell>
          <cell r="AX594">
            <v>0.2</v>
          </cell>
          <cell r="AY594">
            <v>0.1</v>
          </cell>
          <cell r="AZ594">
            <v>0.2</v>
          </cell>
          <cell r="BA594">
            <v>0.2</v>
          </cell>
          <cell r="BB594">
            <v>0.1</v>
          </cell>
          <cell r="BC594">
            <v>0.2</v>
          </cell>
          <cell r="BD594">
            <v>0.1</v>
          </cell>
          <cell r="BE594">
            <v>0.28848484848484846</v>
          </cell>
          <cell r="BF594">
            <v>1.9070739032247999E-2</v>
          </cell>
          <cell r="BG594">
            <v>0.2</v>
          </cell>
          <cell r="BH594">
            <v>0.2</v>
          </cell>
          <cell r="BI594">
            <v>0.2</v>
          </cell>
          <cell r="BS594">
            <v>0.2</v>
          </cell>
          <cell r="BT594">
            <v>0.2</v>
          </cell>
          <cell r="BU594">
            <v>0.31516666666666671</v>
          </cell>
          <cell r="BV594">
            <v>0.5434444444444444</v>
          </cell>
          <cell r="BW594">
            <v>0.3</v>
          </cell>
        </row>
        <row r="595">
          <cell r="A595">
            <v>588</v>
          </cell>
          <cell r="B595">
            <v>0</v>
          </cell>
          <cell r="C595">
            <v>1</v>
          </cell>
          <cell r="D595">
            <v>0.1</v>
          </cell>
          <cell r="E595">
            <v>0.2</v>
          </cell>
          <cell r="F595">
            <v>0.1</v>
          </cell>
          <cell r="G595">
            <v>0.05</v>
          </cell>
          <cell r="H595">
            <v>0.1</v>
          </cell>
          <cell r="I595">
            <v>0.2</v>
          </cell>
          <cell r="J595">
            <v>0</v>
          </cell>
          <cell r="K595">
            <v>5.0000000000000155E-2</v>
          </cell>
          <cell r="L595">
            <v>0.1</v>
          </cell>
          <cell r="M595">
            <v>0.1</v>
          </cell>
          <cell r="N595">
            <v>0.2</v>
          </cell>
          <cell r="O595">
            <v>0.05</v>
          </cell>
          <cell r="P595">
            <v>0.1</v>
          </cell>
          <cell r="Q595">
            <v>0.2</v>
          </cell>
          <cell r="R595">
            <v>0.1</v>
          </cell>
          <cell r="S595">
            <v>0.2</v>
          </cell>
          <cell r="T595">
            <v>0.1</v>
          </cell>
          <cell r="U595">
            <v>0.1</v>
          </cell>
          <cell r="V595">
            <v>0.2</v>
          </cell>
          <cell r="W595">
            <v>0.1</v>
          </cell>
          <cell r="X595">
            <v>0.2</v>
          </cell>
          <cell r="Y595">
            <v>0.1</v>
          </cell>
          <cell r="Z595">
            <v>0.2</v>
          </cell>
          <cell r="AA595">
            <v>0.1</v>
          </cell>
          <cell r="AB595">
            <v>0.2</v>
          </cell>
          <cell r="AC595">
            <v>0.1</v>
          </cell>
          <cell r="AD595">
            <v>0.2</v>
          </cell>
          <cell r="AE595">
            <v>0.1</v>
          </cell>
          <cell r="AF595">
            <v>0.2</v>
          </cell>
          <cell r="AG595">
            <v>0.1</v>
          </cell>
          <cell r="AH595">
            <v>0.2</v>
          </cell>
          <cell r="AI595">
            <v>0.1</v>
          </cell>
          <cell r="AJ595">
            <v>0.2</v>
          </cell>
          <cell r="AK595">
            <v>0.1</v>
          </cell>
          <cell r="AL595">
            <v>0.2</v>
          </cell>
          <cell r="AM595">
            <v>0.1</v>
          </cell>
          <cell r="AN595">
            <v>0.2</v>
          </cell>
          <cell r="AO595">
            <v>0.1</v>
          </cell>
          <cell r="AP595">
            <v>0.2</v>
          </cell>
          <cell r="AQ595">
            <v>0.1</v>
          </cell>
          <cell r="AR595">
            <v>0.2</v>
          </cell>
          <cell r="AS595">
            <v>0.2</v>
          </cell>
          <cell r="AT595">
            <v>0.1</v>
          </cell>
          <cell r="AU595">
            <v>0.2</v>
          </cell>
          <cell r="AV595">
            <v>0.1</v>
          </cell>
          <cell r="AW595">
            <v>0.2</v>
          </cell>
          <cell r="AX595">
            <v>0.2</v>
          </cell>
          <cell r="AY595">
            <v>0.1</v>
          </cell>
          <cell r="AZ595">
            <v>0.2</v>
          </cell>
          <cell r="BA595">
            <v>0.2</v>
          </cell>
          <cell r="BB595">
            <v>0.1</v>
          </cell>
          <cell r="BC595">
            <v>0.2</v>
          </cell>
          <cell r="BD595">
            <v>0.1</v>
          </cell>
          <cell r="BE595">
            <v>0.28727272727272724</v>
          </cell>
          <cell r="BF595">
            <v>1.9070739032247999E-2</v>
          </cell>
          <cell r="BG595">
            <v>0.2</v>
          </cell>
          <cell r="BH595">
            <v>0.2</v>
          </cell>
          <cell r="BI595">
            <v>0.2</v>
          </cell>
          <cell r="BS595">
            <v>0.2</v>
          </cell>
          <cell r="BT595">
            <v>0.2</v>
          </cell>
          <cell r="BU595">
            <v>0.31400000000000006</v>
          </cell>
          <cell r="BV595">
            <v>0.54266666666666663</v>
          </cell>
          <cell r="BW595">
            <v>0.3</v>
          </cell>
        </row>
        <row r="596">
          <cell r="A596">
            <v>589</v>
          </cell>
          <cell r="B596">
            <v>0</v>
          </cell>
          <cell r="C596">
            <v>1</v>
          </cell>
          <cell r="D596">
            <v>0.1</v>
          </cell>
          <cell r="E596">
            <v>0.2</v>
          </cell>
          <cell r="F596">
            <v>0.1</v>
          </cell>
          <cell r="G596">
            <v>0.05</v>
          </cell>
          <cell r="H596">
            <v>0.1</v>
          </cell>
          <cell r="I596">
            <v>0.2</v>
          </cell>
          <cell r="J596">
            <v>0</v>
          </cell>
          <cell r="K596">
            <v>5.0000000000000155E-2</v>
          </cell>
          <cell r="L596">
            <v>0.1</v>
          </cell>
          <cell r="M596">
            <v>0.1</v>
          </cell>
          <cell r="N596">
            <v>0.2</v>
          </cell>
          <cell r="O596">
            <v>0.05</v>
          </cell>
          <cell r="P596">
            <v>0.1</v>
          </cell>
          <cell r="Q596">
            <v>0.2</v>
          </cell>
          <cell r="R596">
            <v>0.1</v>
          </cell>
          <cell r="S596">
            <v>0.2</v>
          </cell>
          <cell r="T596">
            <v>0.1</v>
          </cell>
          <cell r="U596">
            <v>0.1</v>
          </cell>
          <cell r="V596">
            <v>0.2</v>
          </cell>
          <cell r="W596">
            <v>0.1</v>
          </cell>
          <cell r="X596">
            <v>0.2</v>
          </cell>
          <cell r="Y596">
            <v>0.1</v>
          </cell>
          <cell r="Z596">
            <v>0.2</v>
          </cell>
          <cell r="AA596">
            <v>0.1</v>
          </cell>
          <cell r="AB596">
            <v>0.2</v>
          </cell>
          <cell r="AC596">
            <v>0.1</v>
          </cell>
          <cell r="AD596">
            <v>0.2</v>
          </cell>
          <cell r="AE596">
            <v>0.1</v>
          </cell>
          <cell r="AF596">
            <v>0.2</v>
          </cell>
          <cell r="AG596">
            <v>0.1</v>
          </cell>
          <cell r="AH596">
            <v>0.2</v>
          </cell>
          <cell r="AI596">
            <v>0.1</v>
          </cell>
          <cell r="AJ596">
            <v>0.2</v>
          </cell>
          <cell r="AK596">
            <v>0.1</v>
          </cell>
          <cell r="AL596">
            <v>0.2</v>
          </cell>
          <cell r="AM596">
            <v>0.1</v>
          </cell>
          <cell r="AN596">
            <v>0.2</v>
          </cell>
          <cell r="AO596">
            <v>0.1</v>
          </cell>
          <cell r="AP596">
            <v>0.2</v>
          </cell>
          <cell r="AQ596">
            <v>0.1</v>
          </cell>
          <cell r="AR596">
            <v>0.2</v>
          </cell>
          <cell r="AS596">
            <v>0.2</v>
          </cell>
          <cell r="AT596">
            <v>0.1</v>
          </cell>
          <cell r="AU596">
            <v>0.2</v>
          </cell>
          <cell r="AV596">
            <v>0.1</v>
          </cell>
          <cell r="AW596">
            <v>0.2</v>
          </cell>
          <cell r="AX596">
            <v>0.2</v>
          </cell>
          <cell r="AY596">
            <v>0.1</v>
          </cell>
          <cell r="AZ596">
            <v>0.2</v>
          </cell>
          <cell r="BA596">
            <v>0.2</v>
          </cell>
          <cell r="BB596">
            <v>0.1</v>
          </cell>
          <cell r="BC596">
            <v>0.2</v>
          </cell>
          <cell r="BD596">
            <v>0.1</v>
          </cell>
          <cell r="BE596">
            <v>0.28606060606060602</v>
          </cell>
          <cell r="BF596">
            <v>1.9070739032247999E-2</v>
          </cell>
          <cell r="BG596">
            <v>0.2</v>
          </cell>
          <cell r="BH596">
            <v>0.2</v>
          </cell>
          <cell r="BI596">
            <v>0.2</v>
          </cell>
          <cell r="BS596">
            <v>0.2</v>
          </cell>
          <cell r="BT596">
            <v>0.2</v>
          </cell>
          <cell r="BU596">
            <v>0.31283333333333341</v>
          </cell>
          <cell r="BV596">
            <v>0.54188888888888886</v>
          </cell>
          <cell r="BW596">
            <v>0.3</v>
          </cell>
        </row>
        <row r="597">
          <cell r="A597">
            <v>590</v>
          </cell>
          <cell r="B597">
            <v>0</v>
          </cell>
          <cell r="C597">
            <v>1</v>
          </cell>
          <cell r="D597">
            <v>0.1</v>
          </cell>
          <cell r="E597">
            <v>0.2</v>
          </cell>
          <cell r="F597">
            <v>0.1</v>
          </cell>
          <cell r="G597">
            <v>0.05</v>
          </cell>
          <cell r="H597">
            <v>0.1</v>
          </cell>
          <cell r="I597">
            <v>0.2</v>
          </cell>
          <cell r="J597">
            <v>0</v>
          </cell>
          <cell r="K597">
            <v>5.0000000000000155E-2</v>
          </cell>
          <cell r="L597">
            <v>0.1</v>
          </cell>
          <cell r="M597">
            <v>0.1</v>
          </cell>
          <cell r="N597">
            <v>0.2</v>
          </cell>
          <cell r="O597">
            <v>0.05</v>
          </cell>
          <cell r="P597">
            <v>0.1</v>
          </cell>
          <cell r="Q597">
            <v>0.2</v>
          </cell>
          <cell r="R597">
            <v>0.1</v>
          </cell>
          <cell r="S597">
            <v>0.2</v>
          </cell>
          <cell r="T597">
            <v>0.1</v>
          </cell>
          <cell r="U597">
            <v>0.1</v>
          </cell>
          <cell r="V597">
            <v>0.2</v>
          </cell>
          <cell r="W597">
            <v>0.1</v>
          </cell>
          <cell r="X597">
            <v>0.2</v>
          </cell>
          <cell r="Y597">
            <v>0.1</v>
          </cell>
          <cell r="Z597">
            <v>0.2</v>
          </cell>
          <cell r="AA597">
            <v>0.1</v>
          </cell>
          <cell r="AB597">
            <v>0.2</v>
          </cell>
          <cell r="AC597">
            <v>0.1</v>
          </cell>
          <cell r="AD597">
            <v>0.2</v>
          </cell>
          <cell r="AE597">
            <v>0.1</v>
          </cell>
          <cell r="AF597">
            <v>0.2</v>
          </cell>
          <cell r="AG597">
            <v>0.1</v>
          </cell>
          <cell r="AH597">
            <v>0.2</v>
          </cell>
          <cell r="AI597">
            <v>0.1</v>
          </cell>
          <cell r="AJ597">
            <v>0.2</v>
          </cell>
          <cell r="AK597">
            <v>0.1</v>
          </cell>
          <cell r="AL597">
            <v>0.2</v>
          </cell>
          <cell r="AM597">
            <v>0.1</v>
          </cell>
          <cell r="AN597">
            <v>0.2</v>
          </cell>
          <cell r="AO597">
            <v>0.1</v>
          </cell>
          <cell r="AP597">
            <v>0.2</v>
          </cell>
          <cell r="AQ597">
            <v>0.1</v>
          </cell>
          <cell r="AR597">
            <v>0.2</v>
          </cell>
          <cell r="AS597">
            <v>0.2</v>
          </cell>
          <cell r="AT597">
            <v>0.1</v>
          </cell>
          <cell r="AU597">
            <v>0.2</v>
          </cell>
          <cell r="AV597">
            <v>0.1</v>
          </cell>
          <cell r="AW597">
            <v>0.2</v>
          </cell>
          <cell r="AX597">
            <v>0.2</v>
          </cell>
          <cell r="AY597">
            <v>0.1</v>
          </cell>
          <cell r="AZ597">
            <v>0.2</v>
          </cell>
          <cell r="BA597">
            <v>0.2</v>
          </cell>
          <cell r="BB597">
            <v>0.1</v>
          </cell>
          <cell r="BC597">
            <v>0.2</v>
          </cell>
          <cell r="BD597">
            <v>0.1</v>
          </cell>
          <cell r="BE597">
            <v>0.2848484848484848</v>
          </cell>
          <cell r="BF597">
            <v>1.9070739032247999E-2</v>
          </cell>
          <cell r="BG597">
            <v>0.2</v>
          </cell>
          <cell r="BH597">
            <v>0.2</v>
          </cell>
          <cell r="BI597">
            <v>0.2</v>
          </cell>
          <cell r="BS597">
            <v>0.2</v>
          </cell>
          <cell r="BT597">
            <v>0.2</v>
          </cell>
          <cell r="BU597">
            <v>0.31166666666666676</v>
          </cell>
          <cell r="BV597">
            <v>0.5411111111111111</v>
          </cell>
          <cell r="BW597">
            <v>0.3</v>
          </cell>
        </row>
        <row r="598">
          <cell r="A598">
            <v>591</v>
          </cell>
          <cell r="B598">
            <v>0</v>
          </cell>
          <cell r="C598">
            <v>1</v>
          </cell>
          <cell r="D598">
            <v>0.1</v>
          </cell>
          <cell r="E598">
            <v>0.2</v>
          </cell>
          <cell r="F598">
            <v>0.1</v>
          </cell>
          <cell r="G598">
            <v>0.05</v>
          </cell>
          <cell r="H598">
            <v>0.1</v>
          </cell>
          <cell r="I598">
            <v>0.2</v>
          </cell>
          <cell r="J598">
            <v>0</v>
          </cell>
          <cell r="K598">
            <v>5.0000000000000155E-2</v>
          </cell>
          <cell r="L598">
            <v>0.1</v>
          </cell>
          <cell r="M598">
            <v>0.1</v>
          </cell>
          <cell r="N598">
            <v>0.2</v>
          </cell>
          <cell r="O598">
            <v>0.05</v>
          </cell>
          <cell r="P598">
            <v>0.1</v>
          </cell>
          <cell r="Q598">
            <v>0.2</v>
          </cell>
          <cell r="R598">
            <v>0.1</v>
          </cell>
          <cell r="S598">
            <v>0.2</v>
          </cell>
          <cell r="T598">
            <v>0.1</v>
          </cell>
          <cell r="U598">
            <v>0.1</v>
          </cell>
          <cell r="V598">
            <v>0.2</v>
          </cell>
          <cell r="W598">
            <v>0.1</v>
          </cell>
          <cell r="X598">
            <v>0.2</v>
          </cell>
          <cell r="Y598">
            <v>0.1</v>
          </cell>
          <cell r="Z598">
            <v>0.2</v>
          </cell>
          <cell r="AA598">
            <v>0.1</v>
          </cell>
          <cell r="AB598">
            <v>0.2</v>
          </cell>
          <cell r="AC598">
            <v>0.1</v>
          </cell>
          <cell r="AD598">
            <v>0.2</v>
          </cell>
          <cell r="AE598">
            <v>0.1</v>
          </cell>
          <cell r="AF598">
            <v>0.2</v>
          </cell>
          <cell r="AG598">
            <v>0.1</v>
          </cell>
          <cell r="AH598">
            <v>0.2</v>
          </cell>
          <cell r="AI598">
            <v>0.1</v>
          </cell>
          <cell r="AJ598">
            <v>0.2</v>
          </cell>
          <cell r="AK598">
            <v>0.1</v>
          </cell>
          <cell r="AL598">
            <v>0.2</v>
          </cell>
          <cell r="AM598">
            <v>0.1</v>
          </cell>
          <cell r="AN598">
            <v>0.2</v>
          </cell>
          <cell r="AO598">
            <v>0.1</v>
          </cell>
          <cell r="AP598">
            <v>0.2</v>
          </cell>
          <cell r="AQ598">
            <v>0.1</v>
          </cell>
          <cell r="AR598">
            <v>0.2</v>
          </cell>
          <cell r="AS598">
            <v>0.2</v>
          </cell>
          <cell r="AT598">
            <v>0.1</v>
          </cell>
          <cell r="AU598">
            <v>0.2</v>
          </cell>
          <cell r="AV598">
            <v>0.1</v>
          </cell>
          <cell r="AW598">
            <v>0.2</v>
          </cell>
          <cell r="AX598">
            <v>0.2</v>
          </cell>
          <cell r="AY598">
            <v>0.1</v>
          </cell>
          <cell r="AZ598">
            <v>0.2</v>
          </cell>
          <cell r="BA598">
            <v>0.2</v>
          </cell>
          <cell r="BB598">
            <v>0.1</v>
          </cell>
          <cell r="BC598">
            <v>0.2</v>
          </cell>
          <cell r="BD598">
            <v>0.1</v>
          </cell>
          <cell r="BE598">
            <v>0.28363636363636369</v>
          </cell>
          <cell r="BF598">
            <v>1.9070739032247999E-2</v>
          </cell>
          <cell r="BG598">
            <v>0.2</v>
          </cell>
          <cell r="BH598">
            <v>0.2</v>
          </cell>
          <cell r="BI598">
            <v>0.2</v>
          </cell>
          <cell r="BS598">
            <v>0.2</v>
          </cell>
          <cell r="BT598">
            <v>0.2</v>
          </cell>
          <cell r="BU598">
            <v>0.31050000000000011</v>
          </cell>
          <cell r="BV598">
            <v>0.54033333333333333</v>
          </cell>
          <cell r="BW598">
            <v>0.3</v>
          </cell>
        </row>
        <row r="599">
          <cell r="A599">
            <v>592</v>
          </cell>
          <cell r="B599">
            <v>0</v>
          </cell>
          <cell r="C599">
            <v>1</v>
          </cell>
          <cell r="D599">
            <v>0.1</v>
          </cell>
          <cell r="E599">
            <v>0.2</v>
          </cell>
          <cell r="F599">
            <v>0.1</v>
          </cell>
          <cell r="G599">
            <v>0.05</v>
          </cell>
          <cell r="H599">
            <v>0.1</v>
          </cell>
          <cell r="I599">
            <v>0.2</v>
          </cell>
          <cell r="J599">
            <v>0</v>
          </cell>
          <cell r="K599">
            <v>5.0000000000000155E-2</v>
          </cell>
          <cell r="L599">
            <v>0.1</v>
          </cell>
          <cell r="M599">
            <v>0.1</v>
          </cell>
          <cell r="N599">
            <v>0.2</v>
          </cell>
          <cell r="O599">
            <v>0.05</v>
          </cell>
          <cell r="P599">
            <v>0.1</v>
          </cell>
          <cell r="Q599">
            <v>0.2</v>
          </cell>
          <cell r="R599">
            <v>0.1</v>
          </cell>
          <cell r="S599">
            <v>0.2</v>
          </cell>
          <cell r="T599">
            <v>0.1</v>
          </cell>
          <cell r="U599">
            <v>0.1</v>
          </cell>
          <cell r="V599">
            <v>0.2</v>
          </cell>
          <cell r="W599">
            <v>0.1</v>
          </cell>
          <cell r="X599">
            <v>0.2</v>
          </cell>
          <cell r="Y599">
            <v>0.1</v>
          </cell>
          <cell r="Z599">
            <v>0.2</v>
          </cell>
          <cell r="AA599">
            <v>0.1</v>
          </cell>
          <cell r="AB599">
            <v>0.2</v>
          </cell>
          <cell r="AC599">
            <v>0.1</v>
          </cell>
          <cell r="AD599">
            <v>0.2</v>
          </cell>
          <cell r="AE599">
            <v>0.1</v>
          </cell>
          <cell r="AF599">
            <v>0.2</v>
          </cell>
          <cell r="AG599">
            <v>0.1</v>
          </cell>
          <cell r="AH599">
            <v>0.2</v>
          </cell>
          <cell r="AI599">
            <v>0.1</v>
          </cell>
          <cell r="AJ599">
            <v>0.2</v>
          </cell>
          <cell r="AK599">
            <v>0.1</v>
          </cell>
          <cell r="AL599">
            <v>0.2</v>
          </cell>
          <cell r="AM599">
            <v>0.1</v>
          </cell>
          <cell r="AN599">
            <v>0.2</v>
          </cell>
          <cell r="AO599">
            <v>0.1</v>
          </cell>
          <cell r="AP599">
            <v>0.2</v>
          </cell>
          <cell r="AQ599">
            <v>0.1</v>
          </cell>
          <cell r="AR599">
            <v>0.2</v>
          </cell>
          <cell r="AS599">
            <v>0.2</v>
          </cell>
          <cell r="AT599">
            <v>0.1</v>
          </cell>
          <cell r="AU599">
            <v>0.2</v>
          </cell>
          <cell r="AV599">
            <v>0.1</v>
          </cell>
          <cell r="AW599">
            <v>0.2</v>
          </cell>
          <cell r="AX599">
            <v>0.2</v>
          </cell>
          <cell r="AY599">
            <v>0.1</v>
          </cell>
          <cell r="AZ599">
            <v>0.2</v>
          </cell>
          <cell r="BA599">
            <v>0.2</v>
          </cell>
          <cell r="BB599">
            <v>0.1</v>
          </cell>
          <cell r="BC599">
            <v>0.2</v>
          </cell>
          <cell r="BD599">
            <v>0.1</v>
          </cell>
          <cell r="BE599">
            <v>0.28242424242424247</v>
          </cell>
          <cell r="BF599">
            <v>1.9070739032247999E-2</v>
          </cell>
          <cell r="BG599">
            <v>0.2</v>
          </cell>
          <cell r="BH599">
            <v>0.2</v>
          </cell>
          <cell r="BI599">
            <v>0.2</v>
          </cell>
          <cell r="BS599">
            <v>0.2</v>
          </cell>
          <cell r="BT599">
            <v>0.2</v>
          </cell>
          <cell r="BU599">
            <v>0.30933333333333346</v>
          </cell>
          <cell r="BV599">
            <v>0.53955555555555557</v>
          </cell>
          <cell r="BW599">
            <v>0.3</v>
          </cell>
        </row>
        <row r="600">
          <cell r="A600">
            <v>593</v>
          </cell>
          <cell r="B600">
            <v>0</v>
          </cell>
          <cell r="C600">
            <v>1</v>
          </cell>
          <cell r="D600">
            <v>0.1</v>
          </cell>
          <cell r="E600">
            <v>0.2</v>
          </cell>
          <cell r="F600">
            <v>0.1</v>
          </cell>
          <cell r="G600">
            <v>0.05</v>
          </cell>
          <cell r="H600">
            <v>0.1</v>
          </cell>
          <cell r="I600">
            <v>0.2</v>
          </cell>
          <cell r="J600">
            <v>0</v>
          </cell>
          <cell r="K600">
            <v>5.0000000000000155E-2</v>
          </cell>
          <cell r="L600">
            <v>0.1</v>
          </cell>
          <cell r="M600">
            <v>0.1</v>
          </cell>
          <cell r="N600">
            <v>0.2</v>
          </cell>
          <cell r="O600">
            <v>0.05</v>
          </cell>
          <cell r="P600">
            <v>0.1</v>
          </cell>
          <cell r="Q600">
            <v>0.2</v>
          </cell>
          <cell r="R600">
            <v>0.1</v>
          </cell>
          <cell r="S600">
            <v>0.2</v>
          </cell>
          <cell r="T600">
            <v>0.1</v>
          </cell>
          <cell r="U600">
            <v>0.1</v>
          </cell>
          <cell r="V600">
            <v>0.2</v>
          </cell>
          <cell r="W600">
            <v>0.1</v>
          </cell>
          <cell r="X600">
            <v>0.2</v>
          </cell>
          <cell r="Y600">
            <v>0.1</v>
          </cell>
          <cell r="Z600">
            <v>0.2</v>
          </cell>
          <cell r="AA600">
            <v>0.1</v>
          </cell>
          <cell r="AB600">
            <v>0.2</v>
          </cell>
          <cell r="AC600">
            <v>0.1</v>
          </cell>
          <cell r="AD600">
            <v>0.2</v>
          </cell>
          <cell r="AE600">
            <v>0.1</v>
          </cell>
          <cell r="AF600">
            <v>0.2</v>
          </cell>
          <cell r="AG600">
            <v>0.1</v>
          </cell>
          <cell r="AH600">
            <v>0.2</v>
          </cell>
          <cell r="AI600">
            <v>0.1</v>
          </cell>
          <cell r="AJ600">
            <v>0.2</v>
          </cell>
          <cell r="AK600">
            <v>0.1</v>
          </cell>
          <cell r="AL600">
            <v>0.2</v>
          </cell>
          <cell r="AM600">
            <v>0.1</v>
          </cell>
          <cell r="AN600">
            <v>0.2</v>
          </cell>
          <cell r="AO600">
            <v>0.1</v>
          </cell>
          <cell r="AP600">
            <v>0.2</v>
          </cell>
          <cell r="AQ600">
            <v>0.1</v>
          </cell>
          <cell r="AR600">
            <v>0.2</v>
          </cell>
          <cell r="AS600">
            <v>0.2</v>
          </cell>
          <cell r="AT600">
            <v>0.1</v>
          </cell>
          <cell r="AU600">
            <v>0.2</v>
          </cell>
          <cell r="AV600">
            <v>0.1</v>
          </cell>
          <cell r="AW600">
            <v>0.2</v>
          </cell>
          <cell r="AX600">
            <v>0.2</v>
          </cell>
          <cell r="AY600">
            <v>0.1</v>
          </cell>
          <cell r="AZ600">
            <v>0.2</v>
          </cell>
          <cell r="BA600">
            <v>0.2</v>
          </cell>
          <cell r="BB600">
            <v>0.1</v>
          </cell>
          <cell r="BC600">
            <v>0.2</v>
          </cell>
          <cell r="BD600">
            <v>0.1</v>
          </cell>
          <cell r="BE600">
            <v>0.28121212121212125</v>
          </cell>
          <cell r="BF600">
            <v>1.9070739032247999E-2</v>
          </cell>
          <cell r="BG600">
            <v>0.2</v>
          </cell>
          <cell r="BH600">
            <v>0.2</v>
          </cell>
          <cell r="BI600">
            <v>0.2</v>
          </cell>
          <cell r="BS600">
            <v>0.2</v>
          </cell>
          <cell r="BT600">
            <v>0.2</v>
          </cell>
          <cell r="BU600">
            <v>0.3081666666666667</v>
          </cell>
          <cell r="BV600">
            <v>0.5387777777777778</v>
          </cell>
          <cell r="BW600">
            <v>0.3</v>
          </cell>
        </row>
        <row r="601">
          <cell r="A601">
            <v>594</v>
          </cell>
          <cell r="B601">
            <v>0</v>
          </cell>
          <cell r="C601">
            <v>1</v>
          </cell>
          <cell r="D601">
            <v>0.1</v>
          </cell>
          <cell r="E601">
            <v>0.2</v>
          </cell>
          <cell r="F601">
            <v>0.1</v>
          </cell>
          <cell r="G601">
            <v>0.05</v>
          </cell>
          <cell r="H601">
            <v>0.1</v>
          </cell>
          <cell r="I601">
            <v>0.2</v>
          </cell>
          <cell r="J601">
            <v>0</v>
          </cell>
          <cell r="K601">
            <v>5.0000000000000155E-2</v>
          </cell>
          <cell r="L601">
            <v>0.1</v>
          </cell>
          <cell r="M601">
            <v>0.1</v>
          </cell>
          <cell r="N601">
            <v>0.2</v>
          </cell>
          <cell r="O601">
            <v>0.05</v>
          </cell>
          <cell r="P601">
            <v>0.1</v>
          </cell>
          <cell r="Q601">
            <v>0.2</v>
          </cell>
          <cell r="R601">
            <v>0.1</v>
          </cell>
          <cell r="S601">
            <v>0.2</v>
          </cell>
          <cell r="T601">
            <v>0.1</v>
          </cell>
          <cell r="U601">
            <v>0.1</v>
          </cell>
          <cell r="V601">
            <v>0.2</v>
          </cell>
          <cell r="W601">
            <v>0.1</v>
          </cell>
          <cell r="X601">
            <v>0.2</v>
          </cell>
          <cell r="Y601">
            <v>0.1</v>
          </cell>
          <cell r="Z601">
            <v>0.2</v>
          </cell>
          <cell r="AA601">
            <v>0.1</v>
          </cell>
          <cell r="AB601">
            <v>0.2</v>
          </cell>
          <cell r="AC601">
            <v>0.1</v>
          </cell>
          <cell r="AD601">
            <v>0.2</v>
          </cell>
          <cell r="AE601">
            <v>0.1</v>
          </cell>
          <cell r="AF601">
            <v>0.2</v>
          </cell>
          <cell r="AG601">
            <v>0.1</v>
          </cell>
          <cell r="AH601">
            <v>0.2</v>
          </cell>
          <cell r="AI601">
            <v>0.1</v>
          </cell>
          <cell r="AJ601">
            <v>0.2</v>
          </cell>
          <cell r="AK601">
            <v>0.1</v>
          </cell>
          <cell r="AL601">
            <v>0.2</v>
          </cell>
          <cell r="AM601">
            <v>0.1</v>
          </cell>
          <cell r="AN601">
            <v>0.2</v>
          </cell>
          <cell r="AO601">
            <v>0.1</v>
          </cell>
          <cell r="AP601">
            <v>0.2</v>
          </cell>
          <cell r="AQ601">
            <v>0.1</v>
          </cell>
          <cell r="AR601">
            <v>0.2</v>
          </cell>
          <cell r="AS601">
            <v>0.2</v>
          </cell>
          <cell r="AT601">
            <v>0.1</v>
          </cell>
          <cell r="AU601">
            <v>0.2</v>
          </cell>
          <cell r="AV601">
            <v>0.1</v>
          </cell>
          <cell r="AW601">
            <v>0.2</v>
          </cell>
          <cell r="AX601">
            <v>0.2</v>
          </cell>
          <cell r="AY601">
            <v>0.1</v>
          </cell>
          <cell r="AZ601">
            <v>0.2</v>
          </cell>
          <cell r="BA601">
            <v>0.2</v>
          </cell>
          <cell r="BB601">
            <v>0.1</v>
          </cell>
          <cell r="BC601">
            <v>0.2</v>
          </cell>
          <cell r="BD601">
            <v>0.1</v>
          </cell>
          <cell r="BE601">
            <v>0.28000000000000003</v>
          </cell>
          <cell r="BF601">
            <v>1.9070739032247999E-2</v>
          </cell>
          <cell r="BG601">
            <v>0.2</v>
          </cell>
          <cell r="BH601">
            <v>0.2</v>
          </cell>
          <cell r="BI601">
            <v>0.2</v>
          </cell>
          <cell r="BS601">
            <v>0.2</v>
          </cell>
          <cell r="BT601">
            <v>0.2</v>
          </cell>
          <cell r="BU601">
            <v>0.30700000000000005</v>
          </cell>
          <cell r="BV601">
            <v>0.53800000000000003</v>
          </cell>
          <cell r="BW601">
            <v>0.3</v>
          </cell>
        </row>
        <row r="602">
          <cell r="A602">
            <v>595</v>
          </cell>
          <cell r="B602">
            <v>0</v>
          </cell>
          <cell r="C602">
            <v>1</v>
          </cell>
          <cell r="D602">
            <v>0.1</v>
          </cell>
          <cell r="E602">
            <v>0.2</v>
          </cell>
          <cell r="F602">
            <v>0.1</v>
          </cell>
          <cell r="G602">
            <v>0.05</v>
          </cell>
          <cell r="H602">
            <v>0.1</v>
          </cell>
          <cell r="I602">
            <v>0.2</v>
          </cell>
          <cell r="J602">
            <v>0</v>
          </cell>
          <cell r="K602">
            <v>5.0000000000000155E-2</v>
          </cell>
          <cell r="L602">
            <v>0.1</v>
          </cell>
          <cell r="M602">
            <v>0.1</v>
          </cell>
          <cell r="N602">
            <v>0.2</v>
          </cell>
          <cell r="O602">
            <v>0.05</v>
          </cell>
          <cell r="P602">
            <v>0.1</v>
          </cell>
          <cell r="Q602">
            <v>0.2</v>
          </cell>
          <cell r="R602">
            <v>0.1</v>
          </cell>
          <cell r="S602">
            <v>0.2</v>
          </cell>
          <cell r="T602">
            <v>0.1</v>
          </cell>
          <cell r="U602">
            <v>0.1</v>
          </cell>
          <cell r="V602">
            <v>0.2</v>
          </cell>
          <cell r="W602">
            <v>0.1</v>
          </cell>
          <cell r="X602">
            <v>0.2</v>
          </cell>
          <cell r="Y602">
            <v>0.1</v>
          </cell>
          <cell r="Z602">
            <v>0.2</v>
          </cell>
          <cell r="AA602">
            <v>0.1</v>
          </cell>
          <cell r="AB602">
            <v>0.2</v>
          </cell>
          <cell r="AC602">
            <v>0.1</v>
          </cell>
          <cell r="AD602">
            <v>0.2</v>
          </cell>
          <cell r="AE602">
            <v>0.1</v>
          </cell>
          <cell r="AF602">
            <v>0.2</v>
          </cell>
          <cell r="AG602">
            <v>0.1</v>
          </cell>
          <cell r="AH602">
            <v>0.2</v>
          </cell>
          <cell r="AI602">
            <v>0.1</v>
          </cell>
          <cell r="AJ602">
            <v>0.2</v>
          </cell>
          <cell r="AK602">
            <v>0.1</v>
          </cell>
          <cell r="AL602">
            <v>0.2</v>
          </cell>
          <cell r="AM602">
            <v>0.1</v>
          </cell>
          <cell r="AN602">
            <v>0.2</v>
          </cell>
          <cell r="AO602">
            <v>0.1</v>
          </cell>
          <cell r="AP602">
            <v>0.2</v>
          </cell>
          <cell r="AQ602">
            <v>0.1</v>
          </cell>
          <cell r="AR602">
            <v>0.2</v>
          </cell>
          <cell r="AS602">
            <v>0.2</v>
          </cell>
          <cell r="AT602">
            <v>0.1</v>
          </cell>
          <cell r="AU602">
            <v>0.2</v>
          </cell>
          <cell r="AV602">
            <v>0.1</v>
          </cell>
          <cell r="AW602">
            <v>0.2</v>
          </cell>
          <cell r="AX602">
            <v>0.2</v>
          </cell>
          <cell r="AY602">
            <v>0.1</v>
          </cell>
          <cell r="AZ602">
            <v>0.2</v>
          </cell>
          <cell r="BA602">
            <v>0.2</v>
          </cell>
          <cell r="BB602">
            <v>0.1</v>
          </cell>
          <cell r="BC602">
            <v>0.2</v>
          </cell>
          <cell r="BD602">
            <v>0.1</v>
          </cell>
          <cell r="BE602">
            <v>0.27878787878787881</v>
          </cell>
          <cell r="BF602">
            <v>1.9070739032247999E-2</v>
          </cell>
          <cell r="BG602">
            <v>0.2</v>
          </cell>
          <cell r="BH602">
            <v>0.2</v>
          </cell>
          <cell r="BI602">
            <v>0.2</v>
          </cell>
          <cell r="BS602">
            <v>0.2</v>
          </cell>
          <cell r="BT602">
            <v>0.2</v>
          </cell>
          <cell r="BU602">
            <v>0.3058333333333334</v>
          </cell>
          <cell r="BV602">
            <v>0.53722222222222227</v>
          </cell>
          <cell r="BW602">
            <v>0.3</v>
          </cell>
        </row>
        <row r="603">
          <cell r="A603">
            <v>596</v>
          </cell>
          <cell r="B603">
            <v>0</v>
          </cell>
          <cell r="C603">
            <v>1</v>
          </cell>
          <cell r="D603">
            <v>0.1</v>
          </cell>
          <cell r="E603">
            <v>0.2</v>
          </cell>
          <cell r="F603">
            <v>0.1</v>
          </cell>
          <cell r="G603">
            <v>0.05</v>
          </cell>
          <cell r="H603">
            <v>0.1</v>
          </cell>
          <cell r="I603">
            <v>0.2</v>
          </cell>
          <cell r="J603">
            <v>0</v>
          </cell>
          <cell r="K603">
            <v>5.0000000000000155E-2</v>
          </cell>
          <cell r="L603">
            <v>0.1</v>
          </cell>
          <cell r="M603">
            <v>0.1</v>
          </cell>
          <cell r="N603">
            <v>0.2</v>
          </cell>
          <cell r="O603">
            <v>0.05</v>
          </cell>
          <cell r="P603">
            <v>0.1</v>
          </cell>
          <cell r="Q603">
            <v>0.2</v>
          </cell>
          <cell r="R603">
            <v>0.1</v>
          </cell>
          <cell r="S603">
            <v>0.2</v>
          </cell>
          <cell r="T603">
            <v>0.1</v>
          </cell>
          <cell r="U603">
            <v>0.1</v>
          </cell>
          <cell r="V603">
            <v>0.2</v>
          </cell>
          <cell r="W603">
            <v>0.1</v>
          </cell>
          <cell r="X603">
            <v>0.2</v>
          </cell>
          <cell r="Y603">
            <v>0.1</v>
          </cell>
          <cell r="Z603">
            <v>0.2</v>
          </cell>
          <cell r="AA603">
            <v>0.1</v>
          </cell>
          <cell r="AB603">
            <v>0.2</v>
          </cell>
          <cell r="AC603">
            <v>0.1</v>
          </cell>
          <cell r="AD603">
            <v>0.2</v>
          </cell>
          <cell r="AE603">
            <v>0.1</v>
          </cell>
          <cell r="AF603">
            <v>0.2</v>
          </cell>
          <cell r="AG603">
            <v>0.1</v>
          </cell>
          <cell r="AH603">
            <v>0.2</v>
          </cell>
          <cell r="AI603">
            <v>0.1</v>
          </cell>
          <cell r="AJ603">
            <v>0.2</v>
          </cell>
          <cell r="AK603">
            <v>0.1</v>
          </cell>
          <cell r="AL603">
            <v>0.2</v>
          </cell>
          <cell r="AM603">
            <v>0.1</v>
          </cell>
          <cell r="AN603">
            <v>0.2</v>
          </cell>
          <cell r="AO603">
            <v>0.1</v>
          </cell>
          <cell r="AP603">
            <v>0.2</v>
          </cell>
          <cell r="AQ603">
            <v>0.1</v>
          </cell>
          <cell r="AR603">
            <v>0.2</v>
          </cell>
          <cell r="AS603">
            <v>0.2</v>
          </cell>
          <cell r="AT603">
            <v>0.1</v>
          </cell>
          <cell r="AU603">
            <v>0.2</v>
          </cell>
          <cell r="AV603">
            <v>0.1</v>
          </cell>
          <cell r="AW603">
            <v>0.2</v>
          </cell>
          <cell r="AX603">
            <v>0.2</v>
          </cell>
          <cell r="AY603">
            <v>0.1</v>
          </cell>
          <cell r="AZ603">
            <v>0.2</v>
          </cell>
          <cell r="BA603">
            <v>0.2</v>
          </cell>
          <cell r="BB603">
            <v>0.1</v>
          </cell>
          <cell r="BC603">
            <v>0.2</v>
          </cell>
          <cell r="BD603">
            <v>0.1</v>
          </cell>
          <cell r="BE603">
            <v>0.27757575757575759</v>
          </cell>
          <cell r="BF603">
            <v>1.9070739032247999E-2</v>
          </cell>
          <cell r="BG603">
            <v>0.2</v>
          </cell>
          <cell r="BH603">
            <v>0.2</v>
          </cell>
          <cell r="BI603">
            <v>0.2</v>
          </cell>
          <cell r="BS603">
            <v>0.2</v>
          </cell>
          <cell r="BT603">
            <v>0.2</v>
          </cell>
          <cell r="BU603">
            <v>0.30466666666666675</v>
          </cell>
          <cell r="BV603">
            <v>0.5364444444444445</v>
          </cell>
          <cell r="BW603">
            <v>0.3</v>
          </cell>
        </row>
        <row r="604">
          <cell r="A604">
            <v>597</v>
          </cell>
          <cell r="B604">
            <v>0</v>
          </cell>
          <cell r="C604">
            <v>1</v>
          </cell>
          <cell r="D604">
            <v>0.1</v>
          </cell>
          <cell r="E604">
            <v>0.2</v>
          </cell>
          <cell r="F604">
            <v>0.1</v>
          </cell>
          <cell r="G604">
            <v>0.05</v>
          </cell>
          <cell r="H604">
            <v>0.1</v>
          </cell>
          <cell r="I604">
            <v>0.2</v>
          </cell>
          <cell r="J604">
            <v>0</v>
          </cell>
          <cell r="K604">
            <v>5.0000000000000155E-2</v>
          </cell>
          <cell r="L604">
            <v>0.1</v>
          </cell>
          <cell r="M604">
            <v>0.1</v>
          </cell>
          <cell r="N604">
            <v>0.2</v>
          </cell>
          <cell r="O604">
            <v>0.05</v>
          </cell>
          <cell r="P604">
            <v>0.1</v>
          </cell>
          <cell r="Q604">
            <v>0.2</v>
          </cell>
          <cell r="R604">
            <v>0.1</v>
          </cell>
          <cell r="S604">
            <v>0.2</v>
          </cell>
          <cell r="T604">
            <v>0.1</v>
          </cell>
          <cell r="U604">
            <v>0.1</v>
          </cell>
          <cell r="V604">
            <v>0.2</v>
          </cell>
          <cell r="W604">
            <v>0.1</v>
          </cell>
          <cell r="X604">
            <v>0.2</v>
          </cell>
          <cell r="Y604">
            <v>0.1</v>
          </cell>
          <cell r="Z604">
            <v>0.2</v>
          </cell>
          <cell r="AA604">
            <v>0.1</v>
          </cell>
          <cell r="AB604">
            <v>0.2</v>
          </cell>
          <cell r="AC604">
            <v>0.1</v>
          </cell>
          <cell r="AD604">
            <v>0.2</v>
          </cell>
          <cell r="AE604">
            <v>0.1</v>
          </cell>
          <cell r="AF604">
            <v>0.2</v>
          </cell>
          <cell r="AG604">
            <v>0.1</v>
          </cell>
          <cell r="AH604">
            <v>0.2</v>
          </cell>
          <cell r="AI604">
            <v>0.1</v>
          </cell>
          <cell r="AJ604">
            <v>0.2</v>
          </cell>
          <cell r="AK604">
            <v>0.1</v>
          </cell>
          <cell r="AL604">
            <v>0.2</v>
          </cell>
          <cell r="AM604">
            <v>0.1</v>
          </cell>
          <cell r="AN604">
            <v>0.2</v>
          </cell>
          <cell r="AO604">
            <v>0.1</v>
          </cell>
          <cell r="AP604">
            <v>0.2</v>
          </cell>
          <cell r="AQ604">
            <v>0.1</v>
          </cell>
          <cell r="AR604">
            <v>0.2</v>
          </cell>
          <cell r="AS604">
            <v>0.2</v>
          </cell>
          <cell r="AT604">
            <v>0.1</v>
          </cell>
          <cell r="AU604">
            <v>0.2</v>
          </cell>
          <cell r="AV604">
            <v>0.1</v>
          </cell>
          <cell r="AW604">
            <v>0.2</v>
          </cell>
          <cell r="AX604">
            <v>0.2</v>
          </cell>
          <cell r="AY604">
            <v>0.1</v>
          </cell>
          <cell r="AZ604">
            <v>0.2</v>
          </cell>
          <cell r="BA604">
            <v>0.2</v>
          </cell>
          <cell r="BB604">
            <v>0.1</v>
          </cell>
          <cell r="BC604">
            <v>0.2</v>
          </cell>
          <cell r="BD604">
            <v>0.1</v>
          </cell>
          <cell r="BE604">
            <v>0.27636363636363637</v>
          </cell>
          <cell r="BF604">
            <v>1.9070739032247999E-2</v>
          </cell>
          <cell r="BG604">
            <v>0.2</v>
          </cell>
          <cell r="BH604">
            <v>0.2</v>
          </cell>
          <cell r="BI604">
            <v>0.2</v>
          </cell>
          <cell r="BS604">
            <v>0.2</v>
          </cell>
          <cell r="BT604">
            <v>0.2</v>
          </cell>
          <cell r="BU604">
            <v>0.3035000000000001</v>
          </cell>
          <cell r="BV604">
            <v>0.53566666666666674</v>
          </cell>
          <cell r="BW604">
            <v>0.3</v>
          </cell>
        </row>
        <row r="605">
          <cell r="A605">
            <v>598</v>
          </cell>
          <cell r="B605">
            <v>0</v>
          </cell>
          <cell r="C605">
            <v>1</v>
          </cell>
          <cell r="D605">
            <v>0.1</v>
          </cell>
          <cell r="E605">
            <v>0.2</v>
          </cell>
          <cell r="F605">
            <v>0.1</v>
          </cell>
          <cell r="G605">
            <v>0.05</v>
          </cell>
          <cell r="H605">
            <v>0.1</v>
          </cell>
          <cell r="I605">
            <v>0.2</v>
          </cell>
          <cell r="J605">
            <v>0</v>
          </cell>
          <cell r="K605">
            <v>5.0000000000000155E-2</v>
          </cell>
          <cell r="L605">
            <v>0.1</v>
          </cell>
          <cell r="M605">
            <v>0.1</v>
          </cell>
          <cell r="N605">
            <v>0.2</v>
          </cell>
          <cell r="O605">
            <v>0.05</v>
          </cell>
          <cell r="P605">
            <v>0.1</v>
          </cell>
          <cell r="Q605">
            <v>0.2</v>
          </cell>
          <cell r="R605">
            <v>0.1</v>
          </cell>
          <cell r="S605">
            <v>0.2</v>
          </cell>
          <cell r="T605">
            <v>0.1</v>
          </cell>
          <cell r="U605">
            <v>0.1</v>
          </cell>
          <cell r="V605">
            <v>0.2</v>
          </cell>
          <cell r="W605">
            <v>0.1</v>
          </cell>
          <cell r="X605">
            <v>0.2</v>
          </cell>
          <cell r="Y605">
            <v>0.1</v>
          </cell>
          <cell r="Z605">
            <v>0.2</v>
          </cell>
          <cell r="AA605">
            <v>0.1</v>
          </cell>
          <cell r="AB605">
            <v>0.2</v>
          </cell>
          <cell r="AC605">
            <v>0.1</v>
          </cell>
          <cell r="AD605">
            <v>0.2</v>
          </cell>
          <cell r="AE605">
            <v>0.1</v>
          </cell>
          <cell r="AF605">
            <v>0.2</v>
          </cell>
          <cell r="AG605">
            <v>0.1</v>
          </cell>
          <cell r="AH605">
            <v>0.2</v>
          </cell>
          <cell r="AI605">
            <v>0.1</v>
          </cell>
          <cell r="AJ605">
            <v>0.2</v>
          </cell>
          <cell r="AK605">
            <v>0.1</v>
          </cell>
          <cell r="AL605">
            <v>0.2</v>
          </cell>
          <cell r="AM605">
            <v>0.1</v>
          </cell>
          <cell r="AN605">
            <v>0.2</v>
          </cell>
          <cell r="AO605">
            <v>0.1</v>
          </cell>
          <cell r="AP605">
            <v>0.2</v>
          </cell>
          <cell r="AQ605">
            <v>0.1</v>
          </cell>
          <cell r="AR605">
            <v>0.2</v>
          </cell>
          <cell r="AS605">
            <v>0.2</v>
          </cell>
          <cell r="AT605">
            <v>0.1</v>
          </cell>
          <cell r="AU605">
            <v>0.2</v>
          </cell>
          <cell r="AV605">
            <v>0.1</v>
          </cell>
          <cell r="AW605">
            <v>0.2</v>
          </cell>
          <cell r="AX605">
            <v>0.2</v>
          </cell>
          <cell r="AY605">
            <v>0.1</v>
          </cell>
          <cell r="AZ605">
            <v>0.2</v>
          </cell>
          <cell r="BA605">
            <v>0.2</v>
          </cell>
          <cell r="BB605">
            <v>0.1</v>
          </cell>
          <cell r="BC605">
            <v>0.2</v>
          </cell>
          <cell r="BD605">
            <v>0.1</v>
          </cell>
          <cell r="BE605">
            <v>0.27515151515151515</v>
          </cell>
          <cell r="BF605">
            <v>1.9070739032247999E-2</v>
          </cell>
          <cell r="BG605">
            <v>0.2</v>
          </cell>
          <cell r="BH605">
            <v>0.2</v>
          </cell>
          <cell r="BI605">
            <v>0.2</v>
          </cell>
          <cell r="BS605">
            <v>0.2</v>
          </cell>
          <cell r="BT605">
            <v>0.2</v>
          </cell>
          <cell r="BU605">
            <v>0.30233333333333345</v>
          </cell>
          <cell r="BV605">
            <v>0.53488888888888897</v>
          </cell>
          <cell r="BW605">
            <v>0.3</v>
          </cell>
        </row>
        <row r="606">
          <cell r="A606">
            <v>599</v>
          </cell>
          <cell r="B606">
            <v>0</v>
          </cell>
          <cell r="C606">
            <v>1</v>
          </cell>
          <cell r="D606">
            <v>0.1</v>
          </cell>
          <cell r="E606">
            <v>0.2</v>
          </cell>
          <cell r="F606">
            <v>0.1</v>
          </cell>
          <cell r="G606">
            <v>0.05</v>
          </cell>
          <cell r="H606">
            <v>0.1</v>
          </cell>
          <cell r="I606">
            <v>0.2</v>
          </cell>
          <cell r="J606">
            <v>0</v>
          </cell>
          <cell r="K606">
            <v>5.0000000000000155E-2</v>
          </cell>
          <cell r="L606">
            <v>0.1</v>
          </cell>
          <cell r="M606">
            <v>0.1</v>
          </cell>
          <cell r="N606">
            <v>0.2</v>
          </cell>
          <cell r="O606">
            <v>0.05</v>
          </cell>
          <cell r="P606">
            <v>0.1</v>
          </cell>
          <cell r="Q606">
            <v>0.2</v>
          </cell>
          <cell r="R606">
            <v>0.1</v>
          </cell>
          <cell r="S606">
            <v>0.2</v>
          </cell>
          <cell r="T606">
            <v>0.1</v>
          </cell>
          <cell r="U606">
            <v>0.1</v>
          </cell>
          <cell r="V606">
            <v>0.2</v>
          </cell>
          <cell r="W606">
            <v>0.1</v>
          </cell>
          <cell r="X606">
            <v>0.2</v>
          </cell>
          <cell r="Y606">
            <v>0.1</v>
          </cell>
          <cell r="Z606">
            <v>0.2</v>
          </cell>
          <cell r="AA606">
            <v>0.1</v>
          </cell>
          <cell r="AB606">
            <v>0.2</v>
          </cell>
          <cell r="AC606">
            <v>0.1</v>
          </cell>
          <cell r="AD606">
            <v>0.2</v>
          </cell>
          <cell r="AE606">
            <v>0.1</v>
          </cell>
          <cell r="AF606">
            <v>0.2</v>
          </cell>
          <cell r="AG606">
            <v>0.1</v>
          </cell>
          <cell r="AH606">
            <v>0.2</v>
          </cell>
          <cell r="AI606">
            <v>0.1</v>
          </cell>
          <cell r="AJ606">
            <v>0.2</v>
          </cell>
          <cell r="AK606">
            <v>0.1</v>
          </cell>
          <cell r="AL606">
            <v>0.2</v>
          </cell>
          <cell r="AM606">
            <v>0.1</v>
          </cell>
          <cell r="AN606">
            <v>0.2</v>
          </cell>
          <cell r="AO606">
            <v>0.1</v>
          </cell>
          <cell r="AP606">
            <v>0.2</v>
          </cell>
          <cell r="AQ606">
            <v>0.1</v>
          </cell>
          <cell r="AR606">
            <v>0.2</v>
          </cell>
          <cell r="AS606">
            <v>0.2</v>
          </cell>
          <cell r="AT606">
            <v>0.1</v>
          </cell>
          <cell r="AU606">
            <v>0.2</v>
          </cell>
          <cell r="AV606">
            <v>0.1</v>
          </cell>
          <cell r="AW606">
            <v>0.2</v>
          </cell>
          <cell r="AX606">
            <v>0.2</v>
          </cell>
          <cell r="AY606">
            <v>0.1</v>
          </cell>
          <cell r="AZ606">
            <v>0.2</v>
          </cell>
          <cell r="BA606">
            <v>0.2</v>
          </cell>
          <cell r="BB606">
            <v>0.1</v>
          </cell>
          <cell r="BC606">
            <v>0.2</v>
          </cell>
          <cell r="BD606">
            <v>0.1</v>
          </cell>
          <cell r="BE606">
            <v>0.27393939393939393</v>
          </cell>
          <cell r="BF606">
            <v>1.9070739032247999E-2</v>
          </cell>
          <cell r="BG606">
            <v>0.2</v>
          </cell>
          <cell r="BH606">
            <v>0.2</v>
          </cell>
          <cell r="BI606">
            <v>0.2</v>
          </cell>
          <cell r="BS606">
            <v>0.2</v>
          </cell>
          <cell r="BT606">
            <v>0.2</v>
          </cell>
          <cell r="BU606">
            <v>0.30116666666666669</v>
          </cell>
          <cell r="BV606">
            <v>0.5341111111111112</v>
          </cell>
          <cell r="BW606">
            <v>0.3</v>
          </cell>
        </row>
        <row r="607">
          <cell r="A607">
            <v>600</v>
          </cell>
          <cell r="B607">
            <v>0</v>
          </cell>
          <cell r="C607">
            <v>1</v>
          </cell>
          <cell r="D607">
            <v>0.1</v>
          </cell>
          <cell r="E607">
            <v>0.2</v>
          </cell>
          <cell r="F607">
            <v>0.1</v>
          </cell>
          <cell r="G607">
            <v>0.05</v>
          </cell>
          <cell r="H607">
            <v>0.1</v>
          </cell>
          <cell r="I607">
            <v>0.2</v>
          </cell>
          <cell r="J607">
            <v>0</v>
          </cell>
          <cell r="K607">
            <v>5.0000000000000155E-2</v>
          </cell>
          <cell r="L607">
            <v>0.1</v>
          </cell>
          <cell r="M607">
            <v>0.1</v>
          </cell>
          <cell r="N607">
            <v>0.2</v>
          </cell>
          <cell r="O607">
            <v>0.05</v>
          </cell>
          <cell r="P607">
            <v>0.1</v>
          </cell>
          <cell r="Q607">
            <v>0.2</v>
          </cell>
          <cell r="R607">
            <v>0.1</v>
          </cell>
          <cell r="S607">
            <v>0.2</v>
          </cell>
          <cell r="T607">
            <v>0.1</v>
          </cell>
          <cell r="U607">
            <v>0.1</v>
          </cell>
          <cell r="V607">
            <v>0.2</v>
          </cell>
          <cell r="W607">
            <v>0.1</v>
          </cell>
          <cell r="X607">
            <v>0.2</v>
          </cell>
          <cell r="Y607">
            <v>0.1</v>
          </cell>
          <cell r="Z607">
            <v>0.2</v>
          </cell>
          <cell r="AA607">
            <v>0.1</v>
          </cell>
          <cell r="AB607">
            <v>0.2</v>
          </cell>
          <cell r="AC607">
            <v>0.1</v>
          </cell>
          <cell r="AD607">
            <v>0.2</v>
          </cell>
          <cell r="AE607">
            <v>0.1</v>
          </cell>
          <cell r="AF607">
            <v>0.2</v>
          </cell>
          <cell r="AG607">
            <v>0.1</v>
          </cell>
          <cell r="AH607">
            <v>0.2</v>
          </cell>
          <cell r="AI607">
            <v>0.1</v>
          </cell>
          <cell r="AJ607">
            <v>0.2</v>
          </cell>
          <cell r="AK607">
            <v>0.1</v>
          </cell>
          <cell r="AL607">
            <v>0.2</v>
          </cell>
          <cell r="AM607">
            <v>0.1</v>
          </cell>
          <cell r="AN607">
            <v>0.2</v>
          </cell>
          <cell r="AO607">
            <v>0.1</v>
          </cell>
          <cell r="AP607">
            <v>0.2</v>
          </cell>
          <cell r="AQ607">
            <v>0.1</v>
          </cell>
          <cell r="AR607">
            <v>0.2</v>
          </cell>
          <cell r="AS607">
            <v>0.2</v>
          </cell>
          <cell r="AT607">
            <v>0.1</v>
          </cell>
          <cell r="AU607">
            <v>0.2</v>
          </cell>
          <cell r="AV607">
            <v>0.1</v>
          </cell>
          <cell r="AW607">
            <v>0.2</v>
          </cell>
          <cell r="AX607">
            <v>0.2</v>
          </cell>
          <cell r="AY607">
            <v>0.1</v>
          </cell>
          <cell r="AZ607">
            <v>0.2</v>
          </cell>
          <cell r="BA607">
            <v>0.2</v>
          </cell>
          <cell r="BB607">
            <v>0.1</v>
          </cell>
          <cell r="BC607">
            <v>0.2</v>
          </cell>
          <cell r="BD607">
            <v>0.1</v>
          </cell>
          <cell r="BE607">
            <v>0.27272727272727271</v>
          </cell>
          <cell r="BF607">
            <v>1.9070739032247999E-2</v>
          </cell>
          <cell r="BG607">
            <v>0.2</v>
          </cell>
          <cell r="BH607">
            <v>0.2</v>
          </cell>
          <cell r="BI607">
            <v>0.2</v>
          </cell>
          <cell r="BS607">
            <v>0.2</v>
          </cell>
          <cell r="BT607">
            <v>0.2</v>
          </cell>
          <cell r="BU607">
            <v>0.30000000000000004</v>
          </cell>
          <cell r="BV607">
            <v>0.53333333333333344</v>
          </cell>
          <cell r="BW607">
            <v>0.3</v>
          </cell>
        </row>
        <row r="608">
          <cell r="A608">
            <v>601</v>
          </cell>
          <cell r="Y608">
            <v>0.1</v>
          </cell>
          <cell r="AQ608">
            <v>0.1</v>
          </cell>
          <cell r="AZ608">
            <v>0.2</v>
          </cell>
          <cell r="BC608">
            <v>0.2</v>
          </cell>
          <cell r="BS608">
            <v>0.2</v>
          </cell>
          <cell r="BT608">
            <v>0.2</v>
          </cell>
          <cell r="BU608">
            <v>0.3</v>
          </cell>
          <cell r="BV608">
            <v>0.53255555555555556</v>
          </cell>
          <cell r="BW608">
            <v>0.3</v>
          </cell>
        </row>
        <row r="609">
          <cell r="A609">
            <v>602</v>
          </cell>
          <cell r="Y609">
            <v>0.1</v>
          </cell>
          <cell r="AQ609">
            <v>0.1</v>
          </cell>
          <cell r="AZ609">
            <v>0.2</v>
          </cell>
          <cell r="BC609">
            <v>0.2</v>
          </cell>
          <cell r="BS609">
            <v>0.2</v>
          </cell>
          <cell r="BT609">
            <v>0.2</v>
          </cell>
          <cell r="BU609">
            <v>0.3</v>
          </cell>
          <cell r="BV609">
            <v>0.53177777777777779</v>
          </cell>
          <cell r="BW609">
            <v>0.3</v>
          </cell>
        </row>
        <row r="610">
          <cell r="A610">
            <v>603</v>
          </cell>
          <cell r="Y610">
            <v>0.1</v>
          </cell>
          <cell r="AQ610">
            <v>0.1</v>
          </cell>
          <cell r="AZ610">
            <v>0.2</v>
          </cell>
          <cell r="BC610">
            <v>0.2</v>
          </cell>
          <cell r="BS610">
            <v>0.2</v>
          </cell>
          <cell r="BT610">
            <v>0.2</v>
          </cell>
          <cell r="BU610">
            <v>0.3</v>
          </cell>
          <cell r="BV610">
            <v>0.53100000000000003</v>
          </cell>
          <cell r="BW610">
            <v>0.3</v>
          </cell>
        </row>
        <row r="611">
          <cell r="A611">
            <v>604</v>
          </cell>
          <cell r="Y611">
            <v>0.1</v>
          </cell>
          <cell r="AQ611">
            <v>0.1</v>
          </cell>
          <cell r="AZ611">
            <v>0.2</v>
          </cell>
          <cell r="BC611">
            <v>0.2</v>
          </cell>
          <cell r="BS611">
            <v>0.2</v>
          </cell>
          <cell r="BT611">
            <v>0.2</v>
          </cell>
          <cell r="BU611">
            <v>0.3</v>
          </cell>
          <cell r="BV611">
            <v>0.53022222222222226</v>
          </cell>
          <cell r="BW611">
            <v>0.3</v>
          </cell>
        </row>
        <row r="612">
          <cell r="A612">
            <v>605</v>
          </cell>
          <cell r="Y612">
            <v>0.1</v>
          </cell>
          <cell r="AQ612">
            <v>0.1</v>
          </cell>
          <cell r="AZ612">
            <v>0.2</v>
          </cell>
          <cell r="BC612">
            <v>0.2</v>
          </cell>
          <cell r="BS612">
            <v>0.2</v>
          </cell>
          <cell r="BT612">
            <v>0.2</v>
          </cell>
          <cell r="BU612">
            <v>0.3</v>
          </cell>
          <cell r="BV612">
            <v>0.5294444444444445</v>
          </cell>
          <cell r="BW612">
            <v>0.3</v>
          </cell>
        </row>
        <row r="613">
          <cell r="A613">
            <v>606</v>
          </cell>
          <cell r="Y613">
            <v>0.1</v>
          </cell>
          <cell r="AQ613">
            <v>0.1</v>
          </cell>
          <cell r="AZ613">
            <v>0.2</v>
          </cell>
          <cell r="BC613">
            <v>0.2</v>
          </cell>
          <cell r="BS613">
            <v>0.2</v>
          </cell>
          <cell r="BT613">
            <v>0.2</v>
          </cell>
          <cell r="BU613">
            <v>0.3</v>
          </cell>
          <cell r="BV613">
            <v>0.52866666666666662</v>
          </cell>
          <cell r="BW613">
            <v>0.3</v>
          </cell>
        </row>
        <row r="614">
          <cell r="A614">
            <v>607</v>
          </cell>
          <cell r="Y614">
            <v>0.1</v>
          </cell>
          <cell r="AQ614">
            <v>0.1</v>
          </cell>
          <cell r="AZ614">
            <v>0.2</v>
          </cell>
          <cell r="BC614">
            <v>0.2</v>
          </cell>
          <cell r="BS614">
            <v>0.2</v>
          </cell>
          <cell r="BT614">
            <v>0.2</v>
          </cell>
          <cell r="BU614">
            <v>0.3</v>
          </cell>
          <cell r="BV614">
            <v>0.52788888888888885</v>
          </cell>
          <cell r="BW614">
            <v>0.3</v>
          </cell>
        </row>
        <row r="615">
          <cell r="A615">
            <v>608</v>
          </cell>
          <cell r="Y615">
            <v>0.1</v>
          </cell>
          <cell r="AQ615">
            <v>0.1</v>
          </cell>
          <cell r="AZ615">
            <v>0.2</v>
          </cell>
          <cell r="BC615">
            <v>0.2</v>
          </cell>
          <cell r="BS615">
            <v>0.2</v>
          </cell>
          <cell r="BT615">
            <v>0.2</v>
          </cell>
          <cell r="BU615">
            <v>0.3</v>
          </cell>
          <cell r="BV615">
            <v>0.52711111111111109</v>
          </cell>
          <cell r="BW615">
            <v>0.3</v>
          </cell>
        </row>
        <row r="616">
          <cell r="A616">
            <v>609</v>
          </cell>
          <cell r="Y616">
            <v>0.1</v>
          </cell>
          <cell r="AQ616">
            <v>0.1</v>
          </cell>
          <cell r="AZ616">
            <v>0.2</v>
          </cell>
          <cell r="BC616">
            <v>0.2</v>
          </cell>
          <cell r="BS616">
            <v>0.2</v>
          </cell>
          <cell r="BT616">
            <v>0.2</v>
          </cell>
          <cell r="BU616">
            <v>0.3</v>
          </cell>
          <cell r="BV616">
            <v>0.52633333333333332</v>
          </cell>
          <cell r="BW616">
            <v>0.3</v>
          </cell>
        </row>
        <row r="617">
          <cell r="A617">
            <v>610</v>
          </cell>
          <cell r="Y617">
            <v>0.1</v>
          </cell>
          <cell r="AQ617">
            <v>0.1</v>
          </cell>
          <cell r="AZ617">
            <v>0.2</v>
          </cell>
          <cell r="BC617">
            <v>0.2</v>
          </cell>
          <cell r="BS617">
            <v>0.2</v>
          </cell>
          <cell r="BT617">
            <v>0.2</v>
          </cell>
          <cell r="BU617">
            <v>0.3</v>
          </cell>
          <cell r="BV617">
            <v>0.52555555555555555</v>
          </cell>
          <cell r="BW617">
            <v>0.3</v>
          </cell>
        </row>
        <row r="618">
          <cell r="A618">
            <v>611</v>
          </cell>
          <cell r="Y618">
            <v>0.1</v>
          </cell>
          <cell r="AQ618">
            <v>0.1</v>
          </cell>
          <cell r="AZ618">
            <v>0.2</v>
          </cell>
          <cell r="BC618">
            <v>0.2</v>
          </cell>
          <cell r="BS618">
            <v>0.2</v>
          </cell>
          <cell r="BT618">
            <v>0.2</v>
          </cell>
          <cell r="BU618">
            <v>0.3</v>
          </cell>
          <cell r="BV618">
            <v>0.52477777777777779</v>
          </cell>
          <cell r="BW618">
            <v>0.3</v>
          </cell>
        </row>
        <row r="619">
          <cell r="A619">
            <v>612</v>
          </cell>
          <cell r="Y619">
            <v>0.1</v>
          </cell>
          <cell r="AQ619">
            <v>0.1</v>
          </cell>
          <cell r="AZ619">
            <v>0.2</v>
          </cell>
          <cell r="BC619">
            <v>0.2</v>
          </cell>
          <cell r="BS619">
            <v>0.2</v>
          </cell>
          <cell r="BT619">
            <v>0.2</v>
          </cell>
          <cell r="BU619">
            <v>0.3</v>
          </cell>
          <cell r="BV619">
            <v>0.52400000000000002</v>
          </cell>
          <cell r="BW619">
            <v>0.3</v>
          </cell>
        </row>
        <row r="620">
          <cell r="A620">
            <v>613</v>
          </cell>
          <cell r="Y620">
            <v>0.1</v>
          </cell>
          <cell r="AQ620">
            <v>0.1</v>
          </cell>
          <cell r="AZ620">
            <v>0.2</v>
          </cell>
          <cell r="BC620">
            <v>0.2</v>
          </cell>
          <cell r="BS620">
            <v>0.2</v>
          </cell>
          <cell r="BT620">
            <v>0.2</v>
          </cell>
          <cell r="BU620">
            <v>0.3</v>
          </cell>
          <cell r="BV620">
            <v>0.52322222222222226</v>
          </cell>
          <cell r="BW620">
            <v>0.3</v>
          </cell>
        </row>
        <row r="621">
          <cell r="A621">
            <v>614</v>
          </cell>
          <cell r="Y621">
            <v>0.1</v>
          </cell>
          <cell r="AQ621">
            <v>0.1</v>
          </cell>
          <cell r="AZ621">
            <v>0.2</v>
          </cell>
          <cell r="BC621">
            <v>0.2</v>
          </cell>
          <cell r="BS621">
            <v>0.2</v>
          </cell>
          <cell r="BT621">
            <v>0.2</v>
          </cell>
          <cell r="BU621">
            <v>0.3</v>
          </cell>
          <cell r="BV621">
            <v>0.52244444444444449</v>
          </cell>
          <cell r="BW621">
            <v>0.3</v>
          </cell>
        </row>
        <row r="622">
          <cell r="A622">
            <v>615</v>
          </cell>
          <cell r="Y622">
            <v>0.1</v>
          </cell>
          <cell r="AQ622">
            <v>0.1</v>
          </cell>
          <cell r="AZ622">
            <v>0.2</v>
          </cell>
          <cell r="BC622">
            <v>0.2</v>
          </cell>
          <cell r="BS622">
            <v>0.2</v>
          </cell>
          <cell r="BT622">
            <v>0.2</v>
          </cell>
          <cell r="BU622">
            <v>0.3</v>
          </cell>
          <cell r="BV622">
            <v>0.52166666666666672</v>
          </cell>
          <cell r="BW622">
            <v>0.3</v>
          </cell>
        </row>
        <row r="623">
          <cell r="A623">
            <v>616</v>
          </cell>
          <cell r="Y623">
            <v>0.1</v>
          </cell>
          <cell r="AQ623">
            <v>0.1</v>
          </cell>
          <cell r="AZ623">
            <v>0.2</v>
          </cell>
          <cell r="BC623">
            <v>0.2</v>
          </cell>
          <cell r="BS623">
            <v>0.2</v>
          </cell>
          <cell r="BT623">
            <v>0.2</v>
          </cell>
          <cell r="BU623">
            <v>0.3</v>
          </cell>
          <cell r="BV623">
            <v>0.52088888888888896</v>
          </cell>
          <cell r="BW623">
            <v>0.3</v>
          </cell>
        </row>
        <row r="624">
          <cell r="A624">
            <v>617</v>
          </cell>
          <cell r="Y624">
            <v>0.1</v>
          </cell>
          <cell r="AQ624">
            <v>0.1</v>
          </cell>
          <cell r="AZ624">
            <v>0.2</v>
          </cell>
          <cell r="BC624">
            <v>0.2</v>
          </cell>
          <cell r="BS624">
            <v>0.2</v>
          </cell>
          <cell r="BT624">
            <v>0.2</v>
          </cell>
          <cell r="BU624">
            <v>0.3</v>
          </cell>
          <cell r="BV624">
            <v>0.52011111111111119</v>
          </cell>
          <cell r="BW624">
            <v>0.3</v>
          </cell>
        </row>
        <row r="625">
          <cell r="A625">
            <v>618</v>
          </cell>
          <cell r="Y625">
            <v>0.1</v>
          </cell>
          <cell r="AQ625">
            <v>0.1</v>
          </cell>
          <cell r="AZ625">
            <v>0.2</v>
          </cell>
          <cell r="BC625">
            <v>0.2</v>
          </cell>
          <cell r="BS625">
            <v>0.2</v>
          </cell>
          <cell r="BT625">
            <v>0.2</v>
          </cell>
          <cell r="BU625">
            <v>0.3</v>
          </cell>
          <cell r="BV625">
            <v>0.51933333333333342</v>
          </cell>
          <cell r="BW625">
            <v>0.3</v>
          </cell>
        </row>
        <row r="626">
          <cell r="A626">
            <v>619</v>
          </cell>
          <cell r="Y626">
            <v>0.1</v>
          </cell>
          <cell r="AQ626">
            <v>0.1</v>
          </cell>
          <cell r="AZ626">
            <v>0.2</v>
          </cell>
          <cell r="BC626">
            <v>0.2</v>
          </cell>
          <cell r="BS626">
            <v>0.2</v>
          </cell>
          <cell r="BT626">
            <v>0.2</v>
          </cell>
          <cell r="BU626">
            <v>0.3</v>
          </cell>
          <cell r="BV626">
            <v>0.51855555555555566</v>
          </cell>
          <cell r="BW626">
            <v>0.3</v>
          </cell>
        </row>
        <row r="627">
          <cell r="A627">
            <v>620</v>
          </cell>
          <cell r="Y627">
            <v>0.1</v>
          </cell>
          <cell r="AQ627">
            <v>0.1</v>
          </cell>
          <cell r="AZ627">
            <v>0.2</v>
          </cell>
          <cell r="BC627">
            <v>0.2</v>
          </cell>
          <cell r="BS627">
            <v>0.2</v>
          </cell>
          <cell r="BT627">
            <v>0.2</v>
          </cell>
          <cell r="BU627">
            <v>0.3</v>
          </cell>
          <cell r="BV627">
            <v>0.51777777777777778</v>
          </cell>
          <cell r="BW627">
            <v>0.3</v>
          </cell>
        </row>
        <row r="628">
          <cell r="A628">
            <v>621</v>
          </cell>
          <cell r="Y628">
            <v>0.1</v>
          </cell>
          <cell r="AQ628">
            <v>0.1</v>
          </cell>
          <cell r="AZ628">
            <v>0.2</v>
          </cell>
          <cell r="BC628">
            <v>0.2</v>
          </cell>
          <cell r="BS628">
            <v>0.2</v>
          </cell>
          <cell r="BT628">
            <v>0.2</v>
          </cell>
          <cell r="BU628">
            <v>0.3</v>
          </cell>
          <cell r="BV628">
            <v>0.51700000000000002</v>
          </cell>
          <cell r="BW628">
            <v>0.3</v>
          </cell>
        </row>
        <row r="629">
          <cell r="A629">
            <v>622</v>
          </cell>
          <cell r="Y629">
            <v>0.1</v>
          </cell>
          <cell r="AQ629">
            <v>0.1</v>
          </cell>
          <cell r="AZ629">
            <v>0.2</v>
          </cell>
          <cell r="BC629">
            <v>0.2</v>
          </cell>
          <cell r="BS629">
            <v>0.2</v>
          </cell>
          <cell r="BT629">
            <v>0.2</v>
          </cell>
          <cell r="BU629">
            <v>0.3</v>
          </cell>
          <cell r="BV629">
            <v>0.51622222222222225</v>
          </cell>
          <cell r="BW629">
            <v>0.3</v>
          </cell>
        </row>
        <row r="630">
          <cell r="A630">
            <v>623</v>
          </cell>
          <cell r="Y630">
            <v>0.1</v>
          </cell>
          <cell r="AQ630">
            <v>0.1</v>
          </cell>
          <cell r="AZ630">
            <v>0.2</v>
          </cell>
          <cell r="BC630">
            <v>0.2</v>
          </cell>
          <cell r="BS630">
            <v>0.2</v>
          </cell>
          <cell r="BT630">
            <v>0.2</v>
          </cell>
          <cell r="BU630">
            <v>0.3</v>
          </cell>
          <cell r="BV630">
            <v>0.51544444444444448</v>
          </cell>
          <cell r="BW630">
            <v>0.3</v>
          </cell>
        </row>
        <row r="631">
          <cell r="A631">
            <v>624</v>
          </cell>
          <cell r="Y631">
            <v>0.1</v>
          </cell>
          <cell r="AQ631">
            <v>0.1</v>
          </cell>
          <cell r="AZ631">
            <v>0.2</v>
          </cell>
          <cell r="BC631">
            <v>0.2</v>
          </cell>
          <cell r="BS631">
            <v>0.2</v>
          </cell>
          <cell r="BT631">
            <v>0.2</v>
          </cell>
          <cell r="BU631">
            <v>0.3</v>
          </cell>
          <cell r="BV631">
            <v>0.51466666666666672</v>
          </cell>
          <cell r="BW631">
            <v>0.3</v>
          </cell>
        </row>
        <row r="632">
          <cell r="A632">
            <v>625</v>
          </cell>
          <cell r="Y632">
            <v>0.1</v>
          </cell>
          <cell r="AQ632">
            <v>0.1</v>
          </cell>
          <cell r="AZ632">
            <v>0.2</v>
          </cell>
          <cell r="BC632">
            <v>0.2</v>
          </cell>
          <cell r="BS632">
            <v>0.2</v>
          </cell>
          <cell r="BT632">
            <v>0.2</v>
          </cell>
          <cell r="BU632">
            <v>0.3</v>
          </cell>
          <cell r="BV632">
            <v>0.51388888888888884</v>
          </cell>
          <cell r="BW632">
            <v>0.3</v>
          </cell>
        </row>
        <row r="633">
          <cell r="A633">
            <v>626</v>
          </cell>
          <cell r="Y633">
            <v>0.1</v>
          </cell>
          <cell r="AQ633">
            <v>0.1</v>
          </cell>
          <cell r="AZ633">
            <v>0.2</v>
          </cell>
          <cell r="BC633">
            <v>0.2</v>
          </cell>
          <cell r="BS633">
            <v>0.2</v>
          </cell>
          <cell r="BT633">
            <v>0.2</v>
          </cell>
          <cell r="BU633">
            <v>0.3</v>
          </cell>
          <cell r="BV633">
            <v>0.51311111111111107</v>
          </cell>
          <cell r="BW633">
            <v>0.3</v>
          </cell>
        </row>
        <row r="634">
          <cell r="A634">
            <v>627</v>
          </cell>
          <cell r="Y634">
            <v>0.1</v>
          </cell>
          <cell r="AQ634">
            <v>0.1</v>
          </cell>
          <cell r="AZ634">
            <v>0.2</v>
          </cell>
          <cell r="BC634">
            <v>0.2</v>
          </cell>
          <cell r="BS634">
            <v>0.2</v>
          </cell>
          <cell r="BT634">
            <v>0.2</v>
          </cell>
          <cell r="BU634">
            <v>0.3</v>
          </cell>
          <cell r="BV634">
            <v>0.51233333333333331</v>
          </cell>
          <cell r="BW634">
            <v>0.3</v>
          </cell>
        </row>
        <row r="635">
          <cell r="A635">
            <v>628</v>
          </cell>
          <cell r="Y635">
            <v>0.1</v>
          </cell>
          <cell r="AQ635">
            <v>0.1</v>
          </cell>
          <cell r="AZ635">
            <v>0.2</v>
          </cell>
          <cell r="BC635">
            <v>0.2</v>
          </cell>
          <cell r="BS635">
            <v>0.2</v>
          </cell>
          <cell r="BT635">
            <v>0.2</v>
          </cell>
          <cell r="BU635">
            <v>0.3</v>
          </cell>
          <cell r="BV635">
            <v>0.51155555555555554</v>
          </cell>
          <cell r="BW635">
            <v>0.3</v>
          </cell>
        </row>
        <row r="636">
          <cell r="A636">
            <v>629</v>
          </cell>
          <cell r="Y636">
            <v>0.1</v>
          </cell>
          <cell r="AQ636">
            <v>0.1</v>
          </cell>
          <cell r="AZ636">
            <v>0.2</v>
          </cell>
          <cell r="BC636">
            <v>0.2</v>
          </cell>
          <cell r="BS636">
            <v>0.2</v>
          </cell>
          <cell r="BT636">
            <v>0.2</v>
          </cell>
          <cell r="BU636">
            <v>0.3</v>
          </cell>
          <cell r="BV636">
            <v>0.51077777777777778</v>
          </cell>
          <cell r="BW636">
            <v>0.3</v>
          </cell>
        </row>
        <row r="637">
          <cell r="A637">
            <v>630</v>
          </cell>
          <cell r="Y637">
            <v>0.1</v>
          </cell>
          <cell r="AQ637">
            <v>0.1</v>
          </cell>
          <cell r="AZ637">
            <v>0.2</v>
          </cell>
          <cell r="BC637">
            <v>0.2</v>
          </cell>
          <cell r="BS637">
            <v>0.2</v>
          </cell>
          <cell r="BT637">
            <v>0.2</v>
          </cell>
          <cell r="BU637">
            <v>0.3</v>
          </cell>
          <cell r="BV637">
            <v>0.51</v>
          </cell>
          <cell r="BW637">
            <v>0.3</v>
          </cell>
        </row>
        <row r="638">
          <cell r="A638">
            <v>631</v>
          </cell>
          <cell r="Y638">
            <v>0.1</v>
          </cell>
          <cell r="AQ638">
            <v>0.1</v>
          </cell>
          <cell r="AZ638">
            <v>0.2</v>
          </cell>
          <cell r="BC638">
            <v>0.2</v>
          </cell>
          <cell r="BS638">
            <v>0.2</v>
          </cell>
          <cell r="BT638">
            <v>0.2</v>
          </cell>
          <cell r="BU638">
            <v>0.3</v>
          </cell>
          <cell r="BV638">
            <v>0.50922222222222224</v>
          </cell>
          <cell r="BW638">
            <v>0.3</v>
          </cell>
        </row>
        <row r="639">
          <cell r="A639">
            <v>632</v>
          </cell>
          <cell r="Y639">
            <v>0.1</v>
          </cell>
          <cell r="AQ639">
            <v>0.1</v>
          </cell>
          <cell r="AZ639">
            <v>0.2</v>
          </cell>
          <cell r="BC639">
            <v>0.2</v>
          </cell>
          <cell r="BS639">
            <v>0.2</v>
          </cell>
          <cell r="BT639">
            <v>0.2</v>
          </cell>
          <cell r="BU639">
            <v>0.3</v>
          </cell>
          <cell r="BV639">
            <v>0.50844444444444448</v>
          </cell>
          <cell r="BW639">
            <v>0.3</v>
          </cell>
        </row>
        <row r="640">
          <cell r="A640">
            <v>633</v>
          </cell>
          <cell r="Y640">
            <v>0.1</v>
          </cell>
          <cell r="AQ640">
            <v>0.1</v>
          </cell>
          <cell r="AZ640">
            <v>0.2</v>
          </cell>
          <cell r="BC640">
            <v>0.2</v>
          </cell>
          <cell r="BS640">
            <v>0.2</v>
          </cell>
          <cell r="BT640">
            <v>0.2</v>
          </cell>
          <cell r="BU640">
            <v>0.3</v>
          </cell>
          <cell r="BV640">
            <v>0.50766666666666671</v>
          </cell>
          <cell r="BW640">
            <v>0.3</v>
          </cell>
        </row>
        <row r="641">
          <cell r="A641">
            <v>634</v>
          </cell>
          <cell r="Y641">
            <v>0.1</v>
          </cell>
          <cell r="AQ641">
            <v>0.1</v>
          </cell>
          <cell r="AZ641">
            <v>0.2</v>
          </cell>
          <cell r="BC641">
            <v>0.2</v>
          </cell>
          <cell r="BS641">
            <v>0.2</v>
          </cell>
          <cell r="BT641">
            <v>0.2</v>
          </cell>
          <cell r="BU641">
            <v>0.3</v>
          </cell>
          <cell r="BV641">
            <v>0.50688888888888894</v>
          </cell>
          <cell r="BW641">
            <v>0.3</v>
          </cell>
        </row>
        <row r="642">
          <cell r="A642">
            <v>635</v>
          </cell>
          <cell r="Y642">
            <v>0.1</v>
          </cell>
          <cell r="AQ642">
            <v>0.1</v>
          </cell>
          <cell r="AZ642">
            <v>0.2</v>
          </cell>
          <cell r="BC642">
            <v>0.2</v>
          </cell>
          <cell r="BS642">
            <v>0.2</v>
          </cell>
          <cell r="BT642">
            <v>0.2</v>
          </cell>
          <cell r="BU642">
            <v>0.3</v>
          </cell>
          <cell r="BV642">
            <v>0.50611111111111118</v>
          </cell>
          <cell r="BW642">
            <v>0.3</v>
          </cell>
        </row>
        <row r="643">
          <cell r="A643">
            <v>636</v>
          </cell>
          <cell r="Y643">
            <v>0.1</v>
          </cell>
          <cell r="AQ643">
            <v>0.1</v>
          </cell>
          <cell r="AZ643">
            <v>0.2</v>
          </cell>
          <cell r="BC643">
            <v>0.2</v>
          </cell>
          <cell r="BS643">
            <v>0.2</v>
          </cell>
          <cell r="BT643">
            <v>0.2</v>
          </cell>
          <cell r="BU643">
            <v>0.3</v>
          </cell>
          <cell r="BV643">
            <v>0.50533333333333341</v>
          </cell>
          <cell r="BW643">
            <v>0.3</v>
          </cell>
        </row>
        <row r="644">
          <cell r="A644">
            <v>637</v>
          </cell>
          <cell r="Y644">
            <v>0.1</v>
          </cell>
          <cell r="AQ644">
            <v>0.1</v>
          </cell>
          <cell r="AZ644">
            <v>0.2</v>
          </cell>
          <cell r="BC644">
            <v>0.2</v>
          </cell>
          <cell r="BS644">
            <v>0.2</v>
          </cell>
          <cell r="BT644">
            <v>0.2</v>
          </cell>
          <cell r="BU644">
            <v>0.3</v>
          </cell>
          <cell r="BV644">
            <v>0.50455555555555565</v>
          </cell>
          <cell r="BW644">
            <v>0.3</v>
          </cell>
        </row>
        <row r="645">
          <cell r="A645">
            <v>638</v>
          </cell>
          <cell r="Y645">
            <v>0.1</v>
          </cell>
          <cell r="AQ645">
            <v>0.1</v>
          </cell>
          <cell r="AZ645">
            <v>0.2</v>
          </cell>
          <cell r="BC645">
            <v>0.2</v>
          </cell>
          <cell r="BS645">
            <v>0.2</v>
          </cell>
          <cell r="BT645">
            <v>0.2</v>
          </cell>
          <cell r="BU645">
            <v>0.3</v>
          </cell>
          <cell r="BV645">
            <v>0.50377777777777788</v>
          </cell>
          <cell r="BW645">
            <v>0.3</v>
          </cell>
        </row>
        <row r="646">
          <cell r="A646">
            <v>639</v>
          </cell>
          <cell r="Y646">
            <v>0.1</v>
          </cell>
          <cell r="AQ646">
            <v>0.1</v>
          </cell>
          <cell r="AZ646">
            <v>0.2</v>
          </cell>
          <cell r="BC646">
            <v>0.2</v>
          </cell>
          <cell r="BS646">
            <v>0.2</v>
          </cell>
          <cell r="BT646">
            <v>0.2</v>
          </cell>
          <cell r="BU646">
            <v>0.3</v>
          </cell>
          <cell r="BV646">
            <v>0.503</v>
          </cell>
          <cell r="BW646">
            <v>0.3</v>
          </cell>
        </row>
        <row r="647">
          <cell r="A647">
            <v>640</v>
          </cell>
          <cell r="Y647">
            <v>0.1</v>
          </cell>
          <cell r="AQ647">
            <v>0.1</v>
          </cell>
          <cell r="AZ647">
            <v>0.2</v>
          </cell>
          <cell r="BC647">
            <v>0.2</v>
          </cell>
          <cell r="BS647">
            <v>0.2</v>
          </cell>
          <cell r="BT647">
            <v>0.2</v>
          </cell>
          <cell r="BU647">
            <v>0.3</v>
          </cell>
          <cell r="BV647">
            <v>0.50222222222222224</v>
          </cell>
          <cell r="BW647">
            <v>0.3</v>
          </cell>
        </row>
        <row r="648">
          <cell r="A648">
            <v>641</v>
          </cell>
          <cell r="Y648">
            <v>0.1</v>
          </cell>
          <cell r="AQ648">
            <v>0.1</v>
          </cell>
          <cell r="AZ648">
            <v>0.2</v>
          </cell>
          <cell r="BC648">
            <v>0.2</v>
          </cell>
          <cell r="BS648">
            <v>0.2</v>
          </cell>
          <cell r="BT648">
            <v>0.2</v>
          </cell>
          <cell r="BU648">
            <v>0.3</v>
          </cell>
          <cell r="BV648">
            <v>0.50144444444444447</v>
          </cell>
          <cell r="BW648">
            <v>0.3</v>
          </cell>
        </row>
        <row r="649">
          <cell r="A649">
            <v>642</v>
          </cell>
          <cell r="Y649">
            <v>0.1</v>
          </cell>
          <cell r="AQ649">
            <v>0.1</v>
          </cell>
          <cell r="AZ649">
            <v>0.2</v>
          </cell>
          <cell r="BC649">
            <v>0.2</v>
          </cell>
          <cell r="BS649">
            <v>0.2</v>
          </cell>
          <cell r="BT649">
            <v>0.2</v>
          </cell>
          <cell r="BU649">
            <v>0.3</v>
          </cell>
          <cell r="BV649">
            <v>0.5006666666666667</v>
          </cell>
          <cell r="BW649">
            <v>0.3</v>
          </cell>
        </row>
        <row r="650">
          <cell r="A650">
            <v>643</v>
          </cell>
          <cell r="Y650">
            <v>0.1</v>
          </cell>
          <cell r="AQ650">
            <v>0.1</v>
          </cell>
          <cell r="AZ650">
            <v>0.2</v>
          </cell>
          <cell r="BC650">
            <v>0.2</v>
          </cell>
          <cell r="BS650">
            <v>0.2</v>
          </cell>
          <cell r="BT650">
            <v>0.2</v>
          </cell>
          <cell r="BU650">
            <v>0.3</v>
          </cell>
          <cell r="BV650">
            <v>0.49988888888888894</v>
          </cell>
          <cell r="BW650">
            <v>0.3</v>
          </cell>
        </row>
        <row r="651">
          <cell r="A651">
            <v>644</v>
          </cell>
          <cell r="Y651">
            <v>0.1</v>
          </cell>
          <cell r="AQ651">
            <v>0.1</v>
          </cell>
          <cell r="AZ651">
            <v>0.2</v>
          </cell>
          <cell r="BC651">
            <v>0.2</v>
          </cell>
          <cell r="BS651">
            <v>0.2</v>
          </cell>
          <cell r="BT651">
            <v>0.2</v>
          </cell>
          <cell r="BU651">
            <v>0.3</v>
          </cell>
          <cell r="BV651">
            <v>0.49911111111111117</v>
          </cell>
          <cell r="BW651">
            <v>0.3</v>
          </cell>
        </row>
        <row r="652">
          <cell r="A652">
            <v>645</v>
          </cell>
          <cell r="Y652">
            <v>0.1</v>
          </cell>
          <cell r="AQ652">
            <v>0.1</v>
          </cell>
          <cell r="AZ652">
            <v>0.2</v>
          </cell>
          <cell r="BC652">
            <v>0.2</v>
          </cell>
          <cell r="BS652">
            <v>0.2</v>
          </cell>
          <cell r="BT652">
            <v>0.2</v>
          </cell>
          <cell r="BU652">
            <v>0.3</v>
          </cell>
          <cell r="BV652">
            <v>0.49833333333333341</v>
          </cell>
          <cell r="BW652">
            <v>0.3</v>
          </cell>
        </row>
        <row r="653">
          <cell r="A653">
            <v>646</v>
          </cell>
          <cell r="Y653">
            <v>0.1</v>
          </cell>
          <cell r="AQ653">
            <v>0.1</v>
          </cell>
          <cell r="AZ653">
            <v>0.2</v>
          </cell>
          <cell r="BC653">
            <v>0.2</v>
          </cell>
          <cell r="BS653">
            <v>0.2</v>
          </cell>
          <cell r="BT653">
            <v>0.2</v>
          </cell>
          <cell r="BU653">
            <v>0.3</v>
          </cell>
          <cell r="BV653">
            <v>0.49755555555555553</v>
          </cell>
          <cell r="BW653">
            <v>0.3</v>
          </cell>
        </row>
        <row r="654">
          <cell r="A654">
            <v>647</v>
          </cell>
          <cell r="Y654">
            <v>0.1</v>
          </cell>
          <cell r="AQ654">
            <v>0.1</v>
          </cell>
          <cell r="AZ654">
            <v>0.2</v>
          </cell>
          <cell r="BC654">
            <v>0.2</v>
          </cell>
          <cell r="BS654">
            <v>0.2</v>
          </cell>
          <cell r="BT654">
            <v>0.2</v>
          </cell>
          <cell r="BU654">
            <v>0.3</v>
          </cell>
          <cell r="BV654">
            <v>0.49677777777777776</v>
          </cell>
          <cell r="BW654">
            <v>0.3</v>
          </cell>
        </row>
        <row r="655">
          <cell r="A655">
            <v>648</v>
          </cell>
          <cell r="Y655">
            <v>0.1</v>
          </cell>
          <cell r="AQ655">
            <v>0.1</v>
          </cell>
          <cell r="AZ655">
            <v>0.2</v>
          </cell>
          <cell r="BC655">
            <v>0.2</v>
          </cell>
          <cell r="BS655">
            <v>0.2</v>
          </cell>
          <cell r="BT655">
            <v>0.2</v>
          </cell>
          <cell r="BU655">
            <v>0.3</v>
          </cell>
          <cell r="BV655">
            <v>0.496</v>
          </cell>
          <cell r="BW655">
            <v>0.3</v>
          </cell>
        </row>
        <row r="656">
          <cell r="A656">
            <v>649</v>
          </cell>
          <cell r="Y656">
            <v>0.1</v>
          </cell>
          <cell r="AQ656">
            <v>0.1</v>
          </cell>
          <cell r="AZ656">
            <v>0.2</v>
          </cell>
          <cell r="BC656">
            <v>0.2</v>
          </cell>
          <cell r="BS656">
            <v>0.2</v>
          </cell>
          <cell r="BT656">
            <v>0.2</v>
          </cell>
          <cell r="BU656">
            <v>0.3</v>
          </cell>
          <cell r="BV656">
            <v>0.49522222222222223</v>
          </cell>
          <cell r="BW656">
            <v>0.3</v>
          </cell>
        </row>
        <row r="657">
          <cell r="A657">
            <v>650</v>
          </cell>
          <cell r="Y657">
            <v>0.1</v>
          </cell>
          <cell r="AQ657">
            <v>0.1</v>
          </cell>
          <cell r="AZ657">
            <v>0.2</v>
          </cell>
          <cell r="BC657">
            <v>0.2</v>
          </cell>
          <cell r="BS657">
            <v>0.2</v>
          </cell>
          <cell r="BT657">
            <v>0.2</v>
          </cell>
          <cell r="BU657">
            <v>0.3</v>
          </cell>
          <cell r="BV657">
            <v>0.49444444444444446</v>
          </cell>
          <cell r="BW657">
            <v>0.3</v>
          </cell>
        </row>
        <row r="658">
          <cell r="A658">
            <v>651</v>
          </cell>
          <cell r="Y658">
            <v>0.1</v>
          </cell>
          <cell r="AQ658">
            <v>0.1</v>
          </cell>
          <cell r="AZ658">
            <v>0.2</v>
          </cell>
          <cell r="BC658">
            <v>0.2</v>
          </cell>
          <cell r="BS658">
            <v>0.2</v>
          </cell>
          <cell r="BT658">
            <v>0.2</v>
          </cell>
          <cell r="BU658">
            <v>0.3</v>
          </cell>
          <cell r="BV658">
            <v>0.4936666666666667</v>
          </cell>
          <cell r="BW658">
            <v>0.3</v>
          </cell>
        </row>
        <row r="659">
          <cell r="A659">
            <v>652</v>
          </cell>
          <cell r="Y659">
            <v>0.1</v>
          </cell>
          <cell r="AQ659">
            <v>0.1</v>
          </cell>
          <cell r="AZ659">
            <v>0.2</v>
          </cell>
          <cell r="BC659">
            <v>0.2</v>
          </cell>
          <cell r="BS659">
            <v>0.2</v>
          </cell>
          <cell r="BT659">
            <v>0.2</v>
          </cell>
          <cell r="BU659">
            <v>0.3</v>
          </cell>
          <cell r="BV659">
            <v>0.49288888888888893</v>
          </cell>
          <cell r="BW659">
            <v>0.3</v>
          </cell>
        </row>
        <row r="660">
          <cell r="A660">
            <v>653</v>
          </cell>
          <cell r="Y660">
            <v>0.1</v>
          </cell>
          <cell r="AQ660">
            <v>0.1</v>
          </cell>
          <cell r="AZ660">
            <v>0.2</v>
          </cell>
          <cell r="BC660">
            <v>0.2</v>
          </cell>
          <cell r="BS660">
            <v>0.2</v>
          </cell>
          <cell r="BT660">
            <v>0.2</v>
          </cell>
          <cell r="BU660">
            <v>0.3</v>
          </cell>
          <cell r="BV660">
            <v>0.49211111111111117</v>
          </cell>
          <cell r="BW660">
            <v>0.3</v>
          </cell>
        </row>
        <row r="661">
          <cell r="A661">
            <v>654</v>
          </cell>
          <cell r="Y661">
            <v>0.1</v>
          </cell>
          <cell r="AQ661">
            <v>0.1</v>
          </cell>
          <cell r="AZ661">
            <v>0.2</v>
          </cell>
          <cell r="BC661">
            <v>0.2</v>
          </cell>
          <cell r="BS661">
            <v>0.2</v>
          </cell>
          <cell r="BT661">
            <v>0.2</v>
          </cell>
          <cell r="BU661">
            <v>0.3</v>
          </cell>
          <cell r="BV661">
            <v>0.4913333333333334</v>
          </cell>
          <cell r="BW661">
            <v>0.3</v>
          </cell>
        </row>
        <row r="662">
          <cell r="A662">
            <v>655</v>
          </cell>
          <cell r="Y662">
            <v>0.1</v>
          </cell>
          <cell r="AQ662">
            <v>0.1</v>
          </cell>
          <cell r="AZ662">
            <v>0.2</v>
          </cell>
          <cell r="BC662">
            <v>0.2</v>
          </cell>
          <cell r="BS662">
            <v>0.2</v>
          </cell>
          <cell r="BT662">
            <v>0.2</v>
          </cell>
          <cell r="BU662">
            <v>0.3</v>
          </cell>
          <cell r="BV662">
            <v>0.49055555555555563</v>
          </cell>
          <cell r="BW662">
            <v>0.3</v>
          </cell>
        </row>
        <row r="663">
          <cell r="A663">
            <v>656</v>
          </cell>
          <cell r="Y663">
            <v>0.1</v>
          </cell>
          <cell r="AQ663">
            <v>0.1</v>
          </cell>
          <cell r="AZ663">
            <v>0.2</v>
          </cell>
          <cell r="BC663">
            <v>0.2</v>
          </cell>
          <cell r="BS663">
            <v>0.2</v>
          </cell>
          <cell r="BT663">
            <v>0.2</v>
          </cell>
          <cell r="BU663">
            <v>0.3</v>
          </cell>
          <cell r="BV663">
            <v>0.48977777777777776</v>
          </cell>
          <cell r="BW663">
            <v>0.3</v>
          </cell>
        </row>
        <row r="664">
          <cell r="A664">
            <v>657</v>
          </cell>
          <cell r="Y664">
            <v>0.1</v>
          </cell>
          <cell r="AQ664">
            <v>0.1</v>
          </cell>
          <cell r="AZ664">
            <v>0.2</v>
          </cell>
          <cell r="BC664">
            <v>0.2</v>
          </cell>
          <cell r="BS664">
            <v>0.2</v>
          </cell>
          <cell r="BT664">
            <v>0.2</v>
          </cell>
          <cell r="BU664">
            <v>0.3</v>
          </cell>
          <cell r="BV664">
            <v>0.48899999999999999</v>
          </cell>
          <cell r="BW664">
            <v>0.3</v>
          </cell>
        </row>
        <row r="665">
          <cell r="A665">
            <v>658</v>
          </cell>
          <cell r="Y665">
            <v>0.1</v>
          </cell>
          <cell r="AQ665">
            <v>0.1</v>
          </cell>
          <cell r="AZ665">
            <v>0.2</v>
          </cell>
          <cell r="BC665">
            <v>0.2</v>
          </cell>
          <cell r="BS665">
            <v>0.2</v>
          </cell>
          <cell r="BT665">
            <v>0.2</v>
          </cell>
          <cell r="BU665">
            <v>0.3</v>
          </cell>
          <cell r="BV665">
            <v>0.48822222222222222</v>
          </cell>
          <cell r="BW665">
            <v>0.3</v>
          </cell>
        </row>
        <row r="666">
          <cell r="A666">
            <v>659</v>
          </cell>
          <cell r="Y666">
            <v>0.1</v>
          </cell>
          <cell r="AQ666">
            <v>0.1</v>
          </cell>
          <cell r="AZ666">
            <v>0.2</v>
          </cell>
          <cell r="BC666">
            <v>0.2</v>
          </cell>
          <cell r="BS666">
            <v>0.2</v>
          </cell>
          <cell r="BT666">
            <v>0.2</v>
          </cell>
          <cell r="BU666">
            <v>0.3</v>
          </cell>
          <cell r="BV666">
            <v>0.48744444444444446</v>
          </cell>
          <cell r="BW666">
            <v>0.3</v>
          </cell>
        </row>
        <row r="667">
          <cell r="A667">
            <v>660</v>
          </cell>
          <cell r="Y667">
            <v>0.1</v>
          </cell>
          <cell r="AQ667">
            <v>0.1</v>
          </cell>
          <cell r="AZ667">
            <v>0.2</v>
          </cell>
          <cell r="BC667">
            <v>0.2</v>
          </cell>
          <cell r="BS667">
            <v>0.2</v>
          </cell>
          <cell r="BT667">
            <v>0.2</v>
          </cell>
          <cell r="BU667">
            <v>0.3</v>
          </cell>
          <cell r="BV667">
            <v>0.48666666666666669</v>
          </cell>
          <cell r="BW667">
            <v>0.3</v>
          </cell>
        </row>
        <row r="668">
          <cell r="A668">
            <v>661</v>
          </cell>
          <cell r="Y668">
            <v>0.1</v>
          </cell>
          <cell r="AQ668">
            <v>0.1</v>
          </cell>
          <cell r="AZ668">
            <v>0.2</v>
          </cell>
          <cell r="BC668">
            <v>0.2</v>
          </cell>
          <cell r="BS668">
            <v>0.2</v>
          </cell>
          <cell r="BT668">
            <v>0.2</v>
          </cell>
          <cell r="BU668">
            <v>0.3</v>
          </cell>
          <cell r="BV668">
            <v>0.48588888888888893</v>
          </cell>
          <cell r="BW668">
            <v>0.3</v>
          </cell>
        </row>
        <row r="669">
          <cell r="A669">
            <v>662</v>
          </cell>
          <cell r="Y669">
            <v>0.1</v>
          </cell>
          <cell r="AQ669">
            <v>0.1</v>
          </cell>
          <cell r="AZ669">
            <v>0.2</v>
          </cell>
          <cell r="BC669">
            <v>0.2</v>
          </cell>
          <cell r="BS669">
            <v>0.2</v>
          </cell>
          <cell r="BT669">
            <v>0.2</v>
          </cell>
          <cell r="BU669">
            <v>0.3</v>
          </cell>
          <cell r="BV669">
            <v>0.48511111111111116</v>
          </cell>
          <cell r="BW669">
            <v>0.3</v>
          </cell>
        </row>
        <row r="670">
          <cell r="A670">
            <v>663</v>
          </cell>
          <cell r="Y670">
            <v>0.1</v>
          </cell>
          <cell r="AQ670">
            <v>0.1</v>
          </cell>
          <cell r="AZ670">
            <v>0.2</v>
          </cell>
          <cell r="BC670">
            <v>0.2</v>
          </cell>
          <cell r="BS670">
            <v>0.2</v>
          </cell>
          <cell r="BT670">
            <v>0.2</v>
          </cell>
          <cell r="BU670">
            <v>0.3</v>
          </cell>
          <cell r="BV670">
            <v>0.48433333333333339</v>
          </cell>
          <cell r="BW670">
            <v>0.3</v>
          </cell>
        </row>
        <row r="671">
          <cell r="A671">
            <v>664</v>
          </cell>
          <cell r="Y671">
            <v>0.1</v>
          </cell>
          <cell r="AQ671">
            <v>0.1</v>
          </cell>
          <cell r="AZ671">
            <v>0.2</v>
          </cell>
          <cell r="BC671">
            <v>0.2</v>
          </cell>
          <cell r="BS671">
            <v>0.2</v>
          </cell>
          <cell r="BT671">
            <v>0.2</v>
          </cell>
          <cell r="BU671">
            <v>0.3</v>
          </cell>
          <cell r="BV671">
            <v>0.48355555555555563</v>
          </cell>
          <cell r="BW671">
            <v>0.3</v>
          </cell>
        </row>
        <row r="672">
          <cell r="A672">
            <v>665</v>
          </cell>
          <cell r="Y672">
            <v>0.1</v>
          </cell>
          <cell r="AQ672">
            <v>0.1</v>
          </cell>
          <cell r="AZ672">
            <v>0.2</v>
          </cell>
          <cell r="BC672">
            <v>0.2</v>
          </cell>
          <cell r="BS672">
            <v>0.2</v>
          </cell>
          <cell r="BT672">
            <v>0.2</v>
          </cell>
          <cell r="BU672">
            <v>0.3</v>
          </cell>
          <cell r="BV672">
            <v>0.48277777777777786</v>
          </cell>
          <cell r="BW672">
            <v>0.3</v>
          </cell>
        </row>
        <row r="673">
          <cell r="A673">
            <v>666</v>
          </cell>
          <cell r="Y673">
            <v>0.1</v>
          </cell>
          <cell r="AQ673">
            <v>0.1</v>
          </cell>
          <cell r="AZ673">
            <v>0.2</v>
          </cell>
          <cell r="BC673">
            <v>0.2</v>
          </cell>
          <cell r="BS673">
            <v>0.2</v>
          </cell>
          <cell r="BT673">
            <v>0.2</v>
          </cell>
          <cell r="BU673">
            <v>0.3</v>
          </cell>
          <cell r="BV673">
            <v>0.48199999999999998</v>
          </cell>
          <cell r="BW673">
            <v>0.3</v>
          </cell>
        </row>
        <row r="674">
          <cell r="A674">
            <v>667</v>
          </cell>
          <cell r="Y674">
            <v>0.1</v>
          </cell>
          <cell r="AQ674">
            <v>0.1</v>
          </cell>
          <cell r="AZ674">
            <v>0.2</v>
          </cell>
          <cell r="BC674">
            <v>0.2</v>
          </cell>
          <cell r="BS674">
            <v>0.2</v>
          </cell>
          <cell r="BT674">
            <v>0.2</v>
          </cell>
          <cell r="BU674">
            <v>0.3</v>
          </cell>
          <cell r="BV674">
            <v>0.48122222222222222</v>
          </cell>
          <cell r="BW674">
            <v>0.3</v>
          </cell>
        </row>
        <row r="675">
          <cell r="A675">
            <v>668</v>
          </cell>
          <cell r="Y675">
            <v>0.1</v>
          </cell>
          <cell r="AQ675">
            <v>0.1</v>
          </cell>
          <cell r="AZ675">
            <v>0.2</v>
          </cell>
          <cell r="BC675">
            <v>0.2</v>
          </cell>
          <cell r="BS675">
            <v>0.2</v>
          </cell>
          <cell r="BT675">
            <v>0.2</v>
          </cell>
          <cell r="BU675">
            <v>0.3</v>
          </cell>
          <cell r="BV675">
            <v>0.48044444444444445</v>
          </cell>
          <cell r="BW675">
            <v>0.3</v>
          </cell>
        </row>
        <row r="676">
          <cell r="A676">
            <v>669</v>
          </cell>
          <cell r="Y676">
            <v>0.1</v>
          </cell>
          <cell r="AQ676">
            <v>0.1</v>
          </cell>
          <cell r="AZ676">
            <v>0.2</v>
          </cell>
          <cell r="BC676">
            <v>0.2</v>
          </cell>
          <cell r="BS676">
            <v>0.2</v>
          </cell>
          <cell r="BT676">
            <v>0.2</v>
          </cell>
          <cell r="BU676">
            <v>0.3</v>
          </cell>
          <cell r="BV676">
            <v>0.47966666666666669</v>
          </cell>
          <cell r="BW676">
            <v>0.3</v>
          </cell>
        </row>
        <row r="677">
          <cell r="A677">
            <v>670</v>
          </cell>
          <cell r="Y677">
            <v>0.1</v>
          </cell>
          <cell r="AQ677">
            <v>0.1</v>
          </cell>
          <cell r="AZ677">
            <v>0.2</v>
          </cell>
          <cell r="BC677">
            <v>0.2</v>
          </cell>
          <cell r="BS677">
            <v>0.2</v>
          </cell>
          <cell r="BT677">
            <v>0.2</v>
          </cell>
          <cell r="BU677">
            <v>0.3</v>
          </cell>
          <cell r="BV677">
            <v>0.47888888888888892</v>
          </cell>
          <cell r="BW677">
            <v>0.3</v>
          </cell>
        </row>
        <row r="678">
          <cell r="A678">
            <v>671</v>
          </cell>
          <cell r="Y678">
            <v>0.1</v>
          </cell>
          <cell r="AQ678">
            <v>0.1</v>
          </cell>
          <cell r="AZ678">
            <v>0.2</v>
          </cell>
          <cell r="BC678">
            <v>0.2</v>
          </cell>
          <cell r="BS678">
            <v>0.2</v>
          </cell>
          <cell r="BT678">
            <v>0.2</v>
          </cell>
          <cell r="BU678">
            <v>0.3</v>
          </cell>
          <cell r="BV678">
            <v>0.47811111111111115</v>
          </cell>
          <cell r="BW678">
            <v>0.3</v>
          </cell>
        </row>
        <row r="679">
          <cell r="A679">
            <v>672</v>
          </cell>
          <cell r="Y679">
            <v>0.1</v>
          </cell>
          <cell r="AQ679">
            <v>0.1</v>
          </cell>
          <cell r="AZ679">
            <v>0.2</v>
          </cell>
          <cell r="BC679">
            <v>0.2</v>
          </cell>
          <cell r="BS679">
            <v>0.2</v>
          </cell>
          <cell r="BT679">
            <v>0.2</v>
          </cell>
          <cell r="BU679">
            <v>0.3</v>
          </cell>
          <cell r="BV679">
            <v>0.47733333333333339</v>
          </cell>
          <cell r="BW679">
            <v>0.3</v>
          </cell>
        </row>
        <row r="680">
          <cell r="A680">
            <v>673</v>
          </cell>
          <cell r="Y680">
            <v>0.1</v>
          </cell>
          <cell r="AQ680">
            <v>0.1</v>
          </cell>
          <cell r="AZ680">
            <v>0.2</v>
          </cell>
          <cell r="BC680">
            <v>0.2</v>
          </cell>
          <cell r="BS680">
            <v>0.2</v>
          </cell>
          <cell r="BT680">
            <v>0.2</v>
          </cell>
          <cell r="BU680">
            <v>0.3</v>
          </cell>
          <cell r="BV680">
            <v>0.47655555555555562</v>
          </cell>
          <cell r="BW680">
            <v>0.3</v>
          </cell>
        </row>
        <row r="681">
          <cell r="A681">
            <v>674</v>
          </cell>
          <cell r="Y681">
            <v>0.1</v>
          </cell>
          <cell r="AQ681">
            <v>0.1</v>
          </cell>
          <cell r="AZ681">
            <v>0.2</v>
          </cell>
          <cell r="BC681">
            <v>0.2</v>
          </cell>
          <cell r="BS681">
            <v>0.2</v>
          </cell>
          <cell r="BT681">
            <v>0.2</v>
          </cell>
          <cell r="BU681">
            <v>0.3</v>
          </cell>
          <cell r="BV681">
            <v>0.47577777777777785</v>
          </cell>
          <cell r="BW681">
            <v>0.3</v>
          </cell>
        </row>
        <row r="682">
          <cell r="A682">
            <v>675</v>
          </cell>
          <cell r="Y682">
            <v>0.1</v>
          </cell>
          <cell r="AQ682">
            <v>0.1</v>
          </cell>
          <cell r="AZ682">
            <v>0.2</v>
          </cell>
          <cell r="BC682">
            <v>0.2</v>
          </cell>
          <cell r="BS682">
            <v>0.2</v>
          </cell>
          <cell r="BT682">
            <v>0.2</v>
          </cell>
          <cell r="BU682">
            <v>0.3</v>
          </cell>
          <cell r="BV682">
            <v>0.47499999999999998</v>
          </cell>
          <cell r="BW682">
            <v>0.3</v>
          </cell>
        </row>
        <row r="683">
          <cell r="A683">
            <v>676</v>
          </cell>
          <cell r="Y683">
            <v>0.1</v>
          </cell>
          <cell r="AQ683">
            <v>0.1</v>
          </cell>
          <cell r="AZ683">
            <v>0.2</v>
          </cell>
          <cell r="BC683">
            <v>0.2</v>
          </cell>
          <cell r="BS683">
            <v>0.2</v>
          </cell>
          <cell r="BT683">
            <v>0.2</v>
          </cell>
          <cell r="BU683">
            <v>0.3</v>
          </cell>
          <cell r="BV683">
            <v>0.47422222222222221</v>
          </cell>
          <cell r="BW683">
            <v>0.3</v>
          </cell>
        </row>
        <row r="684">
          <cell r="A684">
            <v>677</v>
          </cell>
          <cell r="Y684">
            <v>0.1</v>
          </cell>
          <cell r="AQ684">
            <v>0.1</v>
          </cell>
          <cell r="AZ684">
            <v>0.2</v>
          </cell>
          <cell r="BC684">
            <v>0.2</v>
          </cell>
          <cell r="BS684">
            <v>0.2</v>
          </cell>
          <cell r="BT684">
            <v>0.2</v>
          </cell>
          <cell r="BU684">
            <v>0.3</v>
          </cell>
          <cell r="BV684">
            <v>0.47344444444444445</v>
          </cell>
          <cell r="BW684">
            <v>0.3</v>
          </cell>
        </row>
        <row r="685">
          <cell r="A685">
            <v>678</v>
          </cell>
          <cell r="Y685">
            <v>0.1</v>
          </cell>
          <cell r="AQ685">
            <v>0.1</v>
          </cell>
          <cell r="AZ685">
            <v>0.2</v>
          </cell>
          <cell r="BC685">
            <v>0.2</v>
          </cell>
          <cell r="BS685">
            <v>0.2</v>
          </cell>
          <cell r="BT685">
            <v>0.2</v>
          </cell>
          <cell r="BU685">
            <v>0.3</v>
          </cell>
          <cell r="BV685">
            <v>0.47266666666666668</v>
          </cell>
          <cell r="BW685">
            <v>0.3</v>
          </cell>
        </row>
        <row r="686">
          <cell r="A686">
            <v>679</v>
          </cell>
          <cell r="Y686">
            <v>0.1</v>
          </cell>
          <cell r="AQ686">
            <v>0.1</v>
          </cell>
          <cell r="AZ686">
            <v>0.2</v>
          </cell>
          <cell r="BC686">
            <v>0.2</v>
          </cell>
          <cell r="BS686">
            <v>0.2</v>
          </cell>
          <cell r="BT686">
            <v>0.2</v>
          </cell>
          <cell r="BU686">
            <v>0.3</v>
          </cell>
          <cell r="BV686">
            <v>0.47188888888888891</v>
          </cell>
          <cell r="BW686">
            <v>0.3</v>
          </cell>
        </row>
        <row r="687">
          <cell r="A687">
            <v>680</v>
          </cell>
          <cell r="Y687">
            <v>0.1</v>
          </cell>
          <cell r="AQ687">
            <v>0.1</v>
          </cell>
          <cell r="AZ687">
            <v>0.2</v>
          </cell>
          <cell r="BC687">
            <v>0.2</v>
          </cell>
          <cell r="BS687">
            <v>0.2</v>
          </cell>
          <cell r="BT687">
            <v>0.2</v>
          </cell>
          <cell r="BU687">
            <v>0.3</v>
          </cell>
          <cell r="BV687">
            <v>0.47111111111111115</v>
          </cell>
          <cell r="BW687">
            <v>0.3</v>
          </cell>
        </row>
        <row r="688">
          <cell r="A688">
            <v>681</v>
          </cell>
          <cell r="Y688">
            <v>0.1</v>
          </cell>
          <cell r="AQ688">
            <v>0.1</v>
          </cell>
          <cell r="AZ688">
            <v>0.2</v>
          </cell>
          <cell r="BC688">
            <v>0.2</v>
          </cell>
          <cell r="BS688">
            <v>0.2</v>
          </cell>
          <cell r="BT688">
            <v>0.2</v>
          </cell>
          <cell r="BU688">
            <v>0.3</v>
          </cell>
          <cell r="BV688">
            <v>0.47033333333333338</v>
          </cell>
          <cell r="BW688">
            <v>0.3</v>
          </cell>
        </row>
        <row r="689">
          <cell r="A689">
            <v>682</v>
          </cell>
          <cell r="Y689">
            <v>0.1</v>
          </cell>
          <cell r="AQ689">
            <v>0.1</v>
          </cell>
          <cell r="AZ689">
            <v>0.2</v>
          </cell>
          <cell r="BC689">
            <v>0.2</v>
          </cell>
          <cell r="BS689">
            <v>0.2</v>
          </cell>
          <cell r="BT689">
            <v>0.2</v>
          </cell>
          <cell r="BU689">
            <v>0.3</v>
          </cell>
          <cell r="BV689">
            <v>0.46955555555555561</v>
          </cell>
          <cell r="BW689">
            <v>0.3</v>
          </cell>
        </row>
        <row r="690">
          <cell r="A690">
            <v>683</v>
          </cell>
          <cell r="Y690">
            <v>0.1</v>
          </cell>
          <cell r="AQ690">
            <v>0.1</v>
          </cell>
          <cell r="AZ690">
            <v>0.2</v>
          </cell>
          <cell r="BC690">
            <v>0.2</v>
          </cell>
          <cell r="BS690">
            <v>0.2</v>
          </cell>
          <cell r="BT690">
            <v>0.2</v>
          </cell>
          <cell r="BU690">
            <v>0.3</v>
          </cell>
          <cell r="BV690">
            <v>0.46877777777777785</v>
          </cell>
          <cell r="BW690">
            <v>0.3</v>
          </cell>
        </row>
        <row r="691">
          <cell r="A691">
            <v>684</v>
          </cell>
          <cell r="Y691">
            <v>0.1</v>
          </cell>
          <cell r="AQ691">
            <v>0.1</v>
          </cell>
          <cell r="AZ691">
            <v>0.2</v>
          </cell>
          <cell r="BC691">
            <v>0.2</v>
          </cell>
          <cell r="BS691">
            <v>0.2</v>
          </cell>
          <cell r="BT691">
            <v>0.2</v>
          </cell>
          <cell r="BU691">
            <v>0.3</v>
          </cell>
          <cell r="BV691">
            <v>0.46800000000000008</v>
          </cell>
          <cell r="BW691">
            <v>0.3</v>
          </cell>
        </row>
        <row r="692">
          <cell r="A692">
            <v>685</v>
          </cell>
          <cell r="Y692">
            <v>0.1</v>
          </cell>
          <cell r="AQ692">
            <v>0.1</v>
          </cell>
          <cell r="AZ692">
            <v>0.2</v>
          </cell>
          <cell r="BC692">
            <v>0.2</v>
          </cell>
          <cell r="BS692">
            <v>0.2</v>
          </cell>
          <cell r="BT692">
            <v>0.2</v>
          </cell>
          <cell r="BU692">
            <v>0.3</v>
          </cell>
          <cell r="BV692">
            <v>0.46722222222222221</v>
          </cell>
          <cell r="BW692">
            <v>0.3</v>
          </cell>
        </row>
        <row r="693">
          <cell r="A693">
            <v>686</v>
          </cell>
          <cell r="Y693">
            <v>0.1</v>
          </cell>
          <cell r="AQ693">
            <v>0.1</v>
          </cell>
          <cell r="AZ693">
            <v>0.2</v>
          </cell>
          <cell r="BC693">
            <v>0.2</v>
          </cell>
          <cell r="BS693">
            <v>0.2</v>
          </cell>
          <cell r="BT693">
            <v>0.2</v>
          </cell>
          <cell r="BU693">
            <v>0.3</v>
          </cell>
          <cell r="BV693">
            <v>0.46644444444444444</v>
          </cell>
          <cell r="BW693">
            <v>0.3</v>
          </cell>
        </row>
        <row r="694">
          <cell r="A694">
            <v>687</v>
          </cell>
          <cell r="Y694">
            <v>0.1</v>
          </cell>
          <cell r="AQ694">
            <v>0.1</v>
          </cell>
          <cell r="AZ694">
            <v>0.2</v>
          </cell>
          <cell r="BC694">
            <v>0.2</v>
          </cell>
          <cell r="BS694">
            <v>0.2</v>
          </cell>
          <cell r="BT694">
            <v>0.2</v>
          </cell>
          <cell r="BU694">
            <v>0.3</v>
          </cell>
          <cell r="BV694">
            <v>0.46566666666666667</v>
          </cell>
          <cell r="BW694">
            <v>0.3</v>
          </cell>
        </row>
        <row r="695">
          <cell r="A695">
            <v>688</v>
          </cell>
          <cell r="Y695">
            <v>0.1</v>
          </cell>
          <cell r="AQ695">
            <v>0.1</v>
          </cell>
          <cell r="AZ695">
            <v>0.2</v>
          </cell>
          <cell r="BC695">
            <v>0.2</v>
          </cell>
          <cell r="BS695">
            <v>0.2</v>
          </cell>
          <cell r="BT695">
            <v>0.2</v>
          </cell>
          <cell r="BU695">
            <v>0.3</v>
          </cell>
          <cell r="BV695">
            <v>0.46488888888888891</v>
          </cell>
          <cell r="BW695">
            <v>0.3</v>
          </cell>
        </row>
        <row r="696">
          <cell r="A696">
            <v>689</v>
          </cell>
          <cell r="Y696">
            <v>0.1</v>
          </cell>
          <cell r="AQ696">
            <v>0.1</v>
          </cell>
          <cell r="AZ696">
            <v>0.2</v>
          </cell>
          <cell r="BC696">
            <v>0.2</v>
          </cell>
          <cell r="BS696">
            <v>0.2</v>
          </cell>
          <cell r="BT696">
            <v>0.2</v>
          </cell>
          <cell r="BU696">
            <v>0.3</v>
          </cell>
          <cell r="BV696">
            <v>0.46411111111111114</v>
          </cell>
          <cell r="BW696">
            <v>0.3</v>
          </cell>
        </row>
        <row r="697">
          <cell r="A697">
            <v>690</v>
          </cell>
          <cell r="Y697">
            <v>0.1</v>
          </cell>
          <cell r="AQ697">
            <v>0.1</v>
          </cell>
          <cell r="AZ697">
            <v>0.2</v>
          </cell>
          <cell r="BC697">
            <v>0.2</v>
          </cell>
          <cell r="BS697">
            <v>0.2</v>
          </cell>
          <cell r="BT697">
            <v>0.2</v>
          </cell>
          <cell r="BU697">
            <v>0.3</v>
          </cell>
          <cell r="BV697">
            <v>0.46333333333333337</v>
          </cell>
          <cell r="BW697">
            <v>0.3</v>
          </cell>
        </row>
        <row r="698">
          <cell r="A698">
            <v>691</v>
          </cell>
          <cell r="Y698">
            <v>0.1</v>
          </cell>
          <cell r="AQ698">
            <v>0.1</v>
          </cell>
          <cell r="AZ698">
            <v>0.2</v>
          </cell>
          <cell r="BC698">
            <v>0.2</v>
          </cell>
          <cell r="BS698">
            <v>0.2</v>
          </cell>
          <cell r="BT698">
            <v>0.2</v>
          </cell>
          <cell r="BU698">
            <v>0.3</v>
          </cell>
          <cell r="BV698">
            <v>0.46255555555555561</v>
          </cell>
          <cell r="BW698">
            <v>0.3</v>
          </cell>
        </row>
        <row r="699">
          <cell r="A699">
            <v>692</v>
          </cell>
          <cell r="Y699">
            <v>0.1</v>
          </cell>
          <cell r="AQ699">
            <v>0.1</v>
          </cell>
          <cell r="AZ699">
            <v>0.2</v>
          </cell>
          <cell r="BC699">
            <v>0.2</v>
          </cell>
          <cell r="BS699">
            <v>0.2</v>
          </cell>
          <cell r="BT699">
            <v>0.2</v>
          </cell>
          <cell r="BU699">
            <v>0.3</v>
          </cell>
          <cell r="BV699">
            <v>0.46177777777777784</v>
          </cell>
          <cell r="BW699">
            <v>0.3</v>
          </cell>
        </row>
        <row r="700">
          <cell r="A700">
            <v>693</v>
          </cell>
          <cell r="Y700">
            <v>0.1</v>
          </cell>
          <cell r="AQ700">
            <v>0.1</v>
          </cell>
          <cell r="AZ700">
            <v>0.2</v>
          </cell>
          <cell r="BC700">
            <v>0.2</v>
          </cell>
          <cell r="BS700">
            <v>0.2</v>
          </cell>
          <cell r="BT700">
            <v>0.2</v>
          </cell>
          <cell r="BU700">
            <v>0.3</v>
          </cell>
          <cell r="BV700">
            <v>0.46100000000000008</v>
          </cell>
          <cell r="BW700">
            <v>0.3</v>
          </cell>
        </row>
        <row r="701">
          <cell r="A701">
            <v>694</v>
          </cell>
          <cell r="Y701">
            <v>0.1</v>
          </cell>
          <cell r="AQ701">
            <v>0.1</v>
          </cell>
          <cell r="AZ701">
            <v>0.2</v>
          </cell>
          <cell r="BC701">
            <v>0.2</v>
          </cell>
          <cell r="BS701">
            <v>0.2</v>
          </cell>
          <cell r="BT701">
            <v>0.2</v>
          </cell>
          <cell r="BU701">
            <v>0.3</v>
          </cell>
          <cell r="BV701">
            <v>0.4602222222222222</v>
          </cell>
          <cell r="BW701">
            <v>0.3</v>
          </cell>
        </row>
        <row r="702">
          <cell r="A702">
            <v>695</v>
          </cell>
          <cell r="Y702">
            <v>0.1</v>
          </cell>
          <cell r="AQ702">
            <v>0.1</v>
          </cell>
          <cell r="AZ702">
            <v>0.2</v>
          </cell>
          <cell r="BC702">
            <v>0.2</v>
          </cell>
          <cell r="BS702">
            <v>0.2</v>
          </cell>
          <cell r="BT702">
            <v>0.2</v>
          </cell>
          <cell r="BU702">
            <v>0.3</v>
          </cell>
          <cell r="BV702">
            <v>0.45944444444444443</v>
          </cell>
          <cell r="BW702">
            <v>0.3</v>
          </cell>
        </row>
        <row r="703">
          <cell r="A703">
            <v>696</v>
          </cell>
          <cell r="Y703">
            <v>0.1</v>
          </cell>
          <cell r="AQ703">
            <v>0.1</v>
          </cell>
          <cell r="AZ703">
            <v>0.2</v>
          </cell>
          <cell r="BC703">
            <v>0.2</v>
          </cell>
          <cell r="BS703">
            <v>0.2</v>
          </cell>
          <cell r="BT703">
            <v>0.2</v>
          </cell>
          <cell r="BU703">
            <v>0.3</v>
          </cell>
          <cell r="BV703">
            <v>0.45866666666666667</v>
          </cell>
          <cell r="BW703">
            <v>0.3</v>
          </cell>
        </row>
        <row r="704">
          <cell r="A704">
            <v>697</v>
          </cell>
          <cell r="Y704">
            <v>0.1</v>
          </cell>
          <cell r="AQ704">
            <v>0.1</v>
          </cell>
          <cell r="AZ704">
            <v>0.2</v>
          </cell>
          <cell r="BC704">
            <v>0.2</v>
          </cell>
          <cell r="BS704">
            <v>0.2</v>
          </cell>
          <cell r="BT704">
            <v>0.2</v>
          </cell>
          <cell r="BU704">
            <v>0.3</v>
          </cell>
          <cell r="BV704">
            <v>0.4578888888888889</v>
          </cell>
          <cell r="BW704">
            <v>0.3</v>
          </cell>
        </row>
        <row r="705">
          <cell r="A705">
            <v>698</v>
          </cell>
          <cell r="Y705">
            <v>0.1</v>
          </cell>
          <cell r="AQ705">
            <v>0.1</v>
          </cell>
          <cell r="AZ705">
            <v>0.2</v>
          </cell>
          <cell r="BC705">
            <v>0.2</v>
          </cell>
          <cell r="BS705">
            <v>0.2</v>
          </cell>
          <cell r="BT705">
            <v>0.2</v>
          </cell>
          <cell r="BU705">
            <v>0.3</v>
          </cell>
          <cell r="BV705">
            <v>0.45711111111111113</v>
          </cell>
          <cell r="BW705">
            <v>0.3</v>
          </cell>
        </row>
        <row r="706">
          <cell r="A706">
            <v>699</v>
          </cell>
          <cell r="Y706">
            <v>0.1</v>
          </cell>
          <cell r="AQ706">
            <v>0.1</v>
          </cell>
          <cell r="AZ706">
            <v>0.2</v>
          </cell>
          <cell r="BC706">
            <v>0.2</v>
          </cell>
          <cell r="BS706">
            <v>0.2</v>
          </cell>
          <cell r="BT706">
            <v>0.2</v>
          </cell>
          <cell r="BU706">
            <v>0.3</v>
          </cell>
          <cell r="BV706">
            <v>0.45633333333333337</v>
          </cell>
          <cell r="BW706">
            <v>0.3</v>
          </cell>
        </row>
        <row r="707">
          <cell r="A707">
            <v>700</v>
          </cell>
          <cell r="Y707">
            <v>0.1</v>
          </cell>
          <cell r="AQ707">
            <v>0.1</v>
          </cell>
          <cell r="AZ707">
            <v>0.2</v>
          </cell>
          <cell r="BC707">
            <v>0.2</v>
          </cell>
          <cell r="BS707">
            <v>0.2</v>
          </cell>
          <cell r="BT707">
            <v>0.2</v>
          </cell>
          <cell r="BU707">
            <v>0.3</v>
          </cell>
          <cell r="BV707">
            <v>0.4555555555555556</v>
          </cell>
          <cell r="BW707">
            <v>0.3</v>
          </cell>
        </row>
        <row r="708">
          <cell r="A708">
            <v>701</v>
          </cell>
          <cell r="Y708">
            <v>0.1</v>
          </cell>
          <cell r="AQ708">
            <v>0.1</v>
          </cell>
          <cell r="AZ708">
            <v>0.2</v>
          </cell>
          <cell r="BC708">
            <v>0.2</v>
          </cell>
          <cell r="BS708">
            <v>0.2</v>
          </cell>
          <cell r="BT708">
            <v>0.2</v>
          </cell>
          <cell r="BU708">
            <v>0.3</v>
          </cell>
          <cell r="BV708">
            <v>0.45477777777777784</v>
          </cell>
          <cell r="BW708">
            <v>0.3</v>
          </cell>
        </row>
        <row r="709">
          <cell r="A709">
            <v>702</v>
          </cell>
          <cell r="Y709">
            <v>0.1</v>
          </cell>
          <cell r="AQ709">
            <v>0.1</v>
          </cell>
          <cell r="AZ709">
            <v>0.2</v>
          </cell>
          <cell r="BC709">
            <v>0.2</v>
          </cell>
          <cell r="BS709">
            <v>0.2</v>
          </cell>
          <cell r="BT709">
            <v>0.2</v>
          </cell>
          <cell r="BU709">
            <v>0.3</v>
          </cell>
          <cell r="BV709">
            <v>0.45400000000000007</v>
          </cell>
          <cell r="BW709">
            <v>0.3</v>
          </cell>
        </row>
        <row r="710">
          <cell r="A710">
            <v>703</v>
          </cell>
          <cell r="Y710">
            <v>0.1</v>
          </cell>
          <cell r="AQ710">
            <v>0.1</v>
          </cell>
          <cell r="AZ710">
            <v>0.2</v>
          </cell>
          <cell r="BC710">
            <v>0.2</v>
          </cell>
          <cell r="BS710">
            <v>0.2</v>
          </cell>
          <cell r="BT710">
            <v>0.2</v>
          </cell>
          <cell r="BU710">
            <v>0.3</v>
          </cell>
          <cell r="BV710">
            <v>0.4532222222222223</v>
          </cell>
          <cell r="BW710">
            <v>0.3</v>
          </cell>
        </row>
        <row r="711">
          <cell r="A711">
            <v>704</v>
          </cell>
          <cell r="Y711">
            <v>0.1</v>
          </cell>
          <cell r="AQ711">
            <v>0.1</v>
          </cell>
          <cell r="AZ711">
            <v>0.2</v>
          </cell>
          <cell r="BC711">
            <v>0.2</v>
          </cell>
          <cell r="BS711">
            <v>0.2</v>
          </cell>
          <cell r="BT711">
            <v>0.2</v>
          </cell>
          <cell r="BU711">
            <v>0.3</v>
          </cell>
          <cell r="BV711">
            <v>0.45244444444444443</v>
          </cell>
          <cell r="BW711">
            <v>0.3</v>
          </cell>
        </row>
        <row r="712">
          <cell r="A712">
            <v>705</v>
          </cell>
          <cell r="Y712">
            <v>0.1</v>
          </cell>
          <cell r="AQ712">
            <v>0.1</v>
          </cell>
          <cell r="AZ712">
            <v>0.2</v>
          </cell>
          <cell r="BC712">
            <v>0.2</v>
          </cell>
          <cell r="BS712">
            <v>0.2</v>
          </cell>
          <cell r="BT712">
            <v>0.2</v>
          </cell>
          <cell r="BU712">
            <v>0.3</v>
          </cell>
          <cell r="BV712">
            <v>0.45166666666666666</v>
          </cell>
          <cell r="BW712">
            <v>0.3</v>
          </cell>
        </row>
        <row r="713">
          <cell r="A713">
            <v>706</v>
          </cell>
          <cell r="Y713">
            <v>0.1</v>
          </cell>
          <cell r="AQ713">
            <v>0.1</v>
          </cell>
          <cell r="AZ713">
            <v>0.2</v>
          </cell>
          <cell r="BC713">
            <v>0.2</v>
          </cell>
          <cell r="BS713">
            <v>0.2</v>
          </cell>
          <cell r="BT713">
            <v>0.2</v>
          </cell>
          <cell r="BU713">
            <v>0.3</v>
          </cell>
          <cell r="BV713">
            <v>0.45088888888888889</v>
          </cell>
          <cell r="BW713">
            <v>0.3</v>
          </cell>
        </row>
        <row r="714">
          <cell r="A714">
            <v>707</v>
          </cell>
          <cell r="Y714">
            <v>0.1</v>
          </cell>
          <cell r="AQ714">
            <v>0.1</v>
          </cell>
          <cell r="AZ714">
            <v>0.2</v>
          </cell>
          <cell r="BC714">
            <v>0.2</v>
          </cell>
          <cell r="BS714">
            <v>0.2</v>
          </cell>
          <cell r="BT714">
            <v>0.2</v>
          </cell>
          <cell r="BU714">
            <v>0.3</v>
          </cell>
          <cell r="BV714">
            <v>0.45011111111111113</v>
          </cell>
          <cell r="BW714">
            <v>0.3</v>
          </cell>
        </row>
        <row r="715">
          <cell r="A715">
            <v>708</v>
          </cell>
          <cell r="Y715">
            <v>0.1</v>
          </cell>
          <cell r="AQ715">
            <v>0.1</v>
          </cell>
          <cell r="AZ715">
            <v>0.2</v>
          </cell>
          <cell r="BC715">
            <v>0.2</v>
          </cell>
          <cell r="BS715">
            <v>0.2</v>
          </cell>
          <cell r="BT715">
            <v>0.2</v>
          </cell>
          <cell r="BU715">
            <v>0.3</v>
          </cell>
          <cell r="BV715">
            <v>0.44933333333333336</v>
          </cell>
          <cell r="BW715">
            <v>0.3</v>
          </cell>
        </row>
        <row r="716">
          <cell r="A716">
            <v>709</v>
          </cell>
          <cell r="Y716">
            <v>0.1</v>
          </cell>
          <cell r="AQ716">
            <v>0.1</v>
          </cell>
          <cell r="AZ716">
            <v>0.2</v>
          </cell>
          <cell r="BC716">
            <v>0.2</v>
          </cell>
          <cell r="BS716">
            <v>0.2</v>
          </cell>
          <cell r="BT716">
            <v>0.2</v>
          </cell>
          <cell r="BU716">
            <v>0.3</v>
          </cell>
          <cell r="BV716">
            <v>0.4485555555555556</v>
          </cell>
          <cell r="BW716">
            <v>0.3</v>
          </cell>
        </row>
        <row r="717">
          <cell r="A717">
            <v>710</v>
          </cell>
          <cell r="Y717">
            <v>0.1</v>
          </cell>
          <cell r="AQ717">
            <v>0.1</v>
          </cell>
          <cell r="AZ717">
            <v>0.2</v>
          </cell>
          <cell r="BC717">
            <v>0.2</v>
          </cell>
          <cell r="BS717">
            <v>0.2</v>
          </cell>
          <cell r="BT717">
            <v>0.2</v>
          </cell>
          <cell r="BU717">
            <v>0.3</v>
          </cell>
          <cell r="BV717">
            <v>0.44777777777777783</v>
          </cell>
          <cell r="BW717">
            <v>0.3</v>
          </cell>
        </row>
        <row r="718">
          <cell r="A718">
            <v>711</v>
          </cell>
          <cell r="Y718">
            <v>0.1</v>
          </cell>
          <cell r="AQ718">
            <v>0.1</v>
          </cell>
          <cell r="AZ718">
            <v>0.2</v>
          </cell>
          <cell r="BC718">
            <v>0.2</v>
          </cell>
          <cell r="BS718">
            <v>0.2</v>
          </cell>
          <cell r="BT718">
            <v>0.2</v>
          </cell>
          <cell r="BU718">
            <v>0.3</v>
          </cell>
          <cell r="BV718">
            <v>0.44700000000000006</v>
          </cell>
          <cell r="BW718">
            <v>0.3</v>
          </cell>
        </row>
        <row r="719">
          <cell r="A719">
            <v>712</v>
          </cell>
          <cell r="Y719">
            <v>0.1</v>
          </cell>
          <cell r="AQ719">
            <v>0.1</v>
          </cell>
          <cell r="AZ719">
            <v>0.2</v>
          </cell>
          <cell r="BC719">
            <v>0.2</v>
          </cell>
          <cell r="BS719">
            <v>0.2</v>
          </cell>
          <cell r="BT719">
            <v>0.2</v>
          </cell>
          <cell r="BU719">
            <v>0.3</v>
          </cell>
          <cell r="BV719">
            <v>0.4462222222222223</v>
          </cell>
          <cell r="BW719">
            <v>0.3</v>
          </cell>
        </row>
        <row r="720">
          <cell r="A720">
            <v>713</v>
          </cell>
          <cell r="Y720">
            <v>0.1</v>
          </cell>
          <cell r="AQ720">
            <v>0.1</v>
          </cell>
          <cell r="AZ720">
            <v>0.2</v>
          </cell>
          <cell r="BC720">
            <v>0.2</v>
          </cell>
          <cell r="BS720">
            <v>0.2</v>
          </cell>
          <cell r="BT720">
            <v>0.2</v>
          </cell>
          <cell r="BU720">
            <v>0.3</v>
          </cell>
          <cell r="BV720">
            <v>0.44544444444444442</v>
          </cell>
          <cell r="BW720">
            <v>0.3</v>
          </cell>
        </row>
        <row r="721">
          <cell r="A721">
            <v>714</v>
          </cell>
          <cell r="Y721">
            <v>0.1</v>
          </cell>
          <cell r="AQ721">
            <v>0.1</v>
          </cell>
          <cell r="AZ721">
            <v>0.2</v>
          </cell>
          <cell r="BC721">
            <v>0.2</v>
          </cell>
          <cell r="BS721">
            <v>0.2</v>
          </cell>
          <cell r="BT721">
            <v>0.2</v>
          </cell>
          <cell r="BU721">
            <v>0.3</v>
          </cell>
          <cell r="BV721">
            <v>0.44466666666666665</v>
          </cell>
          <cell r="BW721">
            <v>0.3</v>
          </cell>
        </row>
        <row r="722">
          <cell r="A722">
            <v>715</v>
          </cell>
          <cell r="Y722">
            <v>0.1</v>
          </cell>
          <cell r="AQ722">
            <v>0.1</v>
          </cell>
          <cell r="AZ722">
            <v>0.2</v>
          </cell>
          <cell r="BC722">
            <v>0.2</v>
          </cell>
          <cell r="BS722">
            <v>0.2</v>
          </cell>
          <cell r="BT722">
            <v>0.2</v>
          </cell>
          <cell r="BU722">
            <v>0.3</v>
          </cell>
          <cell r="BV722">
            <v>0.44388888888888889</v>
          </cell>
          <cell r="BW722">
            <v>0.3</v>
          </cell>
        </row>
        <row r="723">
          <cell r="A723">
            <v>716</v>
          </cell>
          <cell r="Y723">
            <v>0.1</v>
          </cell>
          <cell r="AQ723">
            <v>0.1</v>
          </cell>
          <cell r="AZ723">
            <v>0.2</v>
          </cell>
          <cell r="BC723">
            <v>0.2</v>
          </cell>
          <cell r="BS723">
            <v>0.2</v>
          </cell>
          <cell r="BT723">
            <v>0.2</v>
          </cell>
          <cell r="BU723">
            <v>0.3</v>
          </cell>
          <cell r="BV723">
            <v>0.44311111111111112</v>
          </cell>
          <cell r="BW723">
            <v>0.3</v>
          </cell>
        </row>
        <row r="724">
          <cell r="A724">
            <v>717</v>
          </cell>
          <cell r="Y724">
            <v>0.1</v>
          </cell>
          <cell r="AQ724">
            <v>0.1</v>
          </cell>
          <cell r="AZ724">
            <v>0.2</v>
          </cell>
          <cell r="BC724">
            <v>0.2</v>
          </cell>
          <cell r="BS724">
            <v>0.2</v>
          </cell>
          <cell r="BT724">
            <v>0.2</v>
          </cell>
          <cell r="BU724">
            <v>0.3</v>
          </cell>
          <cell r="BV724">
            <v>0.44233333333333336</v>
          </cell>
          <cell r="BW724">
            <v>0.3</v>
          </cell>
        </row>
        <row r="725">
          <cell r="A725">
            <v>718</v>
          </cell>
          <cell r="Y725">
            <v>0.1</v>
          </cell>
          <cell r="AQ725">
            <v>0.1</v>
          </cell>
          <cell r="AZ725">
            <v>0.2</v>
          </cell>
          <cell r="BC725">
            <v>0.2</v>
          </cell>
          <cell r="BS725">
            <v>0.2</v>
          </cell>
          <cell r="BT725">
            <v>0.2</v>
          </cell>
          <cell r="BU725">
            <v>0.3</v>
          </cell>
          <cell r="BV725">
            <v>0.44155555555555559</v>
          </cell>
          <cell r="BW725">
            <v>0.3</v>
          </cell>
        </row>
        <row r="726">
          <cell r="A726">
            <v>719</v>
          </cell>
          <cell r="Y726">
            <v>0.1</v>
          </cell>
          <cell r="AQ726">
            <v>0.1</v>
          </cell>
          <cell r="AZ726">
            <v>0.2</v>
          </cell>
          <cell r="BC726">
            <v>0.2</v>
          </cell>
          <cell r="BS726">
            <v>0.2</v>
          </cell>
          <cell r="BT726">
            <v>0.2</v>
          </cell>
          <cell r="BU726">
            <v>0.3</v>
          </cell>
          <cell r="BV726">
            <v>0.44077777777777782</v>
          </cell>
          <cell r="BW726">
            <v>0.3</v>
          </cell>
        </row>
        <row r="727">
          <cell r="A727">
            <v>720</v>
          </cell>
          <cell r="Y727">
            <v>0.1</v>
          </cell>
          <cell r="AQ727">
            <v>0.1</v>
          </cell>
          <cell r="AZ727">
            <v>0.2</v>
          </cell>
          <cell r="BC727">
            <v>0.2</v>
          </cell>
          <cell r="BS727">
            <v>0.2</v>
          </cell>
          <cell r="BT727">
            <v>0.2</v>
          </cell>
          <cell r="BU727">
            <v>0.3</v>
          </cell>
          <cell r="BV727">
            <v>0.44000000000000006</v>
          </cell>
          <cell r="BW727">
            <v>0.3</v>
          </cell>
        </row>
        <row r="728">
          <cell r="A728">
            <v>721</v>
          </cell>
          <cell r="Y728">
            <v>0.1</v>
          </cell>
          <cell r="AQ728">
            <v>0.1</v>
          </cell>
          <cell r="AZ728">
            <v>0.2</v>
          </cell>
          <cell r="BC728">
            <v>0.2</v>
          </cell>
          <cell r="BS728">
            <v>0.2</v>
          </cell>
          <cell r="BT728">
            <v>0.2</v>
          </cell>
          <cell r="BU728">
            <v>0.3</v>
          </cell>
          <cell r="BV728">
            <v>0.43922222222222229</v>
          </cell>
          <cell r="BW728">
            <v>0.3</v>
          </cell>
        </row>
        <row r="729">
          <cell r="A729">
            <v>722</v>
          </cell>
          <cell r="Y729">
            <v>0.1</v>
          </cell>
          <cell r="AQ729">
            <v>0.1</v>
          </cell>
          <cell r="AZ729">
            <v>0.2</v>
          </cell>
          <cell r="BC729">
            <v>0.2</v>
          </cell>
          <cell r="BS729">
            <v>0.2</v>
          </cell>
          <cell r="BT729">
            <v>0.2</v>
          </cell>
          <cell r="BU729">
            <v>0.3</v>
          </cell>
          <cell r="BV729">
            <v>0.43844444444444453</v>
          </cell>
          <cell r="BW729">
            <v>0.3</v>
          </cell>
        </row>
        <row r="730">
          <cell r="A730">
            <v>723</v>
          </cell>
          <cell r="Y730">
            <v>0.1</v>
          </cell>
          <cell r="AQ730">
            <v>0.1</v>
          </cell>
          <cell r="AZ730">
            <v>0.2</v>
          </cell>
          <cell r="BC730">
            <v>0.2</v>
          </cell>
          <cell r="BS730">
            <v>0.2</v>
          </cell>
          <cell r="BT730">
            <v>0.2</v>
          </cell>
          <cell r="BU730">
            <v>0.3</v>
          </cell>
          <cell r="BV730">
            <v>0.43766666666666665</v>
          </cell>
          <cell r="BW730">
            <v>0.3</v>
          </cell>
        </row>
        <row r="731">
          <cell r="A731">
            <v>724</v>
          </cell>
          <cell r="Y731">
            <v>0.1</v>
          </cell>
          <cell r="AQ731">
            <v>0.1</v>
          </cell>
          <cell r="AZ731">
            <v>0.2</v>
          </cell>
          <cell r="BC731">
            <v>0.2</v>
          </cell>
          <cell r="BS731">
            <v>0.2</v>
          </cell>
          <cell r="BT731">
            <v>0.2</v>
          </cell>
          <cell r="BU731">
            <v>0.3</v>
          </cell>
          <cell r="BV731">
            <v>0.43688888888888888</v>
          </cell>
          <cell r="BW731">
            <v>0.3</v>
          </cell>
        </row>
        <row r="732">
          <cell r="A732">
            <v>725</v>
          </cell>
          <cell r="Y732">
            <v>0.1</v>
          </cell>
          <cell r="AQ732">
            <v>0.1</v>
          </cell>
          <cell r="AZ732">
            <v>0.2</v>
          </cell>
          <cell r="BC732">
            <v>0.2</v>
          </cell>
          <cell r="BS732">
            <v>0.2</v>
          </cell>
          <cell r="BT732">
            <v>0.2</v>
          </cell>
          <cell r="BU732">
            <v>0.3</v>
          </cell>
          <cell r="BV732">
            <v>0.43611111111111112</v>
          </cell>
          <cell r="BW732">
            <v>0.3</v>
          </cell>
        </row>
        <row r="733">
          <cell r="A733">
            <v>726</v>
          </cell>
          <cell r="Y733">
            <v>0.1</v>
          </cell>
          <cell r="AQ733">
            <v>0.1</v>
          </cell>
          <cell r="AZ733">
            <v>0.2</v>
          </cell>
          <cell r="BC733">
            <v>0.2</v>
          </cell>
          <cell r="BS733">
            <v>0.2</v>
          </cell>
          <cell r="BT733">
            <v>0.2</v>
          </cell>
          <cell r="BU733">
            <v>0.3</v>
          </cell>
          <cell r="BV733">
            <v>0.43533333333333335</v>
          </cell>
          <cell r="BW733">
            <v>0.3</v>
          </cell>
        </row>
        <row r="734">
          <cell r="A734">
            <v>727</v>
          </cell>
          <cell r="Y734">
            <v>0.1</v>
          </cell>
          <cell r="AQ734">
            <v>0.1</v>
          </cell>
          <cell r="AZ734">
            <v>0.2</v>
          </cell>
          <cell r="BC734">
            <v>0.2</v>
          </cell>
          <cell r="BS734">
            <v>0.2</v>
          </cell>
          <cell r="BT734">
            <v>0.2</v>
          </cell>
          <cell r="BU734">
            <v>0.3</v>
          </cell>
          <cell r="BV734">
            <v>0.43455555555555558</v>
          </cell>
          <cell r="BW734">
            <v>0.3</v>
          </cell>
        </row>
        <row r="735">
          <cell r="A735">
            <v>728</v>
          </cell>
          <cell r="Y735">
            <v>0.1</v>
          </cell>
          <cell r="AQ735">
            <v>0.1</v>
          </cell>
          <cell r="AZ735">
            <v>0.2</v>
          </cell>
          <cell r="BC735">
            <v>0.2</v>
          </cell>
          <cell r="BS735">
            <v>0.2</v>
          </cell>
          <cell r="BT735">
            <v>0.2</v>
          </cell>
          <cell r="BU735">
            <v>0.3</v>
          </cell>
          <cell r="BV735">
            <v>0.43377777777777782</v>
          </cell>
          <cell r="BW735">
            <v>0.3</v>
          </cell>
        </row>
        <row r="736">
          <cell r="A736">
            <v>729</v>
          </cell>
          <cell r="Y736">
            <v>0.1</v>
          </cell>
          <cell r="AQ736">
            <v>0.1</v>
          </cell>
          <cell r="AZ736">
            <v>0.2</v>
          </cell>
          <cell r="BC736">
            <v>0.2</v>
          </cell>
          <cell r="BS736">
            <v>0.2</v>
          </cell>
          <cell r="BT736">
            <v>0.2</v>
          </cell>
          <cell r="BU736">
            <v>0.3</v>
          </cell>
          <cell r="BV736">
            <v>0.43300000000000005</v>
          </cell>
          <cell r="BW736">
            <v>0.3</v>
          </cell>
        </row>
        <row r="737">
          <cell r="A737">
            <v>730</v>
          </cell>
          <cell r="Y737">
            <v>0.1</v>
          </cell>
          <cell r="AQ737">
            <v>0.1</v>
          </cell>
          <cell r="AZ737">
            <v>0.2</v>
          </cell>
          <cell r="BC737">
            <v>0.2</v>
          </cell>
          <cell r="BS737">
            <v>0.2</v>
          </cell>
          <cell r="BT737">
            <v>0.2</v>
          </cell>
          <cell r="BU737">
            <v>0.3</v>
          </cell>
          <cell r="BV737">
            <v>0.43222222222222229</v>
          </cell>
          <cell r="BW737">
            <v>0.3</v>
          </cell>
        </row>
        <row r="738">
          <cell r="A738">
            <v>731</v>
          </cell>
          <cell r="Y738">
            <v>0.1</v>
          </cell>
          <cell r="AQ738">
            <v>0.1</v>
          </cell>
          <cell r="AZ738">
            <v>0.2</v>
          </cell>
          <cell r="BC738">
            <v>0.2</v>
          </cell>
          <cell r="BS738">
            <v>0.2</v>
          </cell>
          <cell r="BT738">
            <v>0.2</v>
          </cell>
          <cell r="BU738">
            <v>0.3</v>
          </cell>
          <cell r="BV738">
            <v>0.43144444444444452</v>
          </cell>
          <cell r="BW738">
            <v>0.3</v>
          </cell>
        </row>
        <row r="739">
          <cell r="A739">
            <v>732</v>
          </cell>
          <cell r="Y739">
            <v>0.1</v>
          </cell>
          <cell r="AQ739">
            <v>0.1</v>
          </cell>
          <cell r="AZ739">
            <v>0.2</v>
          </cell>
          <cell r="BC739">
            <v>0.2</v>
          </cell>
          <cell r="BS739">
            <v>0.2</v>
          </cell>
          <cell r="BT739">
            <v>0.2</v>
          </cell>
          <cell r="BU739">
            <v>0.3</v>
          </cell>
          <cell r="BV739">
            <v>0.43066666666666675</v>
          </cell>
          <cell r="BW739">
            <v>0.3</v>
          </cell>
        </row>
        <row r="740">
          <cell r="A740">
            <v>733</v>
          </cell>
          <cell r="Y740">
            <v>0.1</v>
          </cell>
          <cell r="AQ740">
            <v>0.1</v>
          </cell>
          <cell r="AZ740">
            <v>0.2</v>
          </cell>
          <cell r="BC740">
            <v>0.2</v>
          </cell>
          <cell r="BS740">
            <v>0.2</v>
          </cell>
          <cell r="BT740">
            <v>0.2</v>
          </cell>
          <cell r="BU740">
            <v>0.3</v>
          </cell>
          <cell r="BV740">
            <v>0.42988888888888888</v>
          </cell>
          <cell r="BW740">
            <v>0.3</v>
          </cell>
        </row>
        <row r="741">
          <cell r="A741">
            <v>734</v>
          </cell>
          <cell r="Y741">
            <v>0.1</v>
          </cell>
          <cell r="AQ741">
            <v>0.1</v>
          </cell>
          <cell r="AZ741">
            <v>0.2</v>
          </cell>
          <cell r="BC741">
            <v>0.2</v>
          </cell>
          <cell r="BS741">
            <v>0.2</v>
          </cell>
          <cell r="BT741">
            <v>0.2</v>
          </cell>
          <cell r="BU741">
            <v>0.3</v>
          </cell>
          <cell r="BV741">
            <v>0.42911111111111111</v>
          </cell>
          <cell r="BW741">
            <v>0.3</v>
          </cell>
        </row>
        <row r="742">
          <cell r="A742">
            <v>735</v>
          </cell>
          <cell r="Y742">
            <v>0.1</v>
          </cell>
          <cell r="AQ742">
            <v>0.1</v>
          </cell>
          <cell r="AZ742">
            <v>0.2</v>
          </cell>
          <cell r="BC742">
            <v>0.2</v>
          </cell>
          <cell r="BS742">
            <v>0.2</v>
          </cell>
          <cell r="BT742">
            <v>0.2</v>
          </cell>
          <cell r="BU742">
            <v>0.3</v>
          </cell>
          <cell r="BV742">
            <v>0.42833333333333334</v>
          </cell>
          <cell r="BW742">
            <v>0.3</v>
          </cell>
        </row>
        <row r="743">
          <cell r="A743">
            <v>736</v>
          </cell>
          <cell r="Y743">
            <v>0.1</v>
          </cell>
          <cell r="AQ743">
            <v>0.1</v>
          </cell>
          <cell r="AZ743">
            <v>0.2</v>
          </cell>
          <cell r="BC743">
            <v>0.2</v>
          </cell>
          <cell r="BS743">
            <v>0.2</v>
          </cell>
          <cell r="BT743">
            <v>0.2</v>
          </cell>
          <cell r="BU743">
            <v>0.3</v>
          </cell>
          <cell r="BV743">
            <v>0.42755555555555558</v>
          </cell>
          <cell r="BW743">
            <v>0.3</v>
          </cell>
        </row>
        <row r="744">
          <cell r="A744">
            <v>737</v>
          </cell>
          <cell r="Y744">
            <v>0.1</v>
          </cell>
          <cell r="AQ744">
            <v>0.1</v>
          </cell>
          <cell r="AZ744">
            <v>0.2</v>
          </cell>
          <cell r="BC744">
            <v>0.2</v>
          </cell>
          <cell r="BS744">
            <v>0.2</v>
          </cell>
          <cell r="BT744">
            <v>0.2</v>
          </cell>
          <cell r="BU744">
            <v>0.3</v>
          </cell>
          <cell r="BV744">
            <v>0.42677777777777781</v>
          </cell>
          <cell r="BW744">
            <v>0.3</v>
          </cell>
        </row>
        <row r="745">
          <cell r="A745">
            <v>738</v>
          </cell>
          <cell r="Y745">
            <v>0.1</v>
          </cell>
          <cell r="AQ745">
            <v>0.1</v>
          </cell>
          <cell r="AZ745">
            <v>0.2</v>
          </cell>
          <cell r="BC745">
            <v>0.2</v>
          </cell>
          <cell r="BS745">
            <v>0.2</v>
          </cell>
          <cell r="BT745">
            <v>0.2</v>
          </cell>
          <cell r="BU745">
            <v>0.3</v>
          </cell>
          <cell r="BV745">
            <v>0.42600000000000005</v>
          </cell>
          <cell r="BW745">
            <v>0.3</v>
          </cell>
        </row>
        <row r="746">
          <cell r="A746">
            <v>739</v>
          </cell>
          <cell r="Y746">
            <v>0.1</v>
          </cell>
          <cell r="AQ746">
            <v>0.1</v>
          </cell>
          <cell r="AZ746">
            <v>0.2</v>
          </cell>
          <cell r="BC746">
            <v>0.2</v>
          </cell>
          <cell r="BS746">
            <v>0.2</v>
          </cell>
          <cell r="BT746">
            <v>0.2</v>
          </cell>
          <cell r="BU746">
            <v>0.3</v>
          </cell>
          <cell r="BV746">
            <v>0.42522222222222228</v>
          </cell>
          <cell r="BW746">
            <v>0.3</v>
          </cell>
        </row>
        <row r="747">
          <cell r="A747">
            <v>740</v>
          </cell>
          <cell r="Y747">
            <v>0.1</v>
          </cell>
          <cell r="AQ747">
            <v>0.1</v>
          </cell>
          <cell r="AZ747">
            <v>0.2</v>
          </cell>
          <cell r="BC747">
            <v>0.2</v>
          </cell>
          <cell r="BS747">
            <v>0.2</v>
          </cell>
          <cell r="BT747">
            <v>0.2</v>
          </cell>
          <cell r="BU747">
            <v>0.3</v>
          </cell>
          <cell r="BV747">
            <v>0.42444444444444451</v>
          </cell>
          <cell r="BW747">
            <v>0.3</v>
          </cell>
        </row>
        <row r="748">
          <cell r="A748">
            <v>741</v>
          </cell>
          <cell r="Y748">
            <v>0.1</v>
          </cell>
          <cell r="AQ748">
            <v>0.1</v>
          </cell>
          <cell r="AZ748">
            <v>0.2</v>
          </cell>
          <cell r="BC748">
            <v>0.2</v>
          </cell>
          <cell r="BS748">
            <v>0.2</v>
          </cell>
          <cell r="BT748">
            <v>0.2</v>
          </cell>
          <cell r="BU748">
            <v>0.3</v>
          </cell>
          <cell r="BV748">
            <v>0.42366666666666675</v>
          </cell>
          <cell r="BW748">
            <v>0.3</v>
          </cell>
        </row>
        <row r="749">
          <cell r="A749">
            <v>742</v>
          </cell>
          <cell r="Y749">
            <v>0.1</v>
          </cell>
          <cell r="AQ749">
            <v>0.1</v>
          </cell>
          <cell r="AZ749">
            <v>0.2</v>
          </cell>
          <cell r="BC749">
            <v>0.2</v>
          </cell>
          <cell r="BS749">
            <v>0.2</v>
          </cell>
          <cell r="BT749">
            <v>0.2</v>
          </cell>
          <cell r="BU749">
            <v>0.3</v>
          </cell>
          <cell r="BV749">
            <v>0.42288888888888887</v>
          </cell>
          <cell r="BW749">
            <v>0.3</v>
          </cell>
        </row>
        <row r="750">
          <cell r="A750">
            <v>743</v>
          </cell>
          <cell r="Y750">
            <v>0.1</v>
          </cell>
          <cell r="AQ750">
            <v>0.1</v>
          </cell>
          <cell r="AZ750">
            <v>0.2</v>
          </cell>
          <cell r="BC750">
            <v>0.2</v>
          </cell>
          <cell r="BS750">
            <v>0.2</v>
          </cell>
          <cell r="BT750">
            <v>0.2</v>
          </cell>
          <cell r="BU750">
            <v>0.3</v>
          </cell>
          <cell r="BV750">
            <v>0.4221111111111111</v>
          </cell>
          <cell r="BW750">
            <v>0.3</v>
          </cell>
        </row>
        <row r="751">
          <cell r="A751">
            <v>744</v>
          </cell>
          <cell r="Y751">
            <v>0.1</v>
          </cell>
          <cell r="AQ751">
            <v>0.1</v>
          </cell>
          <cell r="AZ751">
            <v>0.2</v>
          </cell>
          <cell r="BC751">
            <v>0.2</v>
          </cell>
          <cell r="BS751">
            <v>0.2</v>
          </cell>
          <cell r="BT751">
            <v>0.2</v>
          </cell>
          <cell r="BU751">
            <v>0.3</v>
          </cell>
          <cell r="BV751">
            <v>0.42133333333333334</v>
          </cell>
          <cell r="BW751">
            <v>0.3</v>
          </cell>
        </row>
        <row r="752">
          <cell r="A752">
            <v>745</v>
          </cell>
          <cell r="Y752">
            <v>0.1</v>
          </cell>
          <cell r="AQ752">
            <v>0.1</v>
          </cell>
          <cell r="AZ752">
            <v>0.2</v>
          </cell>
          <cell r="BC752">
            <v>0.2</v>
          </cell>
          <cell r="BS752">
            <v>0.2</v>
          </cell>
          <cell r="BT752">
            <v>0.2</v>
          </cell>
          <cell r="BU752">
            <v>0.3</v>
          </cell>
          <cell r="BV752">
            <v>0.42055555555555557</v>
          </cell>
          <cell r="BW752">
            <v>0.3</v>
          </cell>
        </row>
        <row r="753">
          <cell r="A753">
            <v>746</v>
          </cell>
          <cell r="Y753">
            <v>0.1</v>
          </cell>
          <cell r="AQ753">
            <v>0.1</v>
          </cell>
          <cell r="AZ753">
            <v>0.2</v>
          </cell>
          <cell r="BC753">
            <v>0.2</v>
          </cell>
          <cell r="BS753">
            <v>0.2</v>
          </cell>
          <cell r="BT753">
            <v>0.2</v>
          </cell>
          <cell r="BU753">
            <v>0.3</v>
          </cell>
          <cell r="BV753">
            <v>0.41977777777777781</v>
          </cell>
          <cell r="BW753">
            <v>0.3</v>
          </cell>
        </row>
        <row r="754">
          <cell r="A754">
            <v>747</v>
          </cell>
          <cell r="Y754">
            <v>0.1</v>
          </cell>
          <cell r="AQ754">
            <v>0.1</v>
          </cell>
          <cell r="AZ754">
            <v>0.2</v>
          </cell>
          <cell r="BC754">
            <v>0.2</v>
          </cell>
          <cell r="BS754">
            <v>0.2</v>
          </cell>
          <cell r="BT754">
            <v>0.2</v>
          </cell>
          <cell r="BU754">
            <v>0.3</v>
          </cell>
          <cell r="BV754">
            <v>0.41900000000000004</v>
          </cell>
          <cell r="BW754">
            <v>0.3</v>
          </cell>
        </row>
        <row r="755">
          <cell r="A755">
            <v>748</v>
          </cell>
          <cell r="Y755">
            <v>0.1</v>
          </cell>
          <cell r="AQ755">
            <v>0.1</v>
          </cell>
          <cell r="AZ755">
            <v>0.2</v>
          </cell>
          <cell r="BC755">
            <v>0.2</v>
          </cell>
          <cell r="BS755">
            <v>0.2</v>
          </cell>
          <cell r="BT755">
            <v>0.2</v>
          </cell>
          <cell r="BU755">
            <v>0.3</v>
          </cell>
          <cell r="BV755">
            <v>0.41822222222222227</v>
          </cell>
          <cell r="BW755">
            <v>0.3</v>
          </cell>
        </row>
        <row r="756">
          <cell r="A756">
            <v>749</v>
          </cell>
          <cell r="Y756">
            <v>0.1</v>
          </cell>
          <cell r="AQ756">
            <v>0.1</v>
          </cell>
          <cell r="AZ756">
            <v>0.2</v>
          </cell>
          <cell r="BC756">
            <v>0.2</v>
          </cell>
          <cell r="BS756">
            <v>0.2</v>
          </cell>
          <cell r="BT756">
            <v>0.2</v>
          </cell>
          <cell r="BU756">
            <v>0.3</v>
          </cell>
          <cell r="BV756">
            <v>0.41744444444444451</v>
          </cell>
          <cell r="BW756">
            <v>0.3</v>
          </cell>
        </row>
        <row r="757">
          <cell r="A757">
            <v>750</v>
          </cell>
          <cell r="Y757">
            <v>0.1</v>
          </cell>
          <cell r="AQ757">
            <v>0.1</v>
          </cell>
          <cell r="AZ757">
            <v>0.2</v>
          </cell>
          <cell r="BC757">
            <v>0.2</v>
          </cell>
          <cell r="BS757">
            <v>0.2</v>
          </cell>
          <cell r="BT757">
            <v>0.2</v>
          </cell>
          <cell r="BU757">
            <v>0.3</v>
          </cell>
          <cell r="BV757">
            <v>0.41666666666666674</v>
          </cell>
          <cell r="BW757">
            <v>0.3</v>
          </cell>
        </row>
        <row r="758">
          <cell r="A758">
            <v>751</v>
          </cell>
          <cell r="Y758">
            <v>0.1</v>
          </cell>
          <cell r="AQ758">
            <v>0.1</v>
          </cell>
          <cell r="AZ758">
            <v>0.2</v>
          </cell>
          <cell r="BC758">
            <v>0.2</v>
          </cell>
          <cell r="BS758">
            <v>0.2</v>
          </cell>
          <cell r="BT758">
            <v>0.2</v>
          </cell>
          <cell r="BU758">
            <v>0.3</v>
          </cell>
          <cell r="BV758">
            <v>0.41588888888888897</v>
          </cell>
          <cell r="BW758">
            <v>0.3</v>
          </cell>
        </row>
        <row r="759">
          <cell r="A759">
            <v>752</v>
          </cell>
          <cell r="Y759">
            <v>0.1</v>
          </cell>
          <cell r="AQ759">
            <v>0.1</v>
          </cell>
          <cell r="AZ759">
            <v>0.2</v>
          </cell>
          <cell r="BC759">
            <v>0.2</v>
          </cell>
          <cell r="BS759">
            <v>0.2</v>
          </cell>
          <cell r="BT759">
            <v>0.2</v>
          </cell>
          <cell r="BU759">
            <v>0.3</v>
          </cell>
          <cell r="BV759">
            <v>0.4151111111111111</v>
          </cell>
          <cell r="BW759">
            <v>0.3</v>
          </cell>
        </row>
        <row r="760">
          <cell r="A760">
            <v>753</v>
          </cell>
          <cell r="Y760">
            <v>0.1</v>
          </cell>
          <cell r="AQ760">
            <v>0.1</v>
          </cell>
          <cell r="AZ760">
            <v>0.2</v>
          </cell>
          <cell r="BC760">
            <v>0.2</v>
          </cell>
          <cell r="BS760">
            <v>0.2</v>
          </cell>
          <cell r="BT760">
            <v>0.2</v>
          </cell>
          <cell r="BU760">
            <v>0.3</v>
          </cell>
          <cell r="BV760">
            <v>0.41433333333333333</v>
          </cell>
          <cell r="BW760">
            <v>0.3</v>
          </cell>
        </row>
        <row r="761">
          <cell r="A761">
            <v>754</v>
          </cell>
          <cell r="Y761">
            <v>0.1</v>
          </cell>
          <cell r="AQ761">
            <v>0.1</v>
          </cell>
          <cell r="AZ761">
            <v>0.2</v>
          </cell>
          <cell r="BC761">
            <v>0.2</v>
          </cell>
          <cell r="BS761">
            <v>0.2</v>
          </cell>
          <cell r="BT761">
            <v>0.2</v>
          </cell>
          <cell r="BU761">
            <v>0.3</v>
          </cell>
          <cell r="BV761">
            <v>0.41355555555555557</v>
          </cell>
          <cell r="BW761">
            <v>0.3</v>
          </cell>
        </row>
        <row r="762">
          <cell r="A762">
            <v>755</v>
          </cell>
          <cell r="Y762">
            <v>0.1</v>
          </cell>
          <cell r="AQ762">
            <v>0.1</v>
          </cell>
          <cell r="AZ762">
            <v>0.2</v>
          </cell>
          <cell r="BC762">
            <v>0.2</v>
          </cell>
          <cell r="BS762">
            <v>0.2</v>
          </cell>
          <cell r="BT762">
            <v>0.2</v>
          </cell>
          <cell r="BU762">
            <v>0.3</v>
          </cell>
          <cell r="BV762">
            <v>0.4127777777777778</v>
          </cell>
          <cell r="BW762">
            <v>0.3</v>
          </cell>
        </row>
        <row r="763">
          <cell r="A763">
            <v>756</v>
          </cell>
          <cell r="Y763">
            <v>0.1</v>
          </cell>
          <cell r="AQ763">
            <v>0.1</v>
          </cell>
          <cell r="AZ763">
            <v>0.2</v>
          </cell>
          <cell r="BC763">
            <v>0.2</v>
          </cell>
          <cell r="BS763">
            <v>0.2</v>
          </cell>
          <cell r="BT763">
            <v>0.2</v>
          </cell>
          <cell r="BU763">
            <v>0.3</v>
          </cell>
          <cell r="BV763">
            <v>0.41200000000000003</v>
          </cell>
          <cell r="BW763">
            <v>0.3</v>
          </cell>
        </row>
        <row r="764">
          <cell r="A764">
            <v>757</v>
          </cell>
          <cell r="Y764">
            <v>0.1</v>
          </cell>
          <cell r="AQ764">
            <v>0.1</v>
          </cell>
          <cell r="AZ764">
            <v>0.2</v>
          </cell>
          <cell r="BC764">
            <v>0.2</v>
          </cell>
          <cell r="BS764">
            <v>0.2</v>
          </cell>
          <cell r="BT764">
            <v>0.2</v>
          </cell>
          <cell r="BU764">
            <v>0.3</v>
          </cell>
          <cell r="BV764">
            <v>0.41122222222222227</v>
          </cell>
          <cell r="BW764">
            <v>0.3</v>
          </cell>
        </row>
        <row r="765">
          <cell r="A765">
            <v>758</v>
          </cell>
          <cell r="Y765">
            <v>0.1</v>
          </cell>
          <cell r="AQ765">
            <v>0.1</v>
          </cell>
          <cell r="AZ765">
            <v>0.2</v>
          </cell>
          <cell r="BC765">
            <v>0.2</v>
          </cell>
          <cell r="BS765">
            <v>0.2</v>
          </cell>
          <cell r="BT765">
            <v>0.2</v>
          </cell>
          <cell r="BU765">
            <v>0.3</v>
          </cell>
          <cell r="BV765">
            <v>0.4104444444444445</v>
          </cell>
          <cell r="BW765">
            <v>0.3</v>
          </cell>
        </row>
        <row r="766">
          <cell r="A766">
            <v>759</v>
          </cell>
          <cell r="Y766">
            <v>0.1</v>
          </cell>
          <cell r="AQ766">
            <v>0.1</v>
          </cell>
          <cell r="AZ766">
            <v>0.2</v>
          </cell>
          <cell r="BC766">
            <v>0.2</v>
          </cell>
          <cell r="BS766">
            <v>0.2</v>
          </cell>
          <cell r="BT766">
            <v>0.2</v>
          </cell>
          <cell r="BU766">
            <v>0.3</v>
          </cell>
          <cell r="BV766">
            <v>0.40966666666666673</v>
          </cell>
          <cell r="BW766">
            <v>0.3</v>
          </cell>
        </row>
        <row r="767">
          <cell r="A767">
            <v>760</v>
          </cell>
          <cell r="Y767">
            <v>0.1</v>
          </cell>
          <cell r="AQ767">
            <v>0.1</v>
          </cell>
          <cell r="AZ767">
            <v>0.2</v>
          </cell>
          <cell r="BC767">
            <v>0.2</v>
          </cell>
          <cell r="BS767">
            <v>0.2</v>
          </cell>
          <cell r="BT767">
            <v>0.2</v>
          </cell>
          <cell r="BU767">
            <v>0.3</v>
          </cell>
          <cell r="BV767">
            <v>0.40888888888888897</v>
          </cell>
          <cell r="BW767">
            <v>0.3</v>
          </cell>
        </row>
        <row r="768">
          <cell r="A768">
            <v>761</v>
          </cell>
          <cell r="Y768">
            <v>0.1</v>
          </cell>
          <cell r="AQ768">
            <v>0.1</v>
          </cell>
          <cell r="AZ768">
            <v>0.2</v>
          </cell>
          <cell r="BC768">
            <v>0.2</v>
          </cell>
          <cell r="BS768">
            <v>0.2</v>
          </cell>
          <cell r="BT768">
            <v>0.2</v>
          </cell>
          <cell r="BU768">
            <v>0.3</v>
          </cell>
          <cell r="BV768">
            <v>0.40811111111111109</v>
          </cell>
          <cell r="BW768">
            <v>0.3</v>
          </cell>
        </row>
        <row r="769">
          <cell r="A769">
            <v>762</v>
          </cell>
          <cell r="Y769">
            <v>0.1</v>
          </cell>
          <cell r="AQ769">
            <v>0.1</v>
          </cell>
          <cell r="AZ769">
            <v>0.2</v>
          </cell>
          <cell r="BC769">
            <v>0.2</v>
          </cell>
          <cell r="BS769">
            <v>0.2</v>
          </cell>
          <cell r="BT769">
            <v>0.2</v>
          </cell>
          <cell r="BU769">
            <v>0.3</v>
          </cell>
          <cell r="BV769">
            <v>0.40733333333333333</v>
          </cell>
          <cell r="BW769">
            <v>0.3</v>
          </cell>
        </row>
        <row r="770">
          <cell r="A770">
            <v>763</v>
          </cell>
          <cell r="Y770">
            <v>0.1</v>
          </cell>
          <cell r="AQ770">
            <v>0.1</v>
          </cell>
          <cell r="AZ770">
            <v>0.2</v>
          </cell>
          <cell r="BC770">
            <v>0.2</v>
          </cell>
          <cell r="BS770">
            <v>0.2</v>
          </cell>
          <cell r="BT770">
            <v>0.2</v>
          </cell>
          <cell r="BU770">
            <v>0.3</v>
          </cell>
          <cell r="BV770">
            <v>0.40655555555555556</v>
          </cell>
          <cell r="BW770">
            <v>0.3</v>
          </cell>
        </row>
        <row r="771">
          <cell r="A771">
            <v>764</v>
          </cell>
          <cell r="Y771">
            <v>0.1</v>
          </cell>
          <cell r="AQ771">
            <v>0.1</v>
          </cell>
          <cell r="AZ771">
            <v>0.2</v>
          </cell>
          <cell r="BC771">
            <v>0.2</v>
          </cell>
          <cell r="BS771">
            <v>0.2</v>
          </cell>
          <cell r="BT771">
            <v>0.2</v>
          </cell>
          <cell r="BU771">
            <v>0.3</v>
          </cell>
          <cell r="BV771">
            <v>0.40577777777777779</v>
          </cell>
          <cell r="BW771">
            <v>0.3</v>
          </cell>
        </row>
        <row r="772">
          <cell r="A772">
            <v>765</v>
          </cell>
          <cell r="Y772">
            <v>0.1</v>
          </cell>
          <cell r="AQ772">
            <v>0.1</v>
          </cell>
          <cell r="AZ772">
            <v>0.2</v>
          </cell>
          <cell r="BC772">
            <v>0.2</v>
          </cell>
          <cell r="BS772">
            <v>0.2</v>
          </cell>
          <cell r="BT772">
            <v>0.2</v>
          </cell>
          <cell r="BU772">
            <v>0.3</v>
          </cell>
          <cell r="BV772">
            <v>0.40500000000000003</v>
          </cell>
          <cell r="BW772">
            <v>0.3</v>
          </cell>
        </row>
        <row r="773">
          <cell r="A773">
            <v>766</v>
          </cell>
          <cell r="Y773">
            <v>0.1</v>
          </cell>
          <cell r="AQ773">
            <v>0.1</v>
          </cell>
          <cell r="AZ773">
            <v>0.2</v>
          </cell>
          <cell r="BC773">
            <v>0.2</v>
          </cell>
          <cell r="BS773">
            <v>0.2</v>
          </cell>
          <cell r="BT773">
            <v>0.2</v>
          </cell>
          <cell r="BU773">
            <v>0.3</v>
          </cell>
          <cell r="BV773">
            <v>0.40422222222222226</v>
          </cell>
          <cell r="BW773">
            <v>0.3</v>
          </cell>
        </row>
        <row r="774">
          <cell r="A774">
            <v>767</v>
          </cell>
          <cell r="Y774">
            <v>0.1</v>
          </cell>
          <cell r="AQ774">
            <v>0.1</v>
          </cell>
          <cell r="AZ774">
            <v>0.2</v>
          </cell>
          <cell r="BC774">
            <v>0.2</v>
          </cell>
          <cell r="BS774">
            <v>0.2</v>
          </cell>
          <cell r="BT774">
            <v>0.2</v>
          </cell>
          <cell r="BU774">
            <v>0.3</v>
          </cell>
          <cell r="BV774">
            <v>0.40344444444444449</v>
          </cell>
          <cell r="BW774">
            <v>0.3</v>
          </cell>
        </row>
        <row r="775">
          <cell r="A775">
            <v>768</v>
          </cell>
          <cell r="Y775">
            <v>0.1</v>
          </cell>
          <cell r="AQ775">
            <v>0.1</v>
          </cell>
          <cell r="AZ775">
            <v>0.2</v>
          </cell>
          <cell r="BC775">
            <v>0.2</v>
          </cell>
          <cell r="BS775">
            <v>0.2</v>
          </cell>
          <cell r="BT775">
            <v>0.2</v>
          </cell>
          <cell r="BU775">
            <v>0.3</v>
          </cell>
          <cell r="BV775">
            <v>0.40266666666666673</v>
          </cell>
          <cell r="BW775">
            <v>0.3</v>
          </cell>
        </row>
        <row r="776">
          <cell r="A776">
            <v>769</v>
          </cell>
          <cell r="Y776">
            <v>0.1</v>
          </cell>
          <cell r="AQ776">
            <v>0.1</v>
          </cell>
          <cell r="AZ776">
            <v>0.2</v>
          </cell>
          <cell r="BC776">
            <v>0.2</v>
          </cell>
          <cell r="BS776">
            <v>0.2</v>
          </cell>
          <cell r="BT776">
            <v>0.2</v>
          </cell>
          <cell r="BU776">
            <v>0.3</v>
          </cell>
          <cell r="BV776">
            <v>0.40188888888888896</v>
          </cell>
          <cell r="BW776">
            <v>0.3</v>
          </cell>
        </row>
        <row r="777">
          <cell r="A777">
            <v>770</v>
          </cell>
          <cell r="Y777">
            <v>0.1</v>
          </cell>
          <cell r="AQ777">
            <v>0.1</v>
          </cell>
          <cell r="AZ777">
            <v>0.2</v>
          </cell>
          <cell r="BC777">
            <v>0.2</v>
          </cell>
          <cell r="BS777">
            <v>0.2</v>
          </cell>
          <cell r="BT777">
            <v>0.2</v>
          </cell>
          <cell r="BU777">
            <v>0.3</v>
          </cell>
          <cell r="BV777">
            <v>0.4011111111111112</v>
          </cell>
          <cell r="BW777">
            <v>0.3</v>
          </cell>
        </row>
        <row r="778">
          <cell r="A778">
            <v>771</v>
          </cell>
          <cell r="Y778">
            <v>0.1</v>
          </cell>
          <cell r="AQ778">
            <v>0.1</v>
          </cell>
          <cell r="AZ778">
            <v>0.2</v>
          </cell>
          <cell r="BC778">
            <v>0.2</v>
          </cell>
          <cell r="BS778">
            <v>0.2</v>
          </cell>
          <cell r="BT778">
            <v>0.2</v>
          </cell>
          <cell r="BU778">
            <v>0.3</v>
          </cell>
          <cell r="BV778">
            <v>0.40033333333333332</v>
          </cell>
          <cell r="BW778">
            <v>0.3</v>
          </cell>
        </row>
        <row r="779">
          <cell r="A779">
            <v>772</v>
          </cell>
          <cell r="Y779">
            <v>0.1</v>
          </cell>
          <cell r="AQ779">
            <v>0.1</v>
          </cell>
          <cell r="AZ779">
            <v>0.2</v>
          </cell>
          <cell r="BC779">
            <v>0.2</v>
          </cell>
          <cell r="BS779">
            <v>0.2</v>
          </cell>
          <cell r="BT779">
            <v>0.2</v>
          </cell>
          <cell r="BU779">
            <v>0.3</v>
          </cell>
          <cell r="BV779">
            <v>0.39955555555555555</v>
          </cell>
          <cell r="BW779">
            <v>0.3</v>
          </cell>
        </row>
        <row r="780">
          <cell r="A780">
            <v>773</v>
          </cell>
          <cell r="Y780">
            <v>0.1</v>
          </cell>
          <cell r="AQ780">
            <v>0.1</v>
          </cell>
          <cell r="AZ780">
            <v>0.2</v>
          </cell>
          <cell r="BC780">
            <v>0.2</v>
          </cell>
          <cell r="BS780">
            <v>0.2</v>
          </cell>
          <cell r="BT780">
            <v>0.2</v>
          </cell>
          <cell r="BU780">
            <v>0.3</v>
          </cell>
          <cell r="BV780">
            <v>0.39877777777777779</v>
          </cell>
          <cell r="BW780">
            <v>0.3</v>
          </cell>
        </row>
        <row r="781">
          <cell r="A781">
            <v>774</v>
          </cell>
          <cell r="Y781">
            <v>0.1</v>
          </cell>
          <cell r="AQ781">
            <v>0.1</v>
          </cell>
          <cell r="AZ781">
            <v>0.2</v>
          </cell>
          <cell r="BC781">
            <v>0.2</v>
          </cell>
          <cell r="BS781">
            <v>0.2</v>
          </cell>
          <cell r="BT781">
            <v>0.2</v>
          </cell>
          <cell r="BU781">
            <v>0.3</v>
          </cell>
          <cell r="BV781">
            <v>0.39800000000000002</v>
          </cell>
          <cell r="BW781">
            <v>0.3</v>
          </cell>
        </row>
        <row r="782">
          <cell r="A782">
            <v>775</v>
          </cell>
          <cell r="Y782">
            <v>0.1</v>
          </cell>
          <cell r="AQ782">
            <v>0.1</v>
          </cell>
          <cell r="AZ782">
            <v>0.2</v>
          </cell>
          <cell r="BC782">
            <v>0.2</v>
          </cell>
          <cell r="BS782">
            <v>0.2</v>
          </cell>
          <cell r="BT782">
            <v>0.2</v>
          </cell>
          <cell r="BU782">
            <v>0.3</v>
          </cell>
          <cell r="BV782">
            <v>0.39722222222222225</v>
          </cell>
          <cell r="BW782">
            <v>0.3</v>
          </cell>
        </row>
        <row r="783">
          <cell r="A783">
            <v>776</v>
          </cell>
          <cell r="Y783">
            <v>0.1</v>
          </cell>
          <cell r="AQ783">
            <v>0.1</v>
          </cell>
          <cell r="AZ783">
            <v>0.2</v>
          </cell>
          <cell r="BC783">
            <v>0.2</v>
          </cell>
          <cell r="BS783">
            <v>0.2</v>
          </cell>
          <cell r="BT783">
            <v>0.2</v>
          </cell>
          <cell r="BU783">
            <v>0.3</v>
          </cell>
          <cell r="BV783">
            <v>0.39644444444444449</v>
          </cell>
          <cell r="BW783">
            <v>0.3</v>
          </cell>
        </row>
        <row r="784">
          <cell r="A784">
            <v>777</v>
          </cell>
          <cell r="Y784">
            <v>0.1</v>
          </cell>
          <cell r="AQ784">
            <v>0.1</v>
          </cell>
          <cell r="AZ784">
            <v>0.2</v>
          </cell>
          <cell r="BC784">
            <v>0.2</v>
          </cell>
          <cell r="BS784">
            <v>0.2</v>
          </cell>
          <cell r="BT784">
            <v>0.2</v>
          </cell>
          <cell r="BU784">
            <v>0.3</v>
          </cell>
          <cell r="BV784">
            <v>0.39566666666666672</v>
          </cell>
          <cell r="BW784">
            <v>0.3</v>
          </cell>
        </row>
        <row r="785">
          <cell r="A785">
            <v>778</v>
          </cell>
          <cell r="Y785">
            <v>0.1</v>
          </cell>
          <cell r="AQ785">
            <v>0.1</v>
          </cell>
          <cell r="AZ785">
            <v>0.2</v>
          </cell>
          <cell r="BC785">
            <v>0.2</v>
          </cell>
          <cell r="BS785">
            <v>0.2</v>
          </cell>
          <cell r="BT785">
            <v>0.2</v>
          </cell>
          <cell r="BU785">
            <v>0.3</v>
          </cell>
          <cell r="BV785">
            <v>0.39488888888888896</v>
          </cell>
          <cell r="BW785">
            <v>0.3</v>
          </cell>
        </row>
        <row r="786">
          <cell r="A786">
            <v>779</v>
          </cell>
          <cell r="Y786">
            <v>0.1</v>
          </cell>
          <cell r="AQ786">
            <v>0.1</v>
          </cell>
          <cell r="AZ786">
            <v>0.2</v>
          </cell>
          <cell r="BC786">
            <v>0.2</v>
          </cell>
          <cell r="BS786">
            <v>0.2</v>
          </cell>
          <cell r="BT786">
            <v>0.2</v>
          </cell>
          <cell r="BU786">
            <v>0.3</v>
          </cell>
          <cell r="BV786">
            <v>0.39411111111111119</v>
          </cell>
          <cell r="BW786">
            <v>0.3</v>
          </cell>
        </row>
        <row r="787">
          <cell r="A787">
            <v>780</v>
          </cell>
          <cell r="Y787">
            <v>0.1</v>
          </cell>
          <cell r="AQ787">
            <v>0.1</v>
          </cell>
          <cell r="AZ787">
            <v>0.2</v>
          </cell>
          <cell r="BC787">
            <v>0.2</v>
          </cell>
          <cell r="BS787">
            <v>0.2</v>
          </cell>
          <cell r="BT787">
            <v>0.2</v>
          </cell>
          <cell r="BU787">
            <v>0.3</v>
          </cell>
          <cell r="BV787">
            <v>0.39333333333333331</v>
          </cell>
          <cell r="BW787">
            <v>0.3</v>
          </cell>
        </row>
        <row r="788">
          <cell r="A788">
            <v>781</v>
          </cell>
          <cell r="Y788">
            <v>0.1</v>
          </cell>
          <cell r="AQ788">
            <v>0.1</v>
          </cell>
          <cell r="AZ788">
            <v>0.2</v>
          </cell>
          <cell r="BC788">
            <v>0.2</v>
          </cell>
          <cell r="BS788">
            <v>0.2</v>
          </cell>
          <cell r="BT788">
            <v>0.2</v>
          </cell>
          <cell r="BU788">
            <v>0.3</v>
          </cell>
          <cell r="BV788">
            <v>0.39255555555555555</v>
          </cell>
          <cell r="BW788">
            <v>0.3</v>
          </cell>
        </row>
        <row r="789">
          <cell r="A789">
            <v>782</v>
          </cell>
          <cell r="Y789">
            <v>0.1</v>
          </cell>
          <cell r="AQ789">
            <v>0.1</v>
          </cell>
          <cell r="AZ789">
            <v>0.2</v>
          </cell>
          <cell r="BC789">
            <v>0.2</v>
          </cell>
          <cell r="BS789">
            <v>0.2</v>
          </cell>
          <cell r="BT789">
            <v>0.2</v>
          </cell>
          <cell r="BU789">
            <v>0.3</v>
          </cell>
          <cell r="BV789">
            <v>0.39177777777777778</v>
          </cell>
          <cell r="BW789">
            <v>0.3</v>
          </cell>
        </row>
        <row r="790">
          <cell r="A790">
            <v>783</v>
          </cell>
          <cell r="Y790">
            <v>0.1</v>
          </cell>
          <cell r="AQ790">
            <v>0.1</v>
          </cell>
          <cell r="AZ790">
            <v>0.2</v>
          </cell>
          <cell r="BC790">
            <v>0.2</v>
          </cell>
          <cell r="BS790">
            <v>0.2</v>
          </cell>
          <cell r="BT790">
            <v>0.2</v>
          </cell>
          <cell r="BU790">
            <v>0.3</v>
          </cell>
          <cell r="BV790">
            <v>0.39100000000000001</v>
          </cell>
          <cell r="BW790">
            <v>0.3</v>
          </cell>
        </row>
        <row r="791">
          <cell r="A791">
            <v>784</v>
          </cell>
          <cell r="Y791">
            <v>0.1</v>
          </cell>
          <cell r="AQ791">
            <v>0.1</v>
          </cell>
          <cell r="AZ791">
            <v>0.2</v>
          </cell>
          <cell r="BC791">
            <v>0.2</v>
          </cell>
          <cell r="BS791">
            <v>0.2</v>
          </cell>
          <cell r="BT791">
            <v>0.2</v>
          </cell>
          <cell r="BU791">
            <v>0.3</v>
          </cell>
          <cell r="BV791">
            <v>0.39022222222222225</v>
          </cell>
          <cell r="BW791">
            <v>0.3</v>
          </cell>
        </row>
        <row r="792">
          <cell r="A792">
            <v>785</v>
          </cell>
          <cell r="Y792">
            <v>0.1</v>
          </cell>
          <cell r="AQ792">
            <v>0.1</v>
          </cell>
          <cell r="AZ792">
            <v>0.2</v>
          </cell>
          <cell r="BC792">
            <v>0.2</v>
          </cell>
          <cell r="BS792">
            <v>0.2</v>
          </cell>
          <cell r="BT792">
            <v>0.2</v>
          </cell>
          <cell r="BU792">
            <v>0.3</v>
          </cell>
          <cell r="BV792">
            <v>0.38944444444444448</v>
          </cell>
          <cell r="BW792">
            <v>0.3</v>
          </cell>
        </row>
        <row r="793">
          <cell r="A793">
            <v>786</v>
          </cell>
          <cell r="Y793">
            <v>0.1</v>
          </cell>
          <cell r="AQ793">
            <v>0.1</v>
          </cell>
          <cell r="AZ793">
            <v>0.2</v>
          </cell>
          <cell r="BC793">
            <v>0.2</v>
          </cell>
          <cell r="BS793">
            <v>0.2</v>
          </cell>
          <cell r="BT793">
            <v>0.2</v>
          </cell>
          <cell r="BU793">
            <v>0.3</v>
          </cell>
          <cell r="BV793">
            <v>0.38866666666666672</v>
          </cell>
          <cell r="BW793">
            <v>0.3</v>
          </cell>
        </row>
        <row r="794">
          <cell r="A794">
            <v>787</v>
          </cell>
          <cell r="Y794">
            <v>0.1</v>
          </cell>
          <cell r="AQ794">
            <v>0.1</v>
          </cell>
          <cell r="AZ794">
            <v>0.2</v>
          </cell>
          <cell r="BC794">
            <v>0.2</v>
          </cell>
          <cell r="BS794">
            <v>0.2</v>
          </cell>
          <cell r="BT794">
            <v>0.2</v>
          </cell>
          <cell r="BU794">
            <v>0.3</v>
          </cell>
          <cell r="BV794">
            <v>0.38788888888888895</v>
          </cell>
          <cell r="BW794">
            <v>0.3</v>
          </cell>
        </row>
        <row r="795">
          <cell r="A795">
            <v>788</v>
          </cell>
          <cell r="Y795">
            <v>0.1</v>
          </cell>
          <cell r="AQ795">
            <v>0.1</v>
          </cell>
          <cell r="AZ795">
            <v>0.2</v>
          </cell>
          <cell r="BC795">
            <v>0.2</v>
          </cell>
          <cell r="BS795">
            <v>0.2</v>
          </cell>
          <cell r="BT795">
            <v>0.2</v>
          </cell>
          <cell r="BU795">
            <v>0.3</v>
          </cell>
          <cell r="BV795">
            <v>0.38711111111111118</v>
          </cell>
          <cell r="BW795">
            <v>0.3</v>
          </cell>
        </row>
        <row r="796">
          <cell r="A796">
            <v>789</v>
          </cell>
          <cell r="Y796">
            <v>0.1</v>
          </cell>
          <cell r="AQ796">
            <v>0.1</v>
          </cell>
          <cell r="AZ796">
            <v>0.2</v>
          </cell>
          <cell r="BC796">
            <v>0.2</v>
          </cell>
          <cell r="BS796">
            <v>0.2</v>
          </cell>
          <cell r="BT796">
            <v>0.2</v>
          </cell>
          <cell r="BU796">
            <v>0.3</v>
          </cell>
          <cell r="BV796">
            <v>0.38633333333333342</v>
          </cell>
          <cell r="BW796">
            <v>0.3</v>
          </cell>
        </row>
        <row r="797">
          <cell r="A797">
            <v>790</v>
          </cell>
          <cell r="Y797">
            <v>0.1</v>
          </cell>
          <cell r="AQ797">
            <v>0.1</v>
          </cell>
          <cell r="AZ797">
            <v>0.2</v>
          </cell>
          <cell r="BC797">
            <v>0.2</v>
          </cell>
          <cell r="BS797">
            <v>0.2</v>
          </cell>
          <cell r="BT797">
            <v>0.2</v>
          </cell>
          <cell r="BU797">
            <v>0.3</v>
          </cell>
          <cell r="BV797">
            <v>0.38555555555555554</v>
          </cell>
          <cell r="BW797">
            <v>0.3</v>
          </cell>
        </row>
        <row r="798">
          <cell r="A798">
            <v>791</v>
          </cell>
          <cell r="Y798">
            <v>0.1</v>
          </cell>
          <cell r="AQ798">
            <v>0.1</v>
          </cell>
          <cell r="AZ798">
            <v>0.2</v>
          </cell>
          <cell r="BC798">
            <v>0.2</v>
          </cell>
          <cell r="BS798">
            <v>0.2</v>
          </cell>
          <cell r="BT798">
            <v>0.2</v>
          </cell>
          <cell r="BU798">
            <v>0.3</v>
          </cell>
          <cell r="BV798">
            <v>0.38477777777777777</v>
          </cell>
          <cell r="BW798">
            <v>0.3</v>
          </cell>
        </row>
        <row r="799">
          <cell r="A799">
            <v>792</v>
          </cell>
          <cell r="Y799">
            <v>0.1</v>
          </cell>
          <cell r="AQ799">
            <v>0.1</v>
          </cell>
          <cell r="AZ799">
            <v>0.2</v>
          </cell>
          <cell r="BC799">
            <v>0.2</v>
          </cell>
          <cell r="BS799">
            <v>0.2</v>
          </cell>
          <cell r="BT799">
            <v>0.2</v>
          </cell>
          <cell r="BU799">
            <v>0.3</v>
          </cell>
          <cell r="BV799">
            <v>0.38400000000000001</v>
          </cell>
          <cell r="BW799">
            <v>0.3</v>
          </cell>
        </row>
        <row r="800">
          <cell r="A800">
            <v>793</v>
          </cell>
          <cell r="Y800">
            <v>0.1</v>
          </cell>
          <cell r="AQ800">
            <v>0.1</v>
          </cell>
          <cell r="AZ800">
            <v>0.2</v>
          </cell>
          <cell r="BC800">
            <v>0.2</v>
          </cell>
          <cell r="BS800">
            <v>0.2</v>
          </cell>
          <cell r="BT800">
            <v>0.2</v>
          </cell>
          <cell r="BU800">
            <v>0.3</v>
          </cell>
          <cell r="BV800">
            <v>0.38322222222222224</v>
          </cell>
          <cell r="BW800">
            <v>0.3</v>
          </cell>
        </row>
        <row r="801">
          <cell r="A801">
            <v>794</v>
          </cell>
          <cell r="Y801">
            <v>0.1</v>
          </cell>
          <cell r="AQ801">
            <v>0.1</v>
          </cell>
          <cell r="AZ801">
            <v>0.2</v>
          </cell>
          <cell r="BC801">
            <v>0.2</v>
          </cell>
          <cell r="BS801">
            <v>0.2</v>
          </cell>
          <cell r="BT801">
            <v>0.2</v>
          </cell>
          <cell r="BU801">
            <v>0.3</v>
          </cell>
          <cell r="BV801">
            <v>0.38244444444444448</v>
          </cell>
          <cell r="BW801">
            <v>0.3</v>
          </cell>
        </row>
        <row r="802">
          <cell r="A802">
            <v>795</v>
          </cell>
          <cell r="Y802">
            <v>0.1</v>
          </cell>
          <cell r="AQ802">
            <v>0.1</v>
          </cell>
          <cell r="AZ802">
            <v>0.2</v>
          </cell>
          <cell r="BC802">
            <v>0.2</v>
          </cell>
          <cell r="BS802">
            <v>0.2</v>
          </cell>
          <cell r="BT802">
            <v>0.2</v>
          </cell>
          <cell r="BU802">
            <v>0.3</v>
          </cell>
          <cell r="BV802">
            <v>0.38166666666666671</v>
          </cell>
          <cell r="BW802">
            <v>0.3</v>
          </cell>
        </row>
        <row r="803">
          <cell r="A803">
            <v>796</v>
          </cell>
          <cell r="Y803">
            <v>0.1</v>
          </cell>
          <cell r="AQ803">
            <v>0.1</v>
          </cell>
          <cell r="AZ803">
            <v>0.2</v>
          </cell>
          <cell r="BC803">
            <v>0.2</v>
          </cell>
          <cell r="BS803">
            <v>0.2</v>
          </cell>
          <cell r="BT803">
            <v>0.2</v>
          </cell>
          <cell r="BU803">
            <v>0.3</v>
          </cell>
          <cell r="BV803">
            <v>0.38088888888888894</v>
          </cell>
          <cell r="BW803">
            <v>0.3</v>
          </cell>
        </row>
        <row r="804">
          <cell r="A804">
            <v>797</v>
          </cell>
          <cell r="Y804">
            <v>0.1</v>
          </cell>
          <cell r="AQ804">
            <v>0.1</v>
          </cell>
          <cell r="AZ804">
            <v>0.2</v>
          </cell>
          <cell r="BC804">
            <v>0.2</v>
          </cell>
          <cell r="BS804">
            <v>0.2</v>
          </cell>
          <cell r="BT804">
            <v>0.2</v>
          </cell>
          <cell r="BU804">
            <v>0.3</v>
          </cell>
          <cell r="BV804">
            <v>0.38011111111111118</v>
          </cell>
          <cell r="BW804">
            <v>0.3</v>
          </cell>
        </row>
        <row r="805">
          <cell r="A805">
            <v>798</v>
          </cell>
          <cell r="Y805">
            <v>0.1</v>
          </cell>
          <cell r="AQ805">
            <v>0.1</v>
          </cell>
          <cell r="AZ805">
            <v>0.2</v>
          </cell>
          <cell r="BC805">
            <v>0.2</v>
          </cell>
          <cell r="BS805">
            <v>0.2</v>
          </cell>
          <cell r="BT805">
            <v>0.2</v>
          </cell>
          <cell r="BU805">
            <v>0.3</v>
          </cell>
          <cell r="BV805">
            <v>0.37933333333333341</v>
          </cell>
          <cell r="BW805">
            <v>0.3</v>
          </cell>
        </row>
        <row r="806">
          <cell r="A806">
            <v>799</v>
          </cell>
          <cell r="Y806">
            <v>0.1</v>
          </cell>
          <cell r="AQ806">
            <v>0.1</v>
          </cell>
          <cell r="AZ806">
            <v>0.2</v>
          </cell>
          <cell r="BC806">
            <v>0.2</v>
          </cell>
          <cell r="BS806">
            <v>0.2</v>
          </cell>
          <cell r="BT806">
            <v>0.2</v>
          </cell>
          <cell r="BU806">
            <v>0.3</v>
          </cell>
          <cell r="BV806">
            <v>0.37855555555555565</v>
          </cell>
          <cell r="BW806">
            <v>0.3</v>
          </cell>
        </row>
        <row r="807">
          <cell r="A807">
            <v>800</v>
          </cell>
          <cell r="Y807">
            <v>0.1</v>
          </cell>
          <cell r="AQ807">
            <v>0.1</v>
          </cell>
          <cell r="AZ807">
            <v>0.2</v>
          </cell>
          <cell r="BC807">
            <v>0.2</v>
          </cell>
          <cell r="BS807">
            <v>0.2</v>
          </cell>
          <cell r="BT807">
            <v>0.2</v>
          </cell>
          <cell r="BU807">
            <v>0.3</v>
          </cell>
          <cell r="BV807">
            <v>0.37777777777777777</v>
          </cell>
          <cell r="BW807">
            <v>0.3</v>
          </cell>
        </row>
        <row r="808">
          <cell r="A808">
            <v>801</v>
          </cell>
          <cell r="Y808">
            <v>0.1</v>
          </cell>
          <cell r="AQ808">
            <v>0.1</v>
          </cell>
          <cell r="AZ808">
            <v>0.2</v>
          </cell>
          <cell r="BC808">
            <v>0.2</v>
          </cell>
          <cell r="BS808">
            <v>0.2</v>
          </cell>
          <cell r="BT808">
            <v>0.2</v>
          </cell>
          <cell r="BU808">
            <v>0.3</v>
          </cell>
          <cell r="BV808">
            <v>0.377</v>
          </cell>
          <cell r="BW808">
            <v>0.3</v>
          </cell>
        </row>
        <row r="809">
          <cell r="A809">
            <v>802</v>
          </cell>
          <cell r="Y809">
            <v>0.1</v>
          </cell>
          <cell r="AQ809">
            <v>0.1</v>
          </cell>
          <cell r="AZ809">
            <v>0.2</v>
          </cell>
          <cell r="BC809">
            <v>0.2</v>
          </cell>
          <cell r="BS809">
            <v>0.2</v>
          </cell>
          <cell r="BT809">
            <v>0.2</v>
          </cell>
          <cell r="BU809">
            <v>0.3</v>
          </cell>
          <cell r="BV809">
            <v>0.37622222222222224</v>
          </cell>
          <cell r="BW809">
            <v>0.3</v>
          </cell>
        </row>
        <row r="810">
          <cell r="A810">
            <v>803</v>
          </cell>
          <cell r="Y810">
            <v>0.1</v>
          </cell>
          <cell r="AQ810">
            <v>0.1</v>
          </cell>
          <cell r="AZ810">
            <v>0.2</v>
          </cell>
          <cell r="BC810">
            <v>0.2</v>
          </cell>
          <cell r="BS810">
            <v>0.2</v>
          </cell>
          <cell r="BT810">
            <v>0.2</v>
          </cell>
          <cell r="BU810">
            <v>0.3</v>
          </cell>
          <cell r="BV810">
            <v>0.37544444444444447</v>
          </cell>
          <cell r="BW810">
            <v>0.3</v>
          </cell>
        </row>
        <row r="811">
          <cell r="A811">
            <v>804</v>
          </cell>
          <cell r="Y811">
            <v>0.1</v>
          </cell>
          <cell r="AQ811">
            <v>0.1</v>
          </cell>
          <cell r="AZ811">
            <v>0.2</v>
          </cell>
          <cell r="BC811">
            <v>0.2</v>
          </cell>
          <cell r="BS811">
            <v>0.2</v>
          </cell>
          <cell r="BT811">
            <v>0.2</v>
          </cell>
          <cell r="BU811">
            <v>0.3</v>
          </cell>
          <cell r="BV811">
            <v>0.3746666666666667</v>
          </cell>
          <cell r="BW811">
            <v>0.3</v>
          </cell>
        </row>
        <row r="812">
          <cell r="A812">
            <v>805</v>
          </cell>
          <cell r="Y812">
            <v>0.1</v>
          </cell>
          <cell r="AQ812">
            <v>0.1</v>
          </cell>
          <cell r="AZ812">
            <v>0.2</v>
          </cell>
          <cell r="BC812">
            <v>0.2</v>
          </cell>
          <cell r="BS812">
            <v>0.2</v>
          </cell>
          <cell r="BT812">
            <v>0.2</v>
          </cell>
          <cell r="BU812">
            <v>0.3</v>
          </cell>
          <cell r="BV812">
            <v>0.37388888888888894</v>
          </cell>
          <cell r="BW812">
            <v>0.3</v>
          </cell>
        </row>
        <row r="813">
          <cell r="A813">
            <v>806</v>
          </cell>
          <cell r="Y813">
            <v>0.1</v>
          </cell>
          <cell r="AQ813">
            <v>0.1</v>
          </cell>
          <cell r="AZ813">
            <v>0.2</v>
          </cell>
          <cell r="BC813">
            <v>0.2</v>
          </cell>
          <cell r="BS813">
            <v>0.2</v>
          </cell>
          <cell r="BT813">
            <v>0.2</v>
          </cell>
          <cell r="BU813">
            <v>0.3</v>
          </cell>
          <cell r="BV813">
            <v>0.37311111111111117</v>
          </cell>
          <cell r="BW813">
            <v>0.3</v>
          </cell>
        </row>
        <row r="814">
          <cell r="A814">
            <v>807</v>
          </cell>
          <cell r="Y814">
            <v>0.1</v>
          </cell>
          <cell r="AQ814">
            <v>0.1</v>
          </cell>
          <cell r="AZ814">
            <v>0.2</v>
          </cell>
          <cell r="BC814">
            <v>0.2</v>
          </cell>
          <cell r="BS814">
            <v>0.2</v>
          </cell>
          <cell r="BT814">
            <v>0.2</v>
          </cell>
          <cell r="BU814">
            <v>0.3</v>
          </cell>
          <cell r="BV814">
            <v>0.3723333333333334</v>
          </cell>
          <cell r="BW814">
            <v>0.3</v>
          </cell>
        </row>
        <row r="815">
          <cell r="A815">
            <v>808</v>
          </cell>
          <cell r="Y815">
            <v>0.1</v>
          </cell>
          <cell r="AQ815">
            <v>0.1</v>
          </cell>
          <cell r="AZ815">
            <v>0.2</v>
          </cell>
          <cell r="BC815">
            <v>0.2</v>
          </cell>
          <cell r="BS815">
            <v>0.2</v>
          </cell>
          <cell r="BT815">
            <v>0.2</v>
          </cell>
          <cell r="BU815">
            <v>0.3</v>
          </cell>
          <cell r="BV815">
            <v>0.37155555555555564</v>
          </cell>
          <cell r="BW815">
            <v>0.3</v>
          </cell>
        </row>
        <row r="816">
          <cell r="A816">
            <v>809</v>
          </cell>
          <cell r="Y816">
            <v>0.1</v>
          </cell>
          <cell r="AQ816">
            <v>0.1</v>
          </cell>
          <cell r="AZ816">
            <v>0.2</v>
          </cell>
          <cell r="BC816">
            <v>0.2</v>
          </cell>
          <cell r="BS816">
            <v>0.2</v>
          </cell>
          <cell r="BT816">
            <v>0.2</v>
          </cell>
          <cell r="BU816">
            <v>0.3</v>
          </cell>
          <cell r="BV816">
            <v>0.37077777777777776</v>
          </cell>
          <cell r="BW816">
            <v>0.3</v>
          </cell>
        </row>
        <row r="817">
          <cell r="A817">
            <v>810</v>
          </cell>
          <cell r="Y817">
            <v>0.1</v>
          </cell>
          <cell r="AQ817">
            <v>0.1</v>
          </cell>
          <cell r="AZ817">
            <v>0.2</v>
          </cell>
          <cell r="BC817">
            <v>0.2</v>
          </cell>
          <cell r="BS817">
            <v>0.2</v>
          </cell>
          <cell r="BT817">
            <v>0.2</v>
          </cell>
          <cell r="BU817">
            <v>0.3</v>
          </cell>
          <cell r="BV817">
            <v>0.37</v>
          </cell>
          <cell r="BW817">
            <v>0.3</v>
          </cell>
        </row>
        <row r="818">
          <cell r="A818">
            <v>811</v>
          </cell>
          <cell r="Y818">
            <v>0.1</v>
          </cell>
          <cell r="AQ818">
            <v>0.1</v>
          </cell>
          <cell r="AZ818">
            <v>0.2</v>
          </cell>
          <cell r="BC818">
            <v>0.2</v>
          </cell>
          <cell r="BS818">
            <v>0.2</v>
          </cell>
          <cell r="BT818">
            <v>0.2</v>
          </cell>
          <cell r="BU818">
            <v>0.3</v>
          </cell>
          <cell r="BV818">
            <v>0.36922222222222223</v>
          </cell>
          <cell r="BW818">
            <v>0.3</v>
          </cell>
        </row>
        <row r="819">
          <cell r="A819">
            <v>812</v>
          </cell>
          <cell r="Y819">
            <v>0.1</v>
          </cell>
          <cell r="AQ819">
            <v>0.1</v>
          </cell>
          <cell r="AZ819">
            <v>0.2</v>
          </cell>
          <cell r="BC819">
            <v>0.2</v>
          </cell>
          <cell r="BS819">
            <v>0.2</v>
          </cell>
          <cell r="BT819">
            <v>0.2</v>
          </cell>
          <cell r="BU819">
            <v>0.3</v>
          </cell>
          <cell r="BV819">
            <v>0.36844444444444446</v>
          </cell>
          <cell r="BW819">
            <v>0.3</v>
          </cell>
        </row>
        <row r="820">
          <cell r="A820">
            <v>813</v>
          </cell>
          <cell r="Y820">
            <v>0.1</v>
          </cell>
          <cell r="AQ820">
            <v>0.1</v>
          </cell>
          <cell r="AZ820">
            <v>0.2</v>
          </cell>
          <cell r="BC820">
            <v>0.2</v>
          </cell>
          <cell r="BS820">
            <v>0.2</v>
          </cell>
          <cell r="BT820">
            <v>0.2</v>
          </cell>
          <cell r="BU820">
            <v>0.3</v>
          </cell>
          <cell r="BV820">
            <v>0.3676666666666667</v>
          </cell>
          <cell r="BW820">
            <v>0.3</v>
          </cell>
        </row>
        <row r="821">
          <cell r="A821">
            <v>814</v>
          </cell>
          <cell r="Y821">
            <v>0.1</v>
          </cell>
          <cell r="AQ821">
            <v>0.1</v>
          </cell>
          <cell r="AZ821">
            <v>0.2</v>
          </cell>
          <cell r="BC821">
            <v>0.2</v>
          </cell>
          <cell r="BS821">
            <v>0.2</v>
          </cell>
          <cell r="BT821">
            <v>0.2</v>
          </cell>
          <cell r="BU821">
            <v>0.3</v>
          </cell>
          <cell r="BV821">
            <v>0.36688888888888893</v>
          </cell>
          <cell r="BW821">
            <v>0.3</v>
          </cell>
        </row>
        <row r="822">
          <cell r="A822">
            <v>815</v>
          </cell>
          <cell r="Y822">
            <v>0.1</v>
          </cell>
          <cell r="AQ822">
            <v>0.1</v>
          </cell>
          <cell r="AZ822">
            <v>0.2</v>
          </cell>
          <cell r="BC822">
            <v>0.2</v>
          </cell>
          <cell r="BS822">
            <v>0.2</v>
          </cell>
          <cell r="BT822">
            <v>0.2</v>
          </cell>
          <cell r="BU822">
            <v>0.3</v>
          </cell>
          <cell r="BV822">
            <v>0.36611111111111116</v>
          </cell>
          <cell r="BW822">
            <v>0.3</v>
          </cell>
        </row>
        <row r="823">
          <cell r="A823">
            <v>816</v>
          </cell>
          <cell r="Y823">
            <v>0.1</v>
          </cell>
          <cell r="AQ823">
            <v>0.1</v>
          </cell>
          <cell r="AZ823">
            <v>0.2</v>
          </cell>
          <cell r="BC823">
            <v>0.2</v>
          </cell>
          <cell r="BS823">
            <v>0.2</v>
          </cell>
          <cell r="BT823">
            <v>0.2</v>
          </cell>
          <cell r="BU823">
            <v>0.3</v>
          </cell>
          <cell r="BV823">
            <v>0.3653333333333334</v>
          </cell>
          <cell r="BW823">
            <v>0.3</v>
          </cell>
        </row>
        <row r="824">
          <cell r="A824">
            <v>817</v>
          </cell>
          <cell r="Y824">
            <v>0.1</v>
          </cell>
          <cell r="AQ824">
            <v>0.1</v>
          </cell>
          <cell r="AZ824">
            <v>0.2</v>
          </cell>
          <cell r="BC824">
            <v>0.2</v>
          </cell>
          <cell r="BS824">
            <v>0.2</v>
          </cell>
          <cell r="BT824">
            <v>0.2</v>
          </cell>
          <cell r="BU824">
            <v>0.3</v>
          </cell>
          <cell r="BV824">
            <v>0.36455555555555563</v>
          </cell>
          <cell r="BW824">
            <v>0.3</v>
          </cell>
        </row>
        <row r="825">
          <cell r="A825">
            <v>818</v>
          </cell>
          <cell r="Y825">
            <v>0.1</v>
          </cell>
          <cell r="AQ825">
            <v>0.1</v>
          </cell>
          <cell r="AZ825">
            <v>0.2</v>
          </cell>
          <cell r="BC825">
            <v>0.2</v>
          </cell>
          <cell r="BS825">
            <v>0.2</v>
          </cell>
          <cell r="BT825">
            <v>0.2</v>
          </cell>
          <cell r="BU825">
            <v>0.3</v>
          </cell>
          <cell r="BV825">
            <v>0.36377777777777787</v>
          </cell>
          <cell r="BW825">
            <v>0.3</v>
          </cell>
        </row>
        <row r="826">
          <cell r="A826">
            <v>819</v>
          </cell>
          <cell r="Y826">
            <v>0.1</v>
          </cell>
          <cell r="AQ826">
            <v>0.1</v>
          </cell>
          <cell r="AZ826">
            <v>0.2</v>
          </cell>
          <cell r="BC826">
            <v>0.2</v>
          </cell>
          <cell r="BS826">
            <v>0.2</v>
          </cell>
          <cell r="BT826">
            <v>0.2</v>
          </cell>
          <cell r="BU826">
            <v>0.3</v>
          </cell>
          <cell r="BV826">
            <v>0.36299999999999999</v>
          </cell>
          <cell r="BW826">
            <v>0.3</v>
          </cell>
        </row>
        <row r="827">
          <cell r="A827">
            <v>820</v>
          </cell>
          <cell r="Y827">
            <v>0.1</v>
          </cell>
          <cell r="AQ827">
            <v>0.1</v>
          </cell>
          <cell r="AZ827">
            <v>0.2</v>
          </cell>
          <cell r="BC827">
            <v>0.2</v>
          </cell>
          <cell r="BS827">
            <v>0.2</v>
          </cell>
          <cell r="BT827">
            <v>0.2</v>
          </cell>
          <cell r="BU827">
            <v>0.3</v>
          </cell>
          <cell r="BV827">
            <v>0.36222222222222222</v>
          </cell>
          <cell r="BW827">
            <v>0.3</v>
          </cell>
        </row>
        <row r="828">
          <cell r="A828">
            <v>821</v>
          </cell>
          <cell r="Y828">
            <v>0.1</v>
          </cell>
          <cell r="AQ828">
            <v>0.1</v>
          </cell>
          <cell r="AZ828">
            <v>0.2</v>
          </cell>
          <cell r="BC828">
            <v>0.2</v>
          </cell>
          <cell r="BS828">
            <v>0.2</v>
          </cell>
          <cell r="BT828">
            <v>0.2</v>
          </cell>
          <cell r="BU828">
            <v>0.3</v>
          </cell>
          <cell r="BV828">
            <v>0.36144444444444446</v>
          </cell>
          <cell r="BW828">
            <v>0.3</v>
          </cell>
        </row>
        <row r="829">
          <cell r="A829">
            <v>822</v>
          </cell>
          <cell r="Y829">
            <v>0.1</v>
          </cell>
          <cell r="AQ829">
            <v>0.1</v>
          </cell>
          <cell r="AZ829">
            <v>0.2</v>
          </cell>
          <cell r="BC829">
            <v>0.2</v>
          </cell>
          <cell r="BS829">
            <v>0.2</v>
          </cell>
          <cell r="BT829">
            <v>0.2</v>
          </cell>
          <cell r="BU829">
            <v>0.3</v>
          </cell>
          <cell r="BV829">
            <v>0.36066666666666669</v>
          </cell>
          <cell r="BW829">
            <v>0.3</v>
          </cell>
        </row>
        <row r="830">
          <cell r="A830">
            <v>823</v>
          </cell>
          <cell r="Y830">
            <v>0.1</v>
          </cell>
          <cell r="AQ830">
            <v>0.1</v>
          </cell>
          <cell r="AZ830">
            <v>0.2</v>
          </cell>
          <cell r="BC830">
            <v>0.2</v>
          </cell>
          <cell r="BS830">
            <v>0.2</v>
          </cell>
          <cell r="BT830">
            <v>0.2</v>
          </cell>
          <cell r="BU830">
            <v>0.3</v>
          </cell>
          <cell r="BV830">
            <v>0.35988888888888892</v>
          </cell>
          <cell r="BW830">
            <v>0.3</v>
          </cell>
        </row>
        <row r="831">
          <cell r="A831">
            <v>824</v>
          </cell>
          <cell r="Y831">
            <v>0.1</v>
          </cell>
          <cell r="AQ831">
            <v>0.1</v>
          </cell>
          <cell r="AZ831">
            <v>0.2</v>
          </cell>
          <cell r="BC831">
            <v>0.2</v>
          </cell>
          <cell r="BS831">
            <v>0.2</v>
          </cell>
          <cell r="BT831">
            <v>0.2</v>
          </cell>
          <cell r="BU831">
            <v>0.3</v>
          </cell>
          <cell r="BV831">
            <v>0.35911111111111116</v>
          </cell>
          <cell r="BW831">
            <v>0.3</v>
          </cell>
        </row>
        <row r="832">
          <cell r="A832">
            <v>825</v>
          </cell>
          <cell r="Y832">
            <v>0.1</v>
          </cell>
          <cell r="AQ832">
            <v>0.1</v>
          </cell>
          <cell r="AZ832">
            <v>0.2</v>
          </cell>
          <cell r="BC832">
            <v>0.2</v>
          </cell>
          <cell r="BS832">
            <v>0.2</v>
          </cell>
          <cell r="BT832">
            <v>0.2</v>
          </cell>
          <cell r="BU832">
            <v>0.3</v>
          </cell>
          <cell r="BV832">
            <v>0.35833333333333339</v>
          </cell>
          <cell r="BW832">
            <v>0.3</v>
          </cell>
        </row>
        <row r="833">
          <cell r="A833">
            <v>826</v>
          </cell>
          <cell r="Y833">
            <v>0.1</v>
          </cell>
          <cell r="AQ833">
            <v>0.1</v>
          </cell>
          <cell r="AZ833">
            <v>0.2</v>
          </cell>
          <cell r="BC833">
            <v>0.2</v>
          </cell>
          <cell r="BS833">
            <v>0.2</v>
          </cell>
          <cell r="BT833">
            <v>0.2</v>
          </cell>
          <cell r="BU833">
            <v>0.3</v>
          </cell>
          <cell r="BV833">
            <v>0.35755555555555563</v>
          </cell>
          <cell r="BW833">
            <v>0.3</v>
          </cell>
        </row>
        <row r="834">
          <cell r="A834">
            <v>827</v>
          </cell>
          <cell r="Y834">
            <v>0.1</v>
          </cell>
          <cell r="AQ834">
            <v>0.1</v>
          </cell>
          <cell r="AZ834">
            <v>0.2</v>
          </cell>
          <cell r="BC834">
            <v>0.2</v>
          </cell>
          <cell r="BS834">
            <v>0.2</v>
          </cell>
          <cell r="BT834">
            <v>0.2</v>
          </cell>
          <cell r="BU834">
            <v>0.3</v>
          </cell>
          <cell r="BV834">
            <v>0.35677777777777786</v>
          </cell>
          <cell r="BW834">
            <v>0.3</v>
          </cell>
        </row>
        <row r="835">
          <cell r="A835">
            <v>828</v>
          </cell>
          <cell r="Y835">
            <v>0.1</v>
          </cell>
          <cell r="AQ835">
            <v>0.1</v>
          </cell>
          <cell r="AZ835">
            <v>0.2</v>
          </cell>
          <cell r="BC835">
            <v>0.2</v>
          </cell>
          <cell r="BS835">
            <v>0.2</v>
          </cell>
          <cell r="BT835">
            <v>0.2</v>
          </cell>
          <cell r="BU835">
            <v>0.3</v>
          </cell>
          <cell r="BV835">
            <v>0.35599999999999998</v>
          </cell>
          <cell r="BW835">
            <v>0.3</v>
          </cell>
        </row>
        <row r="836">
          <cell r="A836">
            <v>829</v>
          </cell>
          <cell r="Y836">
            <v>0.1</v>
          </cell>
          <cell r="AQ836">
            <v>0.1</v>
          </cell>
          <cell r="AZ836">
            <v>0.2</v>
          </cell>
          <cell r="BC836">
            <v>0.2</v>
          </cell>
          <cell r="BS836">
            <v>0.2</v>
          </cell>
          <cell r="BT836">
            <v>0.2</v>
          </cell>
          <cell r="BU836">
            <v>0.3</v>
          </cell>
          <cell r="BV836">
            <v>0.35522222222222222</v>
          </cell>
          <cell r="BW836">
            <v>0.3</v>
          </cell>
        </row>
        <row r="837">
          <cell r="A837">
            <v>830</v>
          </cell>
          <cell r="Y837">
            <v>0.1</v>
          </cell>
          <cell r="AQ837">
            <v>0.1</v>
          </cell>
          <cell r="AZ837">
            <v>0.2</v>
          </cell>
          <cell r="BC837">
            <v>0.2</v>
          </cell>
          <cell r="BS837">
            <v>0.2</v>
          </cell>
          <cell r="BT837">
            <v>0.2</v>
          </cell>
          <cell r="BU837">
            <v>0.3</v>
          </cell>
          <cell r="BV837">
            <v>0.35444444444444445</v>
          </cell>
          <cell r="BW837">
            <v>0.3</v>
          </cell>
        </row>
        <row r="838">
          <cell r="A838">
            <v>831</v>
          </cell>
          <cell r="Y838">
            <v>0.1</v>
          </cell>
          <cell r="AQ838">
            <v>0.1</v>
          </cell>
          <cell r="AZ838">
            <v>0.2</v>
          </cell>
          <cell r="BC838">
            <v>0.2</v>
          </cell>
          <cell r="BS838">
            <v>0.2</v>
          </cell>
          <cell r="BT838">
            <v>0.2</v>
          </cell>
          <cell r="BU838">
            <v>0.3</v>
          </cell>
          <cell r="BV838">
            <v>0.35366666666666668</v>
          </cell>
          <cell r="BW838">
            <v>0.3</v>
          </cell>
        </row>
        <row r="839">
          <cell r="A839">
            <v>832</v>
          </cell>
          <cell r="Y839">
            <v>0.1</v>
          </cell>
          <cell r="AQ839">
            <v>0.1</v>
          </cell>
          <cell r="AZ839">
            <v>0.2</v>
          </cell>
          <cell r="BC839">
            <v>0.2</v>
          </cell>
          <cell r="BS839">
            <v>0.2</v>
          </cell>
          <cell r="BT839">
            <v>0.2</v>
          </cell>
          <cell r="BU839">
            <v>0.3</v>
          </cell>
          <cell r="BV839">
            <v>0.35288888888888892</v>
          </cell>
          <cell r="BW839">
            <v>0.3</v>
          </cell>
        </row>
        <row r="840">
          <cell r="A840">
            <v>833</v>
          </cell>
          <cell r="Y840">
            <v>0.1</v>
          </cell>
          <cell r="AQ840">
            <v>0.1</v>
          </cell>
          <cell r="AZ840">
            <v>0.2</v>
          </cell>
          <cell r="BC840">
            <v>0.2</v>
          </cell>
          <cell r="BS840">
            <v>0.2</v>
          </cell>
          <cell r="BT840">
            <v>0.2</v>
          </cell>
          <cell r="BU840">
            <v>0.3</v>
          </cell>
          <cell r="BV840">
            <v>0.35211111111111115</v>
          </cell>
          <cell r="BW840">
            <v>0.3</v>
          </cell>
        </row>
        <row r="841">
          <cell r="A841">
            <v>834</v>
          </cell>
          <cell r="Y841">
            <v>0.1</v>
          </cell>
          <cell r="AQ841">
            <v>0.1</v>
          </cell>
          <cell r="AZ841">
            <v>0.2</v>
          </cell>
          <cell r="BC841">
            <v>0.2</v>
          </cell>
          <cell r="BS841">
            <v>0.2</v>
          </cell>
          <cell r="BT841">
            <v>0.2</v>
          </cell>
          <cell r="BU841">
            <v>0.3</v>
          </cell>
          <cell r="BV841">
            <v>0.35133333333333339</v>
          </cell>
          <cell r="BW841">
            <v>0.3</v>
          </cell>
        </row>
        <row r="842">
          <cell r="A842">
            <v>835</v>
          </cell>
          <cell r="Y842">
            <v>0.1</v>
          </cell>
          <cell r="AQ842">
            <v>0.1</v>
          </cell>
          <cell r="AZ842">
            <v>0.2</v>
          </cell>
          <cell r="BC842">
            <v>0.2</v>
          </cell>
          <cell r="BS842">
            <v>0.2</v>
          </cell>
          <cell r="BT842">
            <v>0.2</v>
          </cell>
          <cell r="BU842">
            <v>0.3</v>
          </cell>
          <cell r="BV842">
            <v>0.35055555555555562</v>
          </cell>
          <cell r="BW842">
            <v>0.3</v>
          </cell>
        </row>
        <row r="843">
          <cell r="A843">
            <v>836</v>
          </cell>
          <cell r="Y843">
            <v>0.1</v>
          </cell>
          <cell r="AQ843">
            <v>0.1</v>
          </cell>
          <cell r="AZ843">
            <v>0.2</v>
          </cell>
          <cell r="BC843">
            <v>0.2</v>
          </cell>
          <cell r="BS843">
            <v>0.2</v>
          </cell>
          <cell r="BT843">
            <v>0.2</v>
          </cell>
          <cell r="BU843">
            <v>0.3</v>
          </cell>
          <cell r="BV843">
            <v>0.34977777777777785</v>
          </cell>
          <cell r="BW843">
            <v>0.3</v>
          </cell>
        </row>
        <row r="844">
          <cell r="A844">
            <v>837</v>
          </cell>
          <cell r="Y844">
            <v>0.1</v>
          </cell>
          <cell r="AQ844">
            <v>0.1</v>
          </cell>
          <cell r="AZ844">
            <v>0.2</v>
          </cell>
          <cell r="BC844">
            <v>0.2</v>
          </cell>
          <cell r="BS844">
            <v>0.2</v>
          </cell>
          <cell r="BT844">
            <v>0.2</v>
          </cell>
          <cell r="BU844">
            <v>0.3</v>
          </cell>
          <cell r="BV844">
            <v>0.34900000000000009</v>
          </cell>
          <cell r="BW844">
            <v>0.3</v>
          </cell>
        </row>
        <row r="845">
          <cell r="A845">
            <v>838</v>
          </cell>
          <cell r="Y845">
            <v>0.1</v>
          </cell>
          <cell r="AQ845">
            <v>0.1</v>
          </cell>
          <cell r="AZ845">
            <v>0.2</v>
          </cell>
          <cell r="BC845">
            <v>0.2</v>
          </cell>
          <cell r="BS845">
            <v>0.2</v>
          </cell>
          <cell r="BT845">
            <v>0.2</v>
          </cell>
          <cell r="BU845">
            <v>0.3</v>
          </cell>
          <cell r="BV845">
            <v>0.34822222222222221</v>
          </cell>
          <cell r="BW845">
            <v>0.3</v>
          </cell>
        </row>
        <row r="846">
          <cell r="A846">
            <v>839</v>
          </cell>
          <cell r="Y846">
            <v>0.1</v>
          </cell>
          <cell r="AQ846">
            <v>0.1</v>
          </cell>
          <cell r="AZ846">
            <v>0.2</v>
          </cell>
          <cell r="BC846">
            <v>0.2</v>
          </cell>
          <cell r="BS846">
            <v>0.2</v>
          </cell>
          <cell r="BT846">
            <v>0.2</v>
          </cell>
          <cell r="BU846">
            <v>0.3</v>
          </cell>
          <cell r="BV846">
            <v>0.34744444444444444</v>
          </cell>
          <cell r="BW846">
            <v>0.3</v>
          </cell>
        </row>
        <row r="847">
          <cell r="A847">
            <v>840</v>
          </cell>
          <cell r="Y847">
            <v>0.1</v>
          </cell>
          <cell r="AQ847">
            <v>0.1</v>
          </cell>
          <cell r="AZ847">
            <v>0.2</v>
          </cell>
          <cell r="BC847">
            <v>0.2</v>
          </cell>
          <cell r="BS847">
            <v>0.2</v>
          </cell>
          <cell r="BT847">
            <v>0.2</v>
          </cell>
          <cell r="BU847">
            <v>0.3</v>
          </cell>
          <cell r="BV847">
            <v>0.34666666666666668</v>
          </cell>
          <cell r="BW847">
            <v>0.3</v>
          </cell>
        </row>
        <row r="848">
          <cell r="A848">
            <v>841</v>
          </cell>
          <cell r="Y848">
            <v>0.1</v>
          </cell>
          <cell r="AQ848">
            <v>0.1</v>
          </cell>
          <cell r="AZ848">
            <v>0.2</v>
          </cell>
          <cell r="BC848">
            <v>0.2</v>
          </cell>
          <cell r="BS848">
            <v>0.2</v>
          </cell>
          <cell r="BT848">
            <v>0.2</v>
          </cell>
          <cell r="BU848">
            <v>0.3</v>
          </cell>
          <cell r="BV848">
            <v>0.34588888888888891</v>
          </cell>
          <cell r="BW848">
            <v>0.3</v>
          </cell>
        </row>
        <row r="849">
          <cell r="A849">
            <v>842</v>
          </cell>
          <cell r="Y849">
            <v>0.1</v>
          </cell>
          <cell r="AQ849">
            <v>0.1</v>
          </cell>
          <cell r="AZ849">
            <v>0.2</v>
          </cell>
          <cell r="BC849">
            <v>0.2</v>
          </cell>
          <cell r="BS849">
            <v>0.2</v>
          </cell>
          <cell r="BT849">
            <v>0.2</v>
          </cell>
          <cell r="BU849">
            <v>0.3</v>
          </cell>
          <cell r="BV849">
            <v>0.34511111111111115</v>
          </cell>
          <cell r="BW849">
            <v>0.3</v>
          </cell>
        </row>
        <row r="850">
          <cell r="A850">
            <v>843</v>
          </cell>
          <cell r="Y850">
            <v>0.1</v>
          </cell>
          <cell r="AQ850">
            <v>0.1</v>
          </cell>
          <cell r="AZ850">
            <v>0.2</v>
          </cell>
          <cell r="BC850">
            <v>0.2</v>
          </cell>
          <cell r="BS850">
            <v>0.2</v>
          </cell>
          <cell r="BT850">
            <v>0.2</v>
          </cell>
          <cell r="BU850">
            <v>0.3</v>
          </cell>
          <cell r="BV850">
            <v>0.34433333333333338</v>
          </cell>
          <cell r="BW850">
            <v>0.3</v>
          </cell>
        </row>
        <row r="851">
          <cell r="A851">
            <v>844</v>
          </cell>
          <cell r="Y851">
            <v>0.1</v>
          </cell>
          <cell r="AQ851">
            <v>0.1</v>
          </cell>
          <cell r="AZ851">
            <v>0.2</v>
          </cell>
          <cell r="BC851">
            <v>0.2</v>
          </cell>
          <cell r="BS851">
            <v>0.2</v>
          </cell>
          <cell r="BT851">
            <v>0.2</v>
          </cell>
          <cell r="BU851">
            <v>0.3</v>
          </cell>
          <cell r="BV851">
            <v>0.34355555555555561</v>
          </cell>
          <cell r="BW851">
            <v>0.3</v>
          </cell>
        </row>
        <row r="852">
          <cell r="A852">
            <v>845</v>
          </cell>
          <cell r="Y852">
            <v>0.1</v>
          </cell>
          <cell r="AQ852">
            <v>0.1</v>
          </cell>
          <cell r="AZ852">
            <v>0.2</v>
          </cell>
          <cell r="BC852">
            <v>0.2</v>
          </cell>
          <cell r="BS852">
            <v>0.2</v>
          </cell>
          <cell r="BT852">
            <v>0.2</v>
          </cell>
          <cell r="BU852">
            <v>0.3</v>
          </cell>
          <cell r="BV852">
            <v>0.34277777777777785</v>
          </cell>
          <cell r="BW852">
            <v>0.3</v>
          </cell>
        </row>
        <row r="853">
          <cell r="A853">
            <v>846</v>
          </cell>
          <cell r="Y853">
            <v>0.1</v>
          </cell>
          <cell r="AQ853">
            <v>0.1</v>
          </cell>
          <cell r="AZ853">
            <v>0.2</v>
          </cell>
          <cell r="BC853">
            <v>0.2</v>
          </cell>
          <cell r="BS853">
            <v>0.2</v>
          </cell>
          <cell r="BT853">
            <v>0.2</v>
          </cell>
          <cell r="BU853">
            <v>0.3</v>
          </cell>
          <cell r="BV853">
            <v>0.34200000000000008</v>
          </cell>
          <cell r="BW853">
            <v>0.3</v>
          </cell>
        </row>
        <row r="854">
          <cell r="A854">
            <v>847</v>
          </cell>
          <cell r="Y854">
            <v>0.1</v>
          </cell>
          <cell r="AQ854">
            <v>0.1</v>
          </cell>
          <cell r="AZ854">
            <v>0.2</v>
          </cell>
          <cell r="BC854">
            <v>0.2</v>
          </cell>
          <cell r="BS854">
            <v>0.2</v>
          </cell>
          <cell r="BT854">
            <v>0.2</v>
          </cell>
          <cell r="BU854">
            <v>0.3</v>
          </cell>
          <cell r="BV854">
            <v>0.3412222222222222</v>
          </cell>
          <cell r="BW854">
            <v>0.3</v>
          </cell>
        </row>
        <row r="855">
          <cell r="A855">
            <v>848</v>
          </cell>
          <cell r="Y855">
            <v>0.1</v>
          </cell>
          <cell r="AQ855">
            <v>0.1</v>
          </cell>
          <cell r="AZ855">
            <v>0.2</v>
          </cell>
          <cell r="BC855">
            <v>0.2</v>
          </cell>
          <cell r="BS855">
            <v>0.2</v>
          </cell>
          <cell r="BT855">
            <v>0.2</v>
          </cell>
          <cell r="BU855">
            <v>0.3</v>
          </cell>
          <cell r="BV855">
            <v>0.34044444444444444</v>
          </cell>
          <cell r="BW855">
            <v>0.3</v>
          </cell>
        </row>
        <row r="856">
          <cell r="A856">
            <v>849</v>
          </cell>
          <cell r="Y856">
            <v>0.1</v>
          </cell>
          <cell r="AQ856">
            <v>0.1</v>
          </cell>
          <cell r="AZ856">
            <v>0.2</v>
          </cell>
          <cell r="BC856">
            <v>0.2</v>
          </cell>
          <cell r="BS856">
            <v>0.2</v>
          </cell>
          <cell r="BT856">
            <v>0.2</v>
          </cell>
          <cell r="BU856">
            <v>0.3</v>
          </cell>
          <cell r="BV856">
            <v>0.33966666666666667</v>
          </cell>
          <cell r="BW856">
            <v>0.3</v>
          </cell>
        </row>
        <row r="857">
          <cell r="A857">
            <v>850</v>
          </cell>
          <cell r="Y857">
            <v>0.1</v>
          </cell>
          <cell r="AQ857">
            <v>0.1</v>
          </cell>
          <cell r="AZ857">
            <v>0.2</v>
          </cell>
          <cell r="BC857">
            <v>0.2</v>
          </cell>
          <cell r="BS857">
            <v>0.2</v>
          </cell>
          <cell r="BT857">
            <v>0.2</v>
          </cell>
          <cell r="BU857">
            <v>0.3</v>
          </cell>
          <cell r="BV857">
            <v>0.33888888888888891</v>
          </cell>
          <cell r="BW857">
            <v>0.3</v>
          </cell>
        </row>
        <row r="858">
          <cell r="A858">
            <v>851</v>
          </cell>
          <cell r="Y858">
            <v>0.1</v>
          </cell>
          <cell r="AQ858">
            <v>0.1</v>
          </cell>
          <cell r="AZ858">
            <v>0.2</v>
          </cell>
          <cell r="BC858">
            <v>0.2</v>
          </cell>
          <cell r="BS858">
            <v>0.2</v>
          </cell>
          <cell r="BT858">
            <v>0.2</v>
          </cell>
          <cell r="BU858">
            <v>0.3</v>
          </cell>
          <cell r="BV858">
            <v>0.33811111111111114</v>
          </cell>
          <cell r="BW858">
            <v>0.3</v>
          </cell>
        </row>
        <row r="859">
          <cell r="A859">
            <v>852</v>
          </cell>
          <cell r="Y859">
            <v>0.1</v>
          </cell>
          <cell r="AQ859">
            <v>0.1</v>
          </cell>
          <cell r="AZ859">
            <v>0.2</v>
          </cell>
          <cell r="BC859">
            <v>0.2</v>
          </cell>
          <cell r="BS859">
            <v>0.2</v>
          </cell>
          <cell r="BT859">
            <v>0.2</v>
          </cell>
          <cell r="BU859">
            <v>0.3</v>
          </cell>
          <cell r="BV859">
            <v>0.33733333333333337</v>
          </cell>
          <cell r="BW859">
            <v>0.3</v>
          </cell>
        </row>
        <row r="860">
          <cell r="A860">
            <v>853</v>
          </cell>
          <cell r="Y860">
            <v>0.1</v>
          </cell>
          <cell r="AQ860">
            <v>0.1</v>
          </cell>
          <cell r="AZ860">
            <v>0.2</v>
          </cell>
          <cell r="BC860">
            <v>0.2</v>
          </cell>
          <cell r="BS860">
            <v>0.2</v>
          </cell>
          <cell r="BT860">
            <v>0.2</v>
          </cell>
          <cell r="BU860">
            <v>0.3</v>
          </cell>
          <cell r="BV860">
            <v>0.33655555555555561</v>
          </cell>
          <cell r="BW860">
            <v>0.3</v>
          </cell>
        </row>
        <row r="861">
          <cell r="A861">
            <v>854</v>
          </cell>
          <cell r="Y861">
            <v>0.1</v>
          </cell>
          <cell r="AQ861">
            <v>0.1</v>
          </cell>
          <cell r="AZ861">
            <v>0.2</v>
          </cell>
          <cell r="BC861">
            <v>0.2</v>
          </cell>
          <cell r="BS861">
            <v>0.2</v>
          </cell>
          <cell r="BT861">
            <v>0.2</v>
          </cell>
          <cell r="BU861">
            <v>0.3</v>
          </cell>
          <cell r="BV861">
            <v>0.33577777777777784</v>
          </cell>
          <cell r="BW861">
            <v>0.3</v>
          </cell>
        </row>
        <row r="862">
          <cell r="A862">
            <v>855</v>
          </cell>
          <cell r="Y862">
            <v>0.1</v>
          </cell>
          <cell r="AQ862">
            <v>0.1</v>
          </cell>
          <cell r="AZ862">
            <v>0.2</v>
          </cell>
          <cell r="BC862">
            <v>0.2</v>
          </cell>
          <cell r="BS862">
            <v>0.2</v>
          </cell>
          <cell r="BT862">
            <v>0.2</v>
          </cell>
          <cell r="BU862">
            <v>0.3</v>
          </cell>
          <cell r="BV862">
            <v>0.33500000000000008</v>
          </cell>
          <cell r="BW862">
            <v>0.3</v>
          </cell>
        </row>
        <row r="863">
          <cell r="A863">
            <v>856</v>
          </cell>
          <cell r="Y863">
            <v>0.1</v>
          </cell>
          <cell r="AQ863">
            <v>0.1</v>
          </cell>
          <cell r="AZ863">
            <v>0.2</v>
          </cell>
          <cell r="BC863">
            <v>0.2</v>
          </cell>
          <cell r="BS863">
            <v>0.2</v>
          </cell>
          <cell r="BT863">
            <v>0.2</v>
          </cell>
          <cell r="BU863">
            <v>0.3</v>
          </cell>
          <cell r="BV863">
            <v>0.33422222222222231</v>
          </cell>
          <cell r="BW863">
            <v>0.3</v>
          </cell>
        </row>
        <row r="864">
          <cell r="A864">
            <v>857</v>
          </cell>
          <cell r="Y864">
            <v>0.1</v>
          </cell>
          <cell r="AQ864">
            <v>0.1</v>
          </cell>
          <cell r="AZ864">
            <v>0.2</v>
          </cell>
          <cell r="BC864">
            <v>0.2</v>
          </cell>
          <cell r="BS864">
            <v>0.2</v>
          </cell>
          <cell r="BT864">
            <v>0.2</v>
          </cell>
          <cell r="BU864">
            <v>0.3</v>
          </cell>
          <cell r="BV864">
            <v>0.33344444444444443</v>
          </cell>
          <cell r="BW864">
            <v>0.3</v>
          </cell>
        </row>
        <row r="865">
          <cell r="A865">
            <v>858</v>
          </cell>
          <cell r="Y865">
            <v>0.1</v>
          </cell>
          <cell r="AQ865">
            <v>0.1</v>
          </cell>
          <cell r="AZ865">
            <v>0.2</v>
          </cell>
          <cell r="BC865">
            <v>0.2</v>
          </cell>
          <cell r="BS865">
            <v>0.2</v>
          </cell>
          <cell r="BT865">
            <v>0.2</v>
          </cell>
          <cell r="BU865">
            <v>0.3</v>
          </cell>
          <cell r="BV865">
            <v>0.33266666666666667</v>
          </cell>
          <cell r="BW865">
            <v>0.3</v>
          </cell>
        </row>
        <row r="866">
          <cell r="A866">
            <v>859</v>
          </cell>
          <cell r="Y866">
            <v>0.1</v>
          </cell>
          <cell r="AQ866">
            <v>0.1</v>
          </cell>
          <cell r="AZ866">
            <v>0.2</v>
          </cell>
          <cell r="BC866">
            <v>0.2</v>
          </cell>
          <cell r="BS866">
            <v>0.2</v>
          </cell>
          <cell r="BT866">
            <v>0.2</v>
          </cell>
          <cell r="BU866">
            <v>0.3</v>
          </cell>
          <cell r="BV866">
            <v>0.3318888888888889</v>
          </cell>
          <cell r="BW866">
            <v>0.3</v>
          </cell>
        </row>
        <row r="867">
          <cell r="A867">
            <v>860</v>
          </cell>
          <cell r="Y867">
            <v>0.1</v>
          </cell>
          <cell r="AQ867">
            <v>0.1</v>
          </cell>
          <cell r="AZ867">
            <v>0.2</v>
          </cell>
          <cell r="BC867">
            <v>0.2</v>
          </cell>
          <cell r="BS867">
            <v>0.2</v>
          </cell>
          <cell r="BT867">
            <v>0.2</v>
          </cell>
          <cell r="BU867">
            <v>0.3</v>
          </cell>
          <cell r="BV867">
            <v>0.33111111111111113</v>
          </cell>
          <cell r="BW867">
            <v>0.3</v>
          </cell>
        </row>
        <row r="868">
          <cell r="A868">
            <v>861</v>
          </cell>
          <cell r="Y868">
            <v>0.1</v>
          </cell>
          <cell r="AQ868">
            <v>0.1</v>
          </cell>
          <cell r="AZ868">
            <v>0.2</v>
          </cell>
          <cell r="BC868">
            <v>0.2</v>
          </cell>
          <cell r="BS868">
            <v>0.2</v>
          </cell>
          <cell r="BT868">
            <v>0.2</v>
          </cell>
          <cell r="BU868">
            <v>0.3</v>
          </cell>
          <cell r="BV868">
            <v>0.33033333333333337</v>
          </cell>
          <cell r="BW868">
            <v>0.3</v>
          </cell>
        </row>
        <row r="869">
          <cell r="A869">
            <v>862</v>
          </cell>
          <cell r="Y869">
            <v>0.1</v>
          </cell>
          <cell r="AQ869">
            <v>0.1</v>
          </cell>
          <cell r="AZ869">
            <v>0.2</v>
          </cell>
          <cell r="BC869">
            <v>0.2</v>
          </cell>
          <cell r="BS869">
            <v>0.2</v>
          </cell>
          <cell r="BT869">
            <v>0.2</v>
          </cell>
          <cell r="BU869">
            <v>0.3</v>
          </cell>
          <cell r="BV869">
            <v>0.3295555555555556</v>
          </cell>
          <cell r="BW869">
            <v>0.3</v>
          </cell>
        </row>
        <row r="870">
          <cell r="A870">
            <v>863</v>
          </cell>
          <cell r="Y870">
            <v>0.1</v>
          </cell>
          <cell r="AQ870">
            <v>0.1</v>
          </cell>
          <cell r="AZ870">
            <v>0.2</v>
          </cell>
          <cell r="BC870">
            <v>0.2</v>
          </cell>
          <cell r="BS870">
            <v>0.2</v>
          </cell>
          <cell r="BT870">
            <v>0.2</v>
          </cell>
          <cell r="BU870">
            <v>0.3</v>
          </cell>
          <cell r="BV870">
            <v>0.32877777777777784</v>
          </cell>
          <cell r="BW870">
            <v>0.3</v>
          </cell>
        </row>
        <row r="871">
          <cell r="A871">
            <v>864</v>
          </cell>
          <cell r="Y871">
            <v>0.1</v>
          </cell>
          <cell r="AQ871">
            <v>0.1</v>
          </cell>
          <cell r="AZ871">
            <v>0.2</v>
          </cell>
          <cell r="BC871">
            <v>0.2</v>
          </cell>
          <cell r="BS871">
            <v>0.2</v>
          </cell>
          <cell r="BT871">
            <v>0.2</v>
          </cell>
          <cell r="BU871">
            <v>0.3</v>
          </cell>
          <cell r="BV871">
            <v>0.32800000000000007</v>
          </cell>
          <cell r="BW871">
            <v>0.3</v>
          </cell>
        </row>
        <row r="872">
          <cell r="A872">
            <v>865</v>
          </cell>
          <cell r="Y872">
            <v>0.1</v>
          </cell>
          <cell r="AQ872">
            <v>0.1</v>
          </cell>
          <cell r="AZ872">
            <v>0.2</v>
          </cell>
          <cell r="BC872">
            <v>0.2</v>
          </cell>
          <cell r="BS872">
            <v>0.2</v>
          </cell>
          <cell r="BT872">
            <v>0.2</v>
          </cell>
          <cell r="BU872">
            <v>0.3</v>
          </cell>
          <cell r="BV872">
            <v>0.3272222222222223</v>
          </cell>
          <cell r="BW872">
            <v>0.3</v>
          </cell>
        </row>
        <row r="873">
          <cell r="A873">
            <v>866</v>
          </cell>
          <cell r="Y873">
            <v>0.1</v>
          </cell>
          <cell r="AQ873">
            <v>0.1</v>
          </cell>
          <cell r="AZ873">
            <v>0.2</v>
          </cell>
          <cell r="BC873">
            <v>0.2</v>
          </cell>
          <cell r="BS873">
            <v>0.2</v>
          </cell>
          <cell r="BT873">
            <v>0.2</v>
          </cell>
          <cell r="BU873">
            <v>0.3</v>
          </cell>
          <cell r="BV873">
            <v>0.32644444444444454</v>
          </cell>
          <cell r="BW873">
            <v>0.3</v>
          </cell>
        </row>
        <row r="874">
          <cell r="A874">
            <v>867</v>
          </cell>
          <cell r="Y874">
            <v>0.1</v>
          </cell>
          <cell r="AQ874">
            <v>0.1</v>
          </cell>
          <cell r="AZ874">
            <v>0.2</v>
          </cell>
          <cell r="BC874">
            <v>0.2</v>
          </cell>
          <cell r="BS874">
            <v>0.2</v>
          </cell>
          <cell r="BT874">
            <v>0.2</v>
          </cell>
          <cell r="BU874">
            <v>0.3</v>
          </cell>
          <cell r="BV874">
            <v>0.32566666666666666</v>
          </cell>
          <cell r="BW874">
            <v>0.3</v>
          </cell>
        </row>
        <row r="875">
          <cell r="A875">
            <v>868</v>
          </cell>
          <cell r="Y875">
            <v>0.1</v>
          </cell>
          <cell r="AQ875">
            <v>0.1</v>
          </cell>
          <cell r="AZ875">
            <v>0.2</v>
          </cell>
          <cell r="BC875">
            <v>0.2</v>
          </cell>
          <cell r="BS875">
            <v>0.2</v>
          </cell>
          <cell r="BT875">
            <v>0.2</v>
          </cell>
          <cell r="BU875">
            <v>0.3</v>
          </cell>
          <cell r="BV875">
            <v>0.32488888888888889</v>
          </cell>
          <cell r="BW875">
            <v>0.3</v>
          </cell>
        </row>
        <row r="876">
          <cell r="A876">
            <v>869</v>
          </cell>
          <cell r="Y876">
            <v>0.1</v>
          </cell>
          <cell r="AQ876">
            <v>0.1</v>
          </cell>
          <cell r="AZ876">
            <v>0.2</v>
          </cell>
          <cell r="BC876">
            <v>0.2</v>
          </cell>
          <cell r="BS876">
            <v>0.2</v>
          </cell>
          <cell r="BT876">
            <v>0.2</v>
          </cell>
          <cell r="BU876">
            <v>0.3</v>
          </cell>
          <cell r="BV876">
            <v>0.32411111111111113</v>
          </cell>
          <cell r="BW876">
            <v>0.3</v>
          </cell>
        </row>
        <row r="877">
          <cell r="A877">
            <v>870</v>
          </cell>
          <cell r="Y877">
            <v>0.1</v>
          </cell>
          <cell r="AQ877">
            <v>0.1</v>
          </cell>
          <cell r="AZ877">
            <v>0.2</v>
          </cell>
          <cell r="BC877">
            <v>0.2</v>
          </cell>
          <cell r="BS877">
            <v>0.2</v>
          </cell>
          <cell r="BT877">
            <v>0.2</v>
          </cell>
          <cell r="BU877">
            <v>0.3</v>
          </cell>
          <cell r="BV877">
            <v>0.32333333333333336</v>
          </cell>
          <cell r="BW877">
            <v>0.3</v>
          </cell>
        </row>
        <row r="878">
          <cell r="A878">
            <v>871</v>
          </cell>
          <cell r="Y878">
            <v>0.1</v>
          </cell>
          <cell r="AQ878">
            <v>0.1</v>
          </cell>
          <cell r="AZ878">
            <v>0.2</v>
          </cell>
          <cell r="BC878">
            <v>0.2</v>
          </cell>
          <cell r="BS878">
            <v>0.2</v>
          </cell>
          <cell r="BT878">
            <v>0.2</v>
          </cell>
          <cell r="BU878">
            <v>0.3</v>
          </cell>
          <cell r="BV878">
            <v>0.3225555555555556</v>
          </cell>
          <cell r="BW878">
            <v>0.3</v>
          </cell>
        </row>
        <row r="879">
          <cell r="A879">
            <v>872</v>
          </cell>
          <cell r="Y879">
            <v>0.1</v>
          </cell>
          <cell r="AQ879">
            <v>0.1</v>
          </cell>
          <cell r="AZ879">
            <v>0.2</v>
          </cell>
          <cell r="BC879">
            <v>0.2</v>
          </cell>
          <cell r="BS879">
            <v>0.2</v>
          </cell>
          <cell r="BT879">
            <v>0.2</v>
          </cell>
          <cell r="BU879">
            <v>0.3</v>
          </cell>
          <cell r="BV879">
            <v>0.32177777777777783</v>
          </cell>
          <cell r="BW879">
            <v>0.3</v>
          </cell>
        </row>
        <row r="880">
          <cell r="A880">
            <v>873</v>
          </cell>
          <cell r="Y880">
            <v>0.1</v>
          </cell>
          <cell r="AQ880">
            <v>0.1</v>
          </cell>
          <cell r="AZ880">
            <v>0.2</v>
          </cell>
          <cell r="BC880">
            <v>0.2</v>
          </cell>
          <cell r="BS880">
            <v>0.2</v>
          </cell>
          <cell r="BT880">
            <v>0.2</v>
          </cell>
          <cell r="BU880">
            <v>0.3</v>
          </cell>
          <cell r="BV880">
            <v>0.32100000000000006</v>
          </cell>
          <cell r="BW880">
            <v>0.3</v>
          </cell>
        </row>
        <row r="881">
          <cell r="A881">
            <v>874</v>
          </cell>
          <cell r="Y881">
            <v>0.1</v>
          </cell>
          <cell r="AQ881">
            <v>0.1</v>
          </cell>
          <cell r="AZ881">
            <v>0.2</v>
          </cell>
          <cell r="BC881">
            <v>0.2</v>
          </cell>
          <cell r="BS881">
            <v>0.2</v>
          </cell>
          <cell r="BT881">
            <v>0.2</v>
          </cell>
          <cell r="BU881">
            <v>0.3</v>
          </cell>
          <cell r="BV881">
            <v>0.3202222222222223</v>
          </cell>
          <cell r="BW881">
            <v>0.3</v>
          </cell>
        </row>
        <row r="882">
          <cell r="A882">
            <v>875</v>
          </cell>
          <cell r="Y882">
            <v>0.1</v>
          </cell>
          <cell r="AQ882">
            <v>0.1</v>
          </cell>
          <cell r="AZ882">
            <v>0.2</v>
          </cell>
          <cell r="BC882">
            <v>0.2</v>
          </cell>
          <cell r="BS882">
            <v>0.2</v>
          </cell>
          <cell r="BT882">
            <v>0.2</v>
          </cell>
          <cell r="BU882">
            <v>0.3</v>
          </cell>
          <cell r="BV882">
            <v>0.31944444444444453</v>
          </cell>
          <cell r="BW882">
            <v>0.3</v>
          </cell>
        </row>
        <row r="883">
          <cell r="A883">
            <v>876</v>
          </cell>
          <cell r="Y883">
            <v>0.1</v>
          </cell>
          <cell r="AQ883">
            <v>0.1</v>
          </cell>
          <cell r="AZ883">
            <v>0.2</v>
          </cell>
          <cell r="BC883">
            <v>0.2</v>
          </cell>
          <cell r="BS883">
            <v>0.2</v>
          </cell>
          <cell r="BT883">
            <v>0.2</v>
          </cell>
          <cell r="BU883">
            <v>0.3</v>
          </cell>
          <cell r="BV883">
            <v>0.31866666666666665</v>
          </cell>
          <cell r="BW883">
            <v>0.3</v>
          </cell>
        </row>
        <row r="884">
          <cell r="A884">
            <v>877</v>
          </cell>
          <cell r="Y884">
            <v>0.1</v>
          </cell>
          <cell r="AQ884">
            <v>0.1</v>
          </cell>
          <cell r="AZ884">
            <v>0.2</v>
          </cell>
          <cell r="BC884">
            <v>0.2</v>
          </cell>
          <cell r="BS884">
            <v>0.2</v>
          </cell>
          <cell r="BT884">
            <v>0.2</v>
          </cell>
          <cell r="BU884">
            <v>0.3</v>
          </cell>
          <cell r="BV884">
            <v>0.31788888888888889</v>
          </cell>
          <cell r="BW884">
            <v>0.3</v>
          </cell>
        </row>
        <row r="885">
          <cell r="A885">
            <v>878</v>
          </cell>
          <cell r="Y885">
            <v>0.1</v>
          </cell>
          <cell r="AQ885">
            <v>0.1</v>
          </cell>
          <cell r="AZ885">
            <v>0.2</v>
          </cell>
          <cell r="BC885">
            <v>0.2</v>
          </cell>
          <cell r="BS885">
            <v>0.2</v>
          </cell>
          <cell r="BT885">
            <v>0.2</v>
          </cell>
          <cell r="BU885">
            <v>0.3</v>
          </cell>
          <cell r="BV885">
            <v>0.31711111111111112</v>
          </cell>
          <cell r="BW885">
            <v>0.3</v>
          </cell>
        </row>
        <row r="886">
          <cell r="A886">
            <v>879</v>
          </cell>
          <cell r="Y886">
            <v>0.1</v>
          </cell>
          <cell r="AQ886">
            <v>0.1</v>
          </cell>
          <cell r="AZ886">
            <v>0.2</v>
          </cell>
          <cell r="BC886">
            <v>0.2</v>
          </cell>
          <cell r="BS886">
            <v>0.2</v>
          </cell>
          <cell r="BT886">
            <v>0.2</v>
          </cell>
          <cell r="BU886">
            <v>0.3</v>
          </cell>
          <cell r="BV886">
            <v>0.31633333333333336</v>
          </cell>
          <cell r="BW886">
            <v>0.3</v>
          </cell>
        </row>
        <row r="887">
          <cell r="A887">
            <v>880</v>
          </cell>
          <cell r="Y887">
            <v>0.1</v>
          </cell>
          <cell r="AQ887">
            <v>0.1</v>
          </cell>
          <cell r="AZ887">
            <v>0.2</v>
          </cell>
          <cell r="BC887">
            <v>0.2</v>
          </cell>
          <cell r="BS887">
            <v>0.2</v>
          </cell>
          <cell r="BT887">
            <v>0.2</v>
          </cell>
          <cell r="BU887">
            <v>0.3</v>
          </cell>
          <cell r="BV887">
            <v>0.31555555555555559</v>
          </cell>
          <cell r="BW887">
            <v>0.3</v>
          </cell>
        </row>
        <row r="888">
          <cell r="A888">
            <v>881</v>
          </cell>
          <cell r="Y888">
            <v>0.1</v>
          </cell>
          <cell r="AQ888">
            <v>0.1</v>
          </cell>
          <cell r="AZ888">
            <v>0.2</v>
          </cell>
          <cell r="BC888">
            <v>0.2</v>
          </cell>
          <cell r="BS888">
            <v>0.2</v>
          </cell>
          <cell r="BT888">
            <v>0.2</v>
          </cell>
          <cell r="BU888">
            <v>0.3</v>
          </cell>
          <cell r="BV888">
            <v>0.31477777777777782</v>
          </cell>
          <cell r="BW888">
            <v>0.3</v>
          </cell>
        </row>
        <row r="889">
          <cell r="A889">
            <v>882</v>
          </cell>
          <cell r="Y889">
            <v>0.1</v>
          </cell>
          <cell r="AQ889">
            <v>0.1</v>
          </cell>
          <cell r="AZ889">
            <v>0.2</v>
          </cell>
          <cell r="BC889">
            <v>0.2</v>
          </cell>
          <cell r="BS889">
            <v>0.2</v>
          </cell>
          <cell r="BT889">
            <v>0.2</v>
          </cell>
          <cell r="BU889">
            <v>0.3</v>
          </cell>
          <cell r="BV889">
            <v>0.31400000000000006</v>
          </cell>
          <cell r="BW889">
            <v>0.3</v>
          </cell>
        </row>
        <row r="890">
          <cell r="A890">
            <v>883</v>
          </cell>
          <cell r="Y890">
            <v>0.1</v>
          </cell>
          <cell r="AQ890">
            <v>0.1</v>
          </cell>
          <cell r="AZ890">
            <v>0.2</v>
          </cell>
          <cell r="BC890">
            <v>0.2</v>
          </cell>
          <cell r="BS890">
            <v>0.2</v>
          </cell>
          <cell r="BT890">
            <v>0.2</v>
          </cell>
          <cell r="BU890">
            <v>0.3</v>
          </cell>
          <cell r="BV890">
            <v>0.31322222222222229</v>
          </cell>
          <cell r="BW890">
            <v>0.3</v>
          </cell>
        </row>
        <row r="891">
          <cell r="A891">
            <v>884</v>
          </cell>
          <cell r="Y891">
            <v>0.1</v>
          </cell>
          <cell r="AQ891">
            <v>0.1</v>
          </cell>
          <cell r="AZ891">
            <v>0.2</v>
          </cell>
          <cell r="BC891">
            <v>0.2</v>
          </cell>
          <cell r="BS891">
            <v>0.2</v>
          </cell>
          <cell r="BT891">
            <v>0.2</v>
          </cell>
          <cell r="BU891">
            <v>0.3</v>
          </cell>
          <cell r="BV891">
            <v>0.31244444444444452</v>
          </cell>
          <cell r="BW891">
            <v>0.3</v>
          </cell>
        </row>
        <row r="892">
          <cell r="A892">
            <v>885</v>
          </cell>
          <cell r="Y892">
            <v>0.1</v>
          </cell>
          <cell r="AQ892">
            <v>0.1</v>
          </cell>
          <cell r="AZ892">
            <v>0.2</v>
          </cell>
          <cell r="BC892">
            <v>0.2</v>
          </cell>
          <cell r="BS892">
            <v>0.2</v>
          </cell>
          <cell r="BT892">
            <v>0.2</v>
          </cell>
          <cell r="BU892">
            <v>0.3</v>
          </cell>
          <cell r="BV892">
            <v>0.31166666666666676</v>
          </cell>
          <cell r="BW892">
            <v>0.3</v>
          </cell>
        </row>
        <row r="893">
          <cell r="A893">
            <v>886</v>
          </cell>
          <cell r="Y893">
            <v>0.1</v>
          </cell>
          <cell r="AQ893">
            <v>0.1</v>
          </cell>
          <cell r="AZ893">
            <v>0.2</v>
          </cell>
          <cell r="BC893">
            <v>0.2</v>
          </cell>
          <cell r="BS893">
            <v>0.2</v>
          </cell>
          <cell r="BT893">
            <v>0.2</v>
          </cell>
          <cell r="BU893">
            <v>0.3</v>
          </cell>
          <cell r="BV893">
            <v>0.31088888888888888</v>
          </cell>
          <cell r="BW893">
            <v>0.3</v>
          </cell>
        </row>
        <row r="894">
          <cell r="A894">
            <v>887</v>
          </cell>
          <cell r="Y894">
            <v>0.1</v>
          </cell>
          <cell r="AQ894">
            <v>0.1</v>
          </cell>
          <cell r="AZ894">
            <v>0.2</v>
          </cell>
          <cell r="BC894">
            <v>0.2</v>
          </cell>
          <cell r="BS894">
            <v>0.2</v>
          </cell>
          <cell r="BT894">
            <v>0.2</v>
          </cell>
          <cell r="BU894">
            <v>0.3</v>
          </cell>
          <cell r="BV894">
            <v>0.31011111111111112</v>
          </cell>
          <cell r="BW894">
            <v>0.3</v>
          </cell>
        </row>
        <row r="895">
          <cell r="A895">
            <v>888</v>
          </cell>
          <cell r="Y895">
            <v>0.1</v>
          </cell>
          <cell r="AQ895">
            <v>0.1</v>
          </cell>
          <cell r="AZ895">
            <v>0.2</v>
          </cell>
          <cell r="BC895">
            <v>0.2</v>
          </cell>
          <cell r="BS895">
            <v>0.2</v>
          </cell>
          <cell r="BT895">
            <v>0.2</v>
          </cell>
          <cell r="BU895">
            <v>0.3</v>
          </cell>
          <cell r="BV895">
            <v>0.30933333333333335</v>
          </cell>
          <cell r="BW895">
            <v>0.3</v>
          </cell>
        </row>
        <row r="896">
          <cell r="A896">
            <v>889</v>
          </cell>
          <cell r="Y896">
            <v>0.1</v>
          </cell>
          <cell r="AQ896">
            <v>0.1</v>
          </cell>
          <cell r="AZ896">
            <v>0.2</v>
          </cell>
          <cell r="BC896">
            <v>0.2</v>
          </cell>
          <cell r="BS896">
            <v>0.2</v>
          </cell>
          <cell r="BT896">
            <v>0.2</v>
          </cell>
          <cell r="BU896">
            <v>0.3</v>
          </cell>
          <cell r="BV896">
            <v>0.30855555555555558</v>
          </cell>
          <cell r="BW896">
            <v>0.3</v>
          </cell>
        </row>
        <row r="897">
          <cell r="A897">
            <v>890</v>
          </cell>
          <cell r="Y897">
            <v>0.1</v>
          </cell>
          <cell r="AQ897">
            <v>0.1</v>
          </cell>
          <cell r="AZ897">
            <v>0.2</v>
          </cell>
          <cell r="BC897">
            <v>0.2</v>
          </cell>
          <cell r="BS897">
            <v>0.2</v>
          </cell>
          <cell r="BT897">
            <v>0.2</v>
          </cell>
          <cell r="BU897">
            <v>0.3</v>
          </cell>
          <cell r="BV897">
            <v>0.30777777777777782</v>
          </cell>
          <cell r="BW897">
            <v>0.3</v>
          </cell>
        </row>
        <row r="898">
          <cell r="A898">
            <v>891</v>
          </cell>
          <cell r="Y898">
            <v>0.1</v>
          </cell>
          <cell r="AQ898">
            <v>0.1</v>
          </cell>
          <cell r="AZ898">
            <v>0.2</v>
          </cell>
          <cell r="BC898">
            <v>0.2</v>
          </cell>
          <cell r="BS898">
            <v>0.2</v>
          </cell>
          <cell r="BT898">
            <v>0.2</v>
          </cell>
          <cell r="BU898">
            <v>0.3</v>
          </cell>
          <cell r="BV898">
            <v>0.30700000000000005</v>
          </cell>
          <cell r="BW898">
            <v>0.3</v>
          </cell>
        </row>
        <row r="899">
          <cell r="A899">
            <v>892</v>
          </cell>
          <cell r="Y899">
            <v>0.1</v>
          </cell>
          <cell r="AQ899">
            <v>0.1</v>
          </cell>
          <cell r="AZ899">
            <v>0.2</v>
          </cell>
          <cell r="BC899">
            <v>0.2</v>
          </cell>
          <cell r="BS899">
            <v>0.2</v>
          </cell>
          <cell r="BT899">
            <v>0.2</v>
          </cell>
          <cell r="BU899">
            <v>0.3</v>
          </cell>
          <cell r="BV899">
            <v>0.30622222222222228</v>
          </cell>
          <cell r="BW899">
            <v>0.3</v>
          </cell>
        </row>
        <row r="900">
          <cell r="A900">
            <v>893</v>
          </cell>
          <cell r="Y900">
            <v>0.1</v>
          </cell>
          <cell r="AQ900">
            <v>0.1</v>
          </cell>
          <cell r="AZ900">
            <v>0.2</v>
          </cell>
          <cell r="BC900">
            <v>0.2</v>
          </cell>
          <cell r="BS900">
            <v>0.2</v>
          </cell>
          <cell r="BT900">
            <v>0.2</v>
          </cell>
          <cell r="BU900">
            <v>0.3</v>
          </cell>
          <cell r="BV900">
            <v>0.30544444444444452</v>
          </cell>
          <cell r="BW900">
            <v>0.3</v>
          </cell>
        </row>
        <row r="901">
          <cell r="A901">
            <v>894</v>
          </cell>
          <cell r="Y901">
            <v>0.1</v>
          </cell>
          <cell r="AQ901">
            <v>0.1</v>
          </cell>
          <cell r="AZ901">
            <v>0.2</v>
          </cell>
          <cell r="BC901">
            <v>0.2</v>
          </cell>
          <cell r="BS901">
            <v>0.2</v>
          </cell>
          <cell r="BT901">
            <v>0.2</v>
          </cell>
          <cell r="BU901">
            <v>0.3</v>
          </cell>
          <cell r="BV901">
            <v>0.30466666666666675</v>
          </cell>
          <cell r="BW901">
            <v>0.3</v>
          </cell>
        </row>
        <row r="902">
          <cell r="A902">
            <v>895</v>
          </cell>
          <cell r="Y902">
            <v>0.1</v>
          </cell>
          <cell r="AQ902">
            <v>0.1</v>
          </cell>
          <cell r="AZ902">
            <v>0.2</v>
          </cell>
          <cell r="BC902">
            <v>0.2</v>
          </cell>
          <cell r="BS902">
            <v>0.2</v>
          </cell>
          <cell r="BT902">
            <v>0.2</v>
          </cell>
          <cell r="BU902">
            <v>0.3</v>
          </cell>
          <cell r="BV902">
            <v>0.30388888888888888</v>
          </cell>
          <cell r="BW902">
            <v>0.3</v>
          </cell>
        </row>
        <row r="903">
          <cell r="A903">
            <v>896</v>
          </cell>
          <cell r="Y903">
            <v>0.1</v>
          </cell>
          <cell r="AQ903">
            <v>0.1</v>
          </cell>
          <cell r="AZ903">
            <v>0.2</v>
          </cell>
          <cell r="BC903">
            <v>0.2</v>
          </cell>
          <cell r="BS903">
            <v>0.2</v>
          </cell>
          <cell r="BT903">
            <v>0.2</v>
          </cell>
          <cell r="BU903">
            <v>0.3</v>
          </cell>
          <cell r="BV903">
            <v>0.30311111111111111</v>
          </cell>
          <cell r="BW903">
            <v>0.3</v>
          </cell>
        </row>
        <row r="904">
          <cell r="A904">
            <v>897</v>
          </cell>
          <cell r="Y904">
            <v>0.1</v>
          </cell>
          <cell r="AQ904">
            <v>0.1</v>
          </cell>
          <cell r="AZ904">
            <v>0.2</v>
          </cell>
          <cell r="BC904">
            <v>0.2</v>
          </cell>
          <cell r="BS904">
            <v>0.2</v>
          </cell>
          <cell r="BT904">
            <v>0.2</v>
          </cell>
          <cell r="BU904">
            <v>0.3</v>
          </cell>
          <cell r="BV904">
            <v>0.30233333333333334</v>
          </cell>
          <cell r="BW904">
            <v>0.3</v>
          </cell>
        </row>
        <row r="905">
          <cell r="A905">
            <v>898</v>
          </cell>
          <cell r="Y905">
            <v>0.1</v>
          </cell>
          <cell r="AQ905">
            <v>0.1</v>
          </cell>
          <cell r="AZ905">
            <v>0.2</v>
          </cell>
          <cell r="BC905">
            <v>0.2</v>
          </cell>
          <cell r="BS905">
            <v>0.2</v>
          </cell>
          <cell r="BT905">
            <v>0.2</v>
          </cell>
          <cell r="BU905">
            <v>0.3</v>
          </cell>
          <cell r="BV905">
            <v>0.30155555555555558</v>
          </cell>
          <cell r="BW905">
            <v>0.3</v>
          </cell>
        </row>
        <row r="906">
          <cell r="A906">
            <v>899</v>
          </cell>
          <cell r="Y906">
            <v>0.1</v>
          </cell>
          <cell r="AQ906">
            <v>0.1</v>
          </cell>
          <cell r="AZ906">
            <v>0.2</v>
          </cell>
          <cell r="BC906">
            <v>0.2</v>
          </cell>
          <cell r="BS906">
            <v>0.2</v>
          </cell>
          <cell r="BT906">
            <v>0.2</v>
          </cell>
          <cell r="BU906">
            <v>0.3</v>
          </cell>
          <cell r="BV906">
            <v>0.30077777777777781</v>
          </cell>
          <cell r="BW906">
            <v>0.3</v>
          </cell>
        </row>
        <row r="907">
          <cell r="A907">
            <v>900</v>
          </cell>
          <cell r="Y907">
            <v>0.1</v>
          </cell>
          <cell r="AQ907">
            <v>0.1</v>
          </cell>
          <cell r="AZ907">
            <v>0.2</v>
          </cell>
          <cell r="BC907">
            <v>0.2</v>
          </cell>
          <cell r="BS907">
            <v>0.2</v>
          </cell>
          <cell r="BT907">
            <v>0.2</v>
          </cell>
          <cell r="BU907">
            <v>0.3</v>
          </cell>
          <cell r="BV907">
            <v>0.30000000000000004</v>
          </cell>
          <cell r="BW907">
            <v>0.3</v>
          </cell>
        </row>
        <row r="908">
          <cell r="A908">
            <v>901</v>
          </cell>
          <cell r="Y908">
            <v>0.1</v>
          </cell>
          <cell r="AQ908">
            <v>0.1</v>
          </cell>
          <cell r="AZ908">
            <v>0.2</v>
          </cell>
          <cell r="BC908">
            <v>0.2</v>
          </cell>
          <cell r="BS908">
            <v>0.2</v>
          </cell>
          <cell r="BT908">
            <v>0.2</v>
          </cell>
          <cell r="BU908">
            <v>0.3</v>
          </cell>
          <cell r="BV908">
            <v>0.3</v>
          </cell>
          <cell r="BW908">
            <v>0.3</v>
          </cell>
        </row>
        <row r="909">
          <cell r="A909">
            <v>902</v>
          </cell>
          <cell r="Y909">
            <v>0.1</v>
          </cell>
          <cell r="AQ909">
            <v>0.1</v>
          </cell>
          <cell r="AZ909">
            <v>0.2</v>
          </cell>
          <cell r="BC909">
            <v>0.2</v>
          </cell>
          <cell r="BS909">
            <v>0.2</v>
          </cell>
          <cell r="BT909">
            <v>0.2</v>
          </cell>
          <cell r="BU909">
            <v>0.3</v>
          </cell>
          <cell r="BV909">
            <v>0.3</v>
          </cell>
          <cell r="BW909">
            <v>0.3</v>
          </cell>
        </row>
        <row r="910">
          <cell r="A910">
            <v>903</v>
          </cell>
          <cell r="Y910">
            <v>0.1</v>
          </cell>
          <cell r="AQ910">
            <v>0.1</v>
          </cell>
          <cell r="AZ910">
            <v>0.2</v>
          </cell>
          <cell r="BC910">
            <v>0.2</v>
          </cell>
          <cell r="BS910">
            <v>0.2</v>
          </cell>
          <cell r="BT910">
            <v>0.2</v>
          </cell>
          <cell r="BU910">
            <v>0.3</v>
          </cell>
          <cell r="BV910">
            <v>0.3</v>
          </cell>
          <cell r="BW910">
            <v>0.3</v>
          </cell>
        </row>
        <row r="911">
          <cell r="A911">
            <v>904</v>
          </cell>
          <cell r="Y911">
            <v>0.1</v>
          </cell>
          <cell r="AQ911">
            <v>0.1</v>
          </cell>
          <cell r="AZ911">
            <v>0.2</v>
          </cell>
          <cell r="BC911">
            <v>0.2</v>
          </cell>
          <cell r="BS911">
            <v>0.2</v>
          </cell>
          <cell r="BT911">
            <v>0.2</v>
          </cell>
          <cell r="BU911">
            <v>0.3</v>
          </cell>
          <cell r="BV911">
            <v>0.3</v>
          </cell>
          <cell r="BW911">
            <v>0.3</v>
          </cell>
        </row>
        <row r="912">
          <cell r="A912">
            <v>905</v>
          </cell>
          <cell r="Y912">
            <v>0.1</v>
          </cell>
          <cell r="AQ912">
            <v>0.1</v>
          </cell>
          <cell r="AZ912">
            <v>0.2</v>
          </cell>
          <cell r="BC912">
            <v>0.2</v>
          </cell>
          <cell r="BS912">
            <v>0.2</v>
          </cell>
          <cell r="BT912">
            <v>0.2</v>
          </cell>
          <cell r="BU912">
            <v>0.3</v>
          </cell>
          <cell r="BV912">
            <v>0.3</v>
          </cell>
          <cell r="BW912">
            <v>0.3</v>
          </cell>
        </row>
        <row r="913">
          <cell r="A913">
            <v>906</v>
          </cell>
          <cell r="Y913">
            <v>0.1</v>
          </cell>
          <cell r="AQ913">
            <v>0.1</v>
          </cell>
          <cell r="AZ913">
            <v>0.2</v>
          </cell>
          <cell r="BC913">
            <v>0.2</v>
          </cell>
          <cell r="BS913">
            <v>0.2</v>
          </cell>
          <cell r="BT913">
            <v>0.2</v>
          </cell>
          <cell r="BU913">
            <v>0.3</v>
          </cell>
          <cell r="BV913">
            <v>0.3</v>
          </cell>
          <cell r="BW913">
            <v>0.3</v>
          </cell>
        </row>
        <row r="914">
          <cell r="A914">
            <v>907</v>
          </cell>
          <cell r="Y914">
            <v>0.1</v>
          </cell>
          <cell r="AQ914">
            <v>0.1</v>
          </cell>
          <cell r="AZ914">
            <v>0.2</v>
          </cell>
          <cell r="BC914">
            <v>0.2</v>
          </cell>
          <cell r="BS914">
            <v>0.2</v>
          </cell>
          <cell r="BT914">
            <v>0.2</v>
          </cell>
          <cell r="BU914">
            <v>0.3</v>
          </cell>
          <cell r="BV914">
            <v>0.3</v>
          </cell>
          <cell r="BW914">
            <v>0.3</v>
          </cell>
        </row>
        <row r="915">
          <cell r="A915">
            <v>908</v>
          </cell>
          <cell r="Y915">
            <v>0.1</v>
          </cell>
          <cell r="AQ915">
            <v>0.1</v>
          </cell>
          <cell r="AZ915">
            <v>0.2</v>
          </cell>
          <cell r="BC915">
            <v>0.2</v>
          </cell>
          <cell r="BS915">
            <v>0.2</v>
          </cell>
          <cell r="BT915">
            <v>0.2</v>
          </cell>
          <cell r="BU915">
            <v>0.3</v>
          </cell>
          <cell r="BV915">
            <v>0.3</v>
          </cell>
          <cell r="BW915">
            <v>0.3</v>
          </cell>
        </row>
        <row r="916">
          <cell r="A916">
            <v>909</v>
          </cell>
          <cell r="Y916">
            <v>0.1</v>
          </cell>
          <cell r="AQ916">
            <v>0.1</v>
          </cell>
          <cell r="AZ916">
            <v>0.2</v>
          </cell>
          <cell r="BC916">
            <v>0.2</v>
          </cell>
          <cell r="BS916">
            <v>0.2</v>
          </cell>
          <cell r="BT916">
            <v>0.2</v>
          </cell>
          <cell r="BU916">
            <v>0.3</v>
          </cell>
          <cell r="BV916">
            <v>0.3</v>
          </cell>
          <cell r="BW916">
            <v>0.3</v>
          </cell>
        </row>
        <row r="917">
          <cell r="A917">
            <v>910</v>
          </cell>
          <cell r="Y917">
            <v>0.1</v>
          </cell>
          <cell r="AQ917">
            <v>0.1</v>
          </cell>
          <cell r="AZ917">
            <v>0.2</v>
          </cell>
          <cell r="BC917">
            <v>0.2</v>
          </cell>
          <cell r="BS917">
            <v>0.2</v>
          </cell>
          <cell r="BT917">
            <v>0.2</v>
          </cell>
          <cell r="BU917">
            <v>0.3</v>
          </cell>
          <cell r="BV917">
            <v>0.3</v>
          </cell>
          <cell r="BW917">
            <v>0.3</v>
          </cell>
        </row>
        <row r="918">
          <cell r="A918">
            <v>911</v>
          </cell>
          <cell r="Y918">
            <v>0.1</v>
          </cell>
          <cell r="AQ918">
            <v>0.1</v>
          </cell>
          <cell r="AZ918">
            <v>0.2</v>
          </cell>
          <cell r="BC918">
            <v>0.2</v>
          </cell>
          <cell r="BS918">
            <v>0.2</v>
          </cell>
          <cell r="BT918">
            <v>0.2</v>
          </cell>
          <cell r="BU918">
            <v>0.3</v>
          </cell>
          <cell r="BV918">
            <v>0.3</v>
          </cell>
          <cell r="BW918">
            <v>0.3</v>
          </cell>
        </row>
        <row r="919">
          <cell r="A919">
            <v>912</v>
          </cell>
          <cell r="Y919">
            <v>0.1</v>
          </cell>
          <cell r="AQ919">
            <v>0.1</v>
          </cell>
          <cell r="AZ919">
            <v>0.2</v>
          </cell>
          <cell r="BC919">
            <v>0.2</v>
          </cell>
          <cell r="BS919">
            <v>0.2</v>
          </cell>
          <cell r="BT919">
            <v>0.2</v>
          </cell>
          <cell r="BU919">
            <v>0.3</v>
          </cell>
          <cell r="BV919">
            <v>0.3</v>
          </cell>
          <cell r="BW919">
            <v>0.3</v>
          </cell>
        </row>
        <row r="920">
          <cell r="A920">
            <v>913</v>
          </cell>
          <cell r="Y920">
            <v>0.1</v>
          </cell>
          <cell r="AQ920">
            <v>0.1</v>
          </cell>
          <cell r="AZ920">
            <v>0.2</v>
          </cell>
          <cell r="BC920">
            <v>0.2</v>
          </cell>
          <cell r="BS920">
            <v>0.2</v>
          </cell>
          <cell r="BT920">
            <v>0.2</v>
          </cell>
          <cell r="BU920">
            <v>0.3</v>
          </cell>
          <cell r="BV920">
            <v>0.3</v>
          </cell>
          <cell r="BW920">
            <v>0.3</v>
          </cell>
        </row>
        <row r="921">
          <cell r="A921">
            <v>914</v>
          </cell>
          <cell r="Y921">
            <v>0.1</v>
          </cell>
          <cell r="AQ921">
            <v>0.1</v>
          </cell>
          <cell r="AZ921">
            <v>0.2</v>
          </cell>
          <cell r="BC921">
            <v>0.2</v>
          </cell>
          <cell r="BS921">
            <v>0.2</v>
          </cell>
          <cell r="BT921">
            <v>0.2</v>
          </cell>
          <cell r="BU921">
            <v>0.3</v>
          </cell>
          <cell r="BV921">
            <v>0.3</v>
          </cell>
          <cell r="BW921">
            <v>0.3</v>
          </cell>
        </row>
        <row r="922">
          <cell r="A922">
            <v>915</v>
          </cell>
          <cell r="Y922">
            <v>0.1</v>
          </cell>
          <cell r="AQ922">
            <v>0.1</v>
          </cell>
          <cell r="AZ922">
            <v>0.2</v>
          </cell>
          <cell r="BC922">
            <v>0.2</v>
          </cell>
          <cell r="BS922">
            <v>0.2</v>
          </cell>
          <cell r="BT922">
            <v>0.2</v>
          </cell>
          <cell r="BU922">
            <v>0.3</v>
          </cell>
          <cell r="BV922">
            <v>0.3</v>
          </cell>
          <cell r="BW922">
            <v>0.3</v>
          </cell>
        </row>
        <row r="923">
          <cell r="A923">
            <v>916</v>
          </cell>
          <cell r="Y923">
            <v>0.1</v>
          </cell>
          <cell r="AQ923">
            <v>0.1</v>
          </cell>
          <cell r="AZ923">
            <v>0.2</v>
          </cell>
          <cell r="BC923">
            <v>0.2</v>
          </cell>
          <cell r="BS923">
            <v>0.2</v>
          </cell>
          <cell r="BT923">
            <v>0.2</v>
          </cell>
          <cell r="BU923">
            <v>0.3</v>
          </cell>
          <cell r="BV923">
            <v>0.3</v>
          </cell>
          <cell r="BW923">
            <v>0.3</v>
          </cell>
        </row>
        <row r="924">
          <cell r="A924">
            <v>917</v>
          </cell>
          <cell r="Y924">
            <v>0.1</v>
          </cell>
          <cell r="AQ924">
            <v>0.1</v>
          </cell>
          <cell r="AZ924">
            <v>0.2</v>
          </cell>
          <cell r="BC924">
            <v>0.2</v>
          </cell>
          <cell r="BS924">
            <v>0.2</v>
          </cell>
          <cell r="BT924">
            <v>0.2</v>
          </cell>
          <cell r="BU924">
            <v>0.3</v>
          </cell>
          <cell r="BV924">
            <v>0.3</v>
          </cell>
          <cell r="BW924">
            <v>0.3</v>
          </cell>
        </row>
        <row r="925">
          <cell r="A925">
            <v>918</v>
          </cell>
          <cell r="Y925">
            <v>0.1</v>
          </cell>
          <cell r="AQ925">
            <v>0.1</v>
          </cell>
          <cell r="AZ925">
            <v>0.2</v>
          </cell>
          <cell r="BC925">
            <v>0.2</v>
          </cell>
          <cell r="BS925">
            <v>0.2</v>
          </cell>
          <cell r="BT925">
            <v>0.2</v>
          </cell>
          <cell r="BU925">
            <v>0.3</v>
          </cell>
          <cell r="BV925">
            <v>0.3</v>
          </cell>
          <cell r="BW925">
            <v>0.3</v>
          </cell>
        </row>
        <row r="926">
          <cell r="A926">
            <v>919</v>
          </cell>
          <cell r="Y926">
            <v>0.1</v>
          </cell>
          <cell r="AQ926">
            <v>0.1</v>
          </cell>
          <cell r="AZ926">
            <v>0.2</v>
          </cell>
          <cell r="BC926">
            <v>0.2</v>
          </cell>
          <cell r="BS926">
            <v>0.2</v>
          </cell>
          <cell r="BT926">
            <v>0.2</v>
          </cell>
          <cell r="BU926">
            <v>0.3</v>
          </cell>
          <cell r="BV926">
            <v>0.3</v>
          </cell>
          <cell r="BW926">
            <v>0.3</v>
          </cell>
        </row>
        <row r="927">
          <cell r="A927">
            <v>920</v>
          </cell>
          <cell r="Y927">
            <v>0.1</v>
          </cell>
          <cell r="AQ927">
            <v>0.1</v>
          </cell>
          <cell r="AZ927">
            <v>0.2</v>
          </cell>
          <cell r="BC927">
            <v>0.2</v>
          </cell>
          <cell r="BS927">
            <v>0.2</v>
          </cell>
          <cell r="BT927">
            <v>0.2</v>
          </cell>
          <cell r="BU927">
            <v>0.3</v>
          </cell>
          <cell r="BV927">
            <v>0.3</v>
          </cell>
          <cell r="BW927">
            <v>0.3</v>
          </cell>
        </row>
        <row r="928">
          <cell r="A928">
            <v>921</v>
          </cell>
          <cell r="Y928">
            <v>0.1</v>
          </cell>
          <cell r="AQ928">
            <v>0.1</v>
          </cell>
          <cell r="AZ928">
            <v>0.2</v>
          </cell>
          <cell r="BC928">
            <v>0.2</v>
          </cell>
          <cell r="BS928">
            <v>0.2</v>
          </cell>
          <cell r="BT928">
            <v>0.2</v>
          </cell>
          <cell r="BU928">
            <v>0.3</v>
          </cell>
          <cell r="BV928">
            <v>0.3</v>
          </cell>
          <cell r="BW928">
            <v>0.3</v>
          </cell>
        </row>
        <row r="929">
          <cell r="A929">
            <v>922</v>
          </cell>
          <cell r="Y929">
            <v>0.1</v>
          </cell>
          <cell r="AQ929">
            <v>0.1</v>
          </cell>
          <cell r="AZ929">
            <v>0.2</v>
          </cell>
          <cell r="BC929">
            <v>0.2</v>
          </cell>
          <cell r="BS929">
            <v>0.2</v>
          </cell>
          <cell r="BT929">
            <v>0.2</v>
          </cell>
          <cell r="BU929">
            <v>0.3</v>
          </cell>
          <cell r="BV929">
            <v>0.3</v>
          </cell>
          <cell r="BW929">
            <v>0.3</v>
          </cell>
        </row>
        <row r="930">
          <cell r="A930">
            <v>923</v>
          </cell>
          <cell r="Y930">
            <v>0.1</v>
          </cell>
          <cell r="AQ930">
            <v>0.1</v>
          </cell>
          <cell r="AZ930">
            <v>0.2</v>
          </cell>
          <cell r="BC930">
            <v>0.2</v>
          </cell>
          <cell r="BS930">
            <v>0.2</v>
          </cell>
          <cell r="BT930">
            <v>0.2</v>
          </cell>
          <cell r="BU930">
            <v>0.3</v>
          </cell>
          <cell r="BV930">
            <v>0.3</v>
          </cell>
          <cell r="BW930">
            <v>0.3</v>
          </cell>
        </row>
        <row r="931">
          <cell r="A931">
            <v>924</v>
          </cell>
          <cell r="Y931">
            <v>0.1</v>
          </cell>
          <cell r="AQ931">
            <v>0.1</v>
          </cell>
          <cell r="AZ931">
            <v>0.2</v>
          </cell>
          <cell r="BC931">
            <v>0.2</v>
          </cell>
          <cell r="BS931">
            <v>0.2</v>
          </cell>
          <cell r="BT931">
            <v>0.2</v>
          </cell>
          <cell r="BU931">
            <v>0.3</v>
          </cell>
          <cell r="BV931">
            <v>0.3</v>
          </cell>
          <cell r="BW931">
            <v>0.3</v>
          </cell>
        </row>
        <row r="932">
          <cell r="A932">
            <v>925</v>
          </cell>
          <cell r="Y932">
            <v>0.1</v>
          </cell>
          <cell r="AQ932">
            <v>0.1</v>
          </cell>
          <cell r="AZ932">
            <v>0.2</v>
          </cell>
          <cell r="BC932">
            <v>0.2</v>
          </cell>
          <cell r="BS932">
            <v>0.2</v>
          </cell>
          <cell r="BT932">
            <v>0.2</v>
          </cell>
          <cell r="BU932">
            <v>0.3</v>
          </cell>
          <cell r="BV932">
            <v>0.3</v>
          </cell>
          <cell r="BW932">
            <v>0.3</v>
          </cell>
        </row>
        <row r="933">
          <cell r="A933">
            <v>926</v>
          </cell>
          <cell r="Y933">
            <v>0.1</v>
          </cell>
          <cell r="AQ933">
            <v>0.1</v>
          </cell>
          <cell r="AZ933">
            <v>0.2</v>
          </cell>
          <cell r="BC933">
            <v>0.2</v>
          </cell>
          <cell r="BS933">
            <v>0.2</v>
          </cell>
          <cell r="BT933">
            <v>0.2</v>
          </cell>
          <cell r="BU933">
            <v>0.3</v>
          </cell>
          <cell r="BV933">
            <v>0.3</v>
          </cell>
          <cell r="BW933">
            <v>0.3</v>
          </cell>
        </row>
        <row r="934">
          <cell r="A934">
            <v>927</v>
          </cell>
          <cell r="Y934">
            <v>0.1</v>
          </cell>
          <cell r="AQ934">
            <v>0.1</v>
          </cell>
          <cell r="AZ934">
            <v>0.2</v>
          </cell>
          <cell r="BC934">
            <v>0.2</v>
          </cell>
          <cell r="BS934">
            <v>0.2</v>
          </cell>
          <cell r="BT934">
            <v>0.2</v>
          </cell>
          <cell r="BU934">
            <v>0.3</v>
          </cell>
          <cell r="BV934">
            <v>0.3</v>
          </cell>
          <cell r="BW934">
            <v>0.3</v>
          </cell>
        </row>
        <row r="935">
          <cell r="A935">
            <v>928</v>
          </cell>
          <cell r="Y935">
            <v>0.1</v>
          </cell>
          <cell r="AQ935">
            <v>0.1</v>
          </cell>
          <cell r="AZ935">
            <v>0.2</v>
          </cell>
          <cell r="BC935">
            <v>0.2</v>
          </cell>
          <cell r="BS935">
            <v>0.2</v>
          </cell>
          <cell r="BT935">
            <v>0.2</v>
          </cell>
          <cell r="BU935">
            <v>0.3</v>
          </cell>
          <cell r="BV935">
            <v>0.3</v>
          </cell>
          <cell r="BW935">
            <v>0.3</v>
          </cell>
        </row>
        <row r="936">
          <cell r="A936">
            <v>929</v>
          </cell>
          <cell r="Y936">
            <v>0.1</v>
          </cell>
          <cell r="AQ936">
            <v>0.1</v>
          </cell>
          <cell r="AZ936">
            <v>0.2</v>
          </cell>
          <cell r="BC936">
            <v>0.2</v>
          </cell>
          <cell r="BS936">
            <v>0.2</v>
          </cell>
          <cell r="BT936">
            <v>0.2</v>
          </cell>
          <cell r="BU936">
            <v>0.3</v>
          </cell>
          <cell r="BV936">
            <v>0.3</v>
          </cell>
          <cell r="BW936">
            <v>0.3</v>
          </cell>
        </row>
        <row r="937">
          <cell r="A937">
            <v>930</v>
          </cell>
          <cell r="Y937">
            <v>0.1</v>
          </cell>
          <cell r="AQ937">
            <v>0.1</v>
          </cell>
          <cell r="AZ937">
            <v>0.2</v>
          </cell>
          <cell r="BC937">
            <v>0.2</v>
          </cell>
          <cell r="BS937">
            <v>0.2</v>
          </cell>
          <cell r="BT937">
            <v>0.2</v>
          </cell>
          <cell r="BU937">
            <v>0.3</v>
          </cell>
          <cell r="BV937">
            <v>0.3</v>
          </cell>
          <cell r="BW937">
            <v>0.3</v>
          </cell>
        </row>
        <row r="938">
          <cell r="A938">
            <v>931</v>
          </cell>
          <cell r="Y938">
            <v>0.1</v>
          </cell>
          <cell r="AQ938">
            <v>0.1</v>
          </cell>
          <cell r="AZ938">
            <v>0.2</v>
          </cell>
          <cell r="BC938">
            <v>0.2</v>
          </cell>
          <cell r="BS938">
            <v>0.2</v>
          </cell>
          <cell r="BT938">
            <v>0.2</v>
          </cell>
          <cell r="BU938">
            <v>0.3</v>
          </cell>
          <cell r="BV938">
            <v>0.3</v>
          </cell>
          <cell r="BW938">
            <v>0.3</v>
          </cell>
        </row>
        <row r="939">
          <cell r="A939">
            <v>932</v>
          </cell>
          <cell r="Y939">
            <v>0.1</v>
          </cell>
          <cell r="AQ939">
            <v>0.1</v>
          </cell>
          <cell r="AZ939">
            <v>0.2</v>
          </cell>
          <cell r="BC939">
            <v>0.2</v>
          </cell>
          <cell r="BS939">
            <v>0.2</v>
          </cell>
          <cell r="BT939">
            <v>0.2</v>
          </cell>
          <cell r="BU939">
            <v>0.3</v>
          </cell>
          <cell r="BV939">
            <v>0.3</v>
          </cell>
          <cell r="BW939">
            <v>0.3</v>
          </cell>
        </row>
        <row r="940">
          <cell r="A940">
            <v>933</v>
          </cell>
          <cell r="Y940">
            <v>0.1</v>
          </cell>
          <cell r="AQ940">
            <v>0.1</v>
          </cell>
          <cell r="AZ940">
            <v>0.2</v>
          </cell>
          <cell r="BC940">
            <v>0.2</v>
          </cell>
          <cell r="BS940">
            <v>0.2</v>
          </cell>
          <cell r="BT940">
            <v>0.2</v>
          </cell>
          <cell r="BU940">
            <v>0.3</v>
          </cell>
          <cell r="BV940">
            <v>0.3</v>
          </cell>
          <cell r="BW940">
            <v>0.3</v>
          </cell>
        </row>
        <row r="941">
          <cell r="A941">
            <v>934</v>
          </cell>
          <cell r="Y941">
            <v>0.1</v>
          </cell>
          <cell r="AQ941">
            <v>0.1</v>
          </cell>
          <cell r="AZ941">
            <v>0.2</v>
          </cell>
          <cell r="BC941">
            <v>0.2</v>
          </cell>
          <cell r="BS941">
            <v>0.2</v>
          </cell>
          <cell r="BT941">
            <v>0.2</v>
          </cell>
          <cell r="BU941">
            <v>0.3</v>
          </cell>
          <cell r="BV941">
            <v>0.3</v>
          </cell>
          <cell r="BW941">
            <v>0.3</v>
          </cell>
        </row>
        <row r="942">
          <cell r="A942">
            <v>935</v>
          </cell>
          <cell r="Y942">
            <v>0.1</v>
          </cell>
          <cell r="AQ942">
            <v>0.1</v>
          </cell>
          <cell r="AZ942">
            <v>0.2</v>
          </cell>
          <cell r="BC942">
            <v>0.2</v>
          </cell>
          <cell r="BS942">
            <v>0.2</v>
          </cell>
          <cell r="BT942">
            <v>0.2</v>
          </cell>
          <cell r="BU942">
            <v>0.3</v>
          </cell>
          <cell r="BV942">
            <v>0.3</v>
          </cell>
          <cell r="BW942">
            <v>0.3</v>
          </cell>
        </row>
        <row r="943">
          <cell r="A943">
            <v>936</v>
          </cell>
          <cell r="Y943">
            <v>0.1</v>
          </cell>
          <cell r="AQ943">
            <v>0.1</v>
          </cell>
          <cell r="AZ943">
            <v>0.2</v>
          </cell>
          <cell r="BC943">
            <v>0.2</v>
          </cell>
          <cell r="BS943">
            <v>0.2</v>
          </cell>
          <cell r="BT943">
            <v>0.2</v>
          </cell>
          <cell r="BU943">
            <v>0.3</v>
          </cell>
          <cell r="BV943">
            <v>0.3</v>
          </cell>
          <cell r="BW943">
            <v>0.3</v>
          </cell>
        </row>
        <row r="944">
          <cell r="A944">
            <v>937</v>
          </cell>
          <cell r="Y944">
            <v>0.1</v>
          </cell>
          <cell r="AQ944">
            <v>0.1</v>
          </cell>
          <cell r="AZ944">
            <v>0.2</v>
          </cell>
          <cell r="BC944">
            <v>0.2</v>
          </cell>
          <cell r="BS944">
            <v>0.2</v>
          </cell>
          <cell r="BT944">
            <v>0.2</v>
          </cell>
          <cell r="BU944">
            <v>0.3</v>
          </cell>
          <cell r="BV944">
            <v>0.3</v>
          </cell>
          <cell r="BW944">
            <v>0.3</v>
          </cell>
        </row>
        <row r="945">
          <cell r="A945">
            <v>938</v>
          </cell>
          <cell r="Y945">
            <v>0.1</v>
          </cell>
          <cell r="AQ945">
            <v>0.1</v>
          </cell>
          <cell r="AZ945">
            <v>0.2</v>
          </cell>
          <cell r="BC945">
            <v>0.2</v>
          </cell>
          <cell r="BS945">
            <v>0.2</v>
          </cell>
          <cell r="BT945">
            <v>0.2</v>
          </cell>
          <cell r="BU945">
            <v>0.3</v>
          </cell>
          <cell r="BV945">
            <v>0.3</v>
          </cell>
          <cell r="BW945">
            <v>0.3</v>
          </cell>
        </row>
        <row r="946">
          <cell r="A946">
            <v>939</v>
          </cell>
          <cell r="Y946">
            <v>0.1</v>
          </cell>
          <cell r="AQ946">
            <v>0.1</v>
          </cell>
          <cell r="AZ946">
            <v>0.2</v>
          </cell>
          <cell r="BC946">
            <v>0.2</v>
          </cell>
          <cell r="BS946">
            <v>0.2</v>
          </cell>
          <cell r="BT946">
            <v>0.2</v>
          </cell>
          <cell r="BU946">
            <v>0.3</v>
          </cell>
          <cell r="BV946">
            <v>0.3</v>
          </cell>
          <cell r="BW946">
            <v>0.3</v>
          </cell>
        </row>
        <row r="947">
          <cell r="A947">
            <v>940</v>
          </cell>
          <cell r="Y947">
            <v>0.1</v>
          </cell>
          <cell r="AQ947">
            <v>0.1</v>
          </cell>
          <cell r="AZ947">
            <v>0.2</v>
          </cell>
          <cell r="BC947">
            <v>0.2</v>
          </cell>
          <cell r="BS947">
            <v>0.2</v>
          </cell>
          <cell r="BT947">
            <v>0.2</v>
          </cell>
          <cell r="BU947">
            <v>0.3</v>
          </cell>
          <cell r="BV947">
            <v>0.3</v>
          </cell>
          <cell r="BW947">
            <v>0.3</v>
          </cell>
        </row>
        <row r="948">
          <cell r="A948">
            <v>941</v>
          </cell>
          <cell r="Y948">
            <v>0.1</v>
          </cell>
          <cell r="AQ948">
            <v>0.1</v>
          </cell>
          <cell r="AZ948">
            <v>0.2</v>
          </cell>
          <cell r="BC948">
            <v>0.2</v>
          </cell>
          <cell r="BS948">
            <v>0.2</v>
          </cell>
          <cell r="BT948">
            <v>0.2</v>
          </cell>
          <cell r="BU948">
            <v>0.3</v>
          </cell>
          <cell r="BV948">
            <v>0.3</v>
          </cell>
          <cell r="BW948">
            <v>0.3</v>
          </cell>
        </row>
        <row r="949">
          <cell r="A949">
            <v>942</v>
          </cell>
          <cell r="Y949">
            <v>0.1</v>
          </cell>
          <cell r="AQ949">
            <v>0.1</v>
          </cell>
          <cell r="AZ949">
            <v>0.2</v>
          </cell>
          <cell r="BC949">
            <v>0.2</v>
          </cell>
          <cell r="BS949">
            <v>0.2</v>
          </cell>
          <cell r="BT949">
            <v>0.2</v>
          </cell>
          <cell r="BU949">
            <v>0.3</v>
          </cell>
          <cell r="BV949">
            <v>0.3</v>
          </cell>
          <cell r="BW949">
            <v>0.3</v>
          </cell>
        </row>
        <row r="950">
          <cell r="A950">
            <v>943</v>
          </cell>
          <cell r="Y950">
            <v>0.1</v>
          </cell>
          <cell r="AQ950">
            <v>0.1</v>
          </cell>
          <cell r="AZ950">
            <v>0.2</v>
          </cell>
          <cell r="BC950">
            <v>0.2</v>
          </cell>
          <cell r="BS950">
            <v>0.2</v>
          </cell>
          <cell r="BT950">
            <v>0.2</v>
          </cell>
          <cell r="BU950">
            <v>0.3</v>
          </cell>
          <cell r="BV950">
            <v>0.3</v>
          </cell>
          <cell r="BW950">
            <v>0.3</v>
          </cell>
        </row>
        <row r="951">
          <cell r="A951">
            <v>944</v>
          </cell>
          <cell r="Y951">
            <v>0.1</v>
          </cell>
          <cell r="AQ951">
            <v>0.1</v>
          </cell>
          <cell r="AZ951">
            <v>0.2</v>
          </cell>
          <cell r="BC951">
            <v>0.2</v>
          </cell>
          <cell r="BS951">
            <v>0.2</v>
          </cell>
          <cell r="BT951">
            <v>0.2</v>
          </cell>
          <cell r="BU951">
            <v>0.3</v>
          </cell>
          <cell r="BV951">
            <v>0.3</v>
          </cell>
          <cell r="BW951">
            <v>0.3</v>
          </cell>
        </row>
        <row r="952">
          <cell r="A952">
            <v>945</v>
          </cell>
          <cell r="Y952">
            <v>0.1</v>
          </cell>
          <cell r="AQ952">
            <v>0.1</v>
          </cell>
          <cell r="AZ952">
            <v>0.2</v>
          </cell>
          <cell r="BC952">
            <v>0.2</v>
          </cell>
          <cell r="BS952">
            <v>0.2</v>
          </cell>
          <cell r="BT952">
            <v>0.2</v>
          </cell>
          <cell r="BU952">
            <v>0.3</v>
          </cell>
          <cell r="BV952">
            <v>0.3</v>
          </cell>
          <cell r="BW952">
            <v>0.3</v>
          </cell>
        </row>
        <row r="953">
          <cell r="A953">
            <v>946</v>
          </cell>
          <cell r="Y953">
            <v>0.1</v>
          </cell>
          <cell r="AQ953">
            <v>0.1</v>
          </cell>
          <cell r="AZ953">
            <v>0.2</v>
          </cell>
          <cell r="BC953">
            <v>0.2</v>
          </cell>
          <cell r="BS953">
            <v>0.2</v>
          </cell>
          <cell r="BT953">
            <v>0.2</v>
          </cell>
          <cell r="BU953">
            <v>0.3</v>
          </cell>
          <cell r="BV953">
            <v>0.3</v>
          </cell>
          <cell r="BW953">
            <v>0.3</v>
          </cell>
        </row>
        <row r="954">
          <cell r="A954">
            <v>947</v>
          </cell>
          <cell r="Y954">
            <v>0.1</v>
          </cell>
          <cell r="AQ954">
            <v>0.1</v>
          </cell>
          <cell r="AZ954">
            <v>0.2</v>
          </cell>
          <cell r="BC954">
            <v>0.2</v>
          </cell>
          <cell r="BS954">
            <v>0.2</v>
          </cell>
          <cell r="BT954">
            <v>0.2</v>
          </cell>
          <cell r="BU954">
            <v>0.3</v>
          </cell>
          <cell r="BV954">
            <v>0.3</v>
          </cell>
          <cell r="BW954">
            <v>0.3</v>
          </cell>
        </row>
        <row r="955">
          <cell r="A955">
            <v>948</v>
          </cell>
          <cell r="Y955">
            <v>0.1</v>
          </cell>
          <cell r="AQ955">
            <v>0.1</v>
          </cell>
          <cell r="AZ955">
            <v>0.2</v>
          </cell>
          <cell r="BC955">
            <v>0.2</v>
          </cell>
          <cell r="BS955">
            <v>0.2</v>
          </cell>
          <cell r="BT955">
            <v>0.2</v>
          </cell>
          <cell r="BU955">
            <v>0.3</v>
          </cell>
          <cell r="BV955">
            <v>0.3</v>
          </cell>
          <cell r="BW955">
            <v>0.3</v>
          </cell>
        </row>
        <row r="956">
          <cell r="A956">
            <v>949</v>
          </cell>
          <cell r="Y956">
            <v>0.1</v>
          </cell>
          <cell r="AQ956">
            <v>0.1</v>
          </cell>
          <cell r="AZ956">
            <v>0.2</v>
          </cell>
          <cell r="BC956">
            <v>0.2</v>
          </cell>
          <cell r="BS956">
            <v>0.2</v>
          </cell>
          <cell r="BT956">
            <v>0.2</v>
          </cell>
          <cell r="BU956">
            <v>0.3</v>
          </cell>
          <cell r="BV956">
            <v>0.3</v>
          </cell>
          <cell r="BW956">
            <v>0.3</v>
          </cell>
        </row>
        <row r="957">
          <cell r="A957">
            <v>950</v>
          </cell>
          <cell r="Y957">
            <v>0.1</v>
          </cell>
          <cell r="AQ957">
            <v>0.1</v>
          </cell>
          <cell r="AZ957">
            <v>0.2</v>
          </cell>
          <cell r="BC957">
            <v>0.2</v>
          </cell>
          <cell r="BS957">
            <v>0.2</v>
          </cell>
          <cell r="BT957">
            <v>0.2</v>
          </cell>
          <cell r="BU957">
            <v>0.3</v>
          </cell>
          <cell r="BV957">
            <v>0.3</v>
          </cell>
          <cell r="BW957">
            <v>0.3</v>
          </cell>
        </row>
        <row r="958">
          <cell r="A958">
            <v>951</v>
          </cell>
          <cell r="Y958">
            <v>0.1</v>
          </cell>
          <cell r="AQ958">
            <v>0.1</v>
          </cell>
          <cell r="AZ958">
            <v>0.2</v>
          </cell>
          <cell r="BC958">
            <v>0.2</v>
          </cell>
          <cell r="BS958">
            <v>0.2</v>
          </cell>
          <cell r="BT958">
            <v>0.2</v>
          </cell>
          <cell r="BU958">
            <v>0.3</v>
          </cell>
          <cell r="BV958">
            <v>0.3</v>
          </cell>
          <cell r="BW958">
            <v>0.3</v>
          </cell>
        </row>
        <row r="959">
          <cell r="A959">
            <v>952</v>
          </cell>
          <cell r="Y959">
            <v>0.1</v>
          </cell>
          <cell r="AQ959">
            <v>0.1</v>
          </cell>
          <cell r="AZ959">
            <v>0.2</v>
          </cell>
          <cell r="BC959">
            <v>0.2</v>
          </cell>
          <cell r="BS959">
            <v>0.2</v>
          </cell>
          <cell r="BT959">
            <v>0.2</v>
          </cell>
          <cell r="BU959">
            <v>0.3</v>
          </cell>
          <cell r="BV959">
            <v>0.3</v>
          </cell>
          <cell r="BW959">
            <v>0.3</v>
          </cell>
        </row>
        <row r="960">
          <cell r="A960">
            <v>953</v>
          </cell>
          <cell r="Y960">
            <v>0.1</v>
          </cell>
          <cell r="AQ960">
            <v>0.1</v>
          </cell>
          <cell r="AZ960">
            <v>0.2</v>
          </cell>
          <cell r="BC960">
            <v>0.2</v>
          </cell>
          <cell r="BS960">
            <v>0.2</v>
          </cell>
          <cell r="BT960">
            <v>0.2</v>
          </cell>
          <cell r="BU960">
            <v>0.3</v>
          </cell>
          <cell r="BV960">
            <v>0.3</v>
          </cell>
          <cell r="BW960">
            <v>0.3</v>
          </cell>
        </row>
        <row r="961">
          <cell r="A961">
            <v>954</v>
          </cell>
          <cell r="Y961">
            <v>0.1</v>
          </cell>
          <cell r="AQ961">
            <v>0.1</v>
          </cell>
          <cell r="AZ961">
            <v>0.2</v>
          </cell>
          <cell r="BC961">
            <v>0.2</v>
          </cell>
          <cell r="BS961">
            <v>0.2</v>
          </cell>
          <cell r="BT961">
            <v>0.2</v>
          </cell>
          <cell r="BU961">
            <v>0.3</v>
          </cell>
          <cell r="BV961">
            <v>0.3</v>
          </cell>
          <cell r="BW961">
            <v>0.3</v>
          </cell>
        </row>
        <row r="962">
          <cell r="A962">
            <v>955</v>
          </cell>
          <cell r="Y962">
            <v>0.1</v>
          </cell>
          <cell r="AQ962">
            <v>0.1</v>
          </cell>
          <cell r="AZ962">
            <v>0.2</v>
          </cell>
          <cell r="BC962">
            <v>0.2</v>
          </cell>
          <cell r="BS962">
            <v>0.2</v>
          </cell>
          <cell r="BT962">
            <v>0.2</v>
          </cell>
          <cell r="BU962">
            <v>0.3</v>
          </cell>
          <cell r="BV962">
            <v>0.3</v>
          </cell>
          <cell r="BW962">
            <v>0.3</v>
          </cell>
        </row>
        <row r="963">
          <cell r="A963">
            <v>956</v>
          </cell>
          <cell r="Y963">
            <v>0.1</v>
          </cell>
          <cell r="AQ963">
            <v>0.1</v>
          </cell>
          <cell r="AZ963">
            <v>0.2</v>
          </cell>
          <cell r="BC963">
            <v>0.2</v>
          </cell>
          <cell r="BS963">
            <v>0.2</v>
          </cell>
          <cell r="BT963">
            <v>0.2</v>
          </cell>
          <cell r="BU963">
            <v>0.3</v>
          </cell>
          <cell r="BV963">
            <v>0.3</v>
          </cell>
          <cell r="BW963">
            <v>0.3</v>
          </cell>
        </row>
        <row r="964">
          <cell r="A964">
            <v>957</v>
          </cell>
          <cell r="Y964">
            <v>0.1</v>
          </cell>
          <cell r="AQ964">
            <v>0.1</v>
          </cell>
          <cell r="AZ964">
            <v>0.2</v>
          </cell>
          <cell r="BC964">
            <v>0.2</v>
          </cell>
          <cell r="BS964">
            <v>0.2</v>
          </cell>
          <cell r="BT964">
            <v>0.2</v>
          </cell>
          <cell r="BU964">
            <v>0.3</v>
          </cell>
          <cell r="BV964">
            <v>0.3</v>
          </cell>
          <cell r="BW964">
            <v>0.3</v>
          </cell>
        </row>
        <row r="965">
          <cell r="A965">
            <v>958</v>
          </cell>
          <cell r="Y965">
            <v>0.1</v>
          </cell>
          <cell r="AQ965">
            <v>0.1</v>
          </cell>
          <cell r="AZ965">
            <v>0.2</v>
          </cell>
          <cell r="BC965">
            <v>0.2</v>
          </cell>
          <cell r="BS965">
            <v>0.2</v>
          </cell>
          <cell r="BT965">
            <v>0.2</v>
          </cell>
          <cell r="BU965">
            <v>0.3</v>
          </cell>
          <cell r="BV965">
            <v>0.3</v>
          </cell>
          <cell r="BW965">
            <v>0.3</v>
          </cell>
        </row>
        <row r="966">
          <cell r="A966">
            <v>959</v>
          </cell>
          <cell r="Y966">
            <v>0.1</v>
          </cell>
          <cell r="AQ966">
            <v>0.1</v>
          </cell>
          <cell r="AZ966">
            <v>0.2</v>
          </cell>
          <cell r="BC966">
            <v>0.2</v>
          </cell>
          <cell r="BS966">
            <v>0.2</v>
          </cell>
          <cell r="BT966">
            <v>0.2</v>
          </cell>
          <cell r="BU966">
            <v>0.3</v>
          </cell>
          <cell r="BV966">
            <v>0.3</v>
          </cell>
          <cell r="BW966">
            <v>0.3</v>
          </cell>
        </row>
        <row r="967">
          <cell r="A967">
            <v>960</v>
          </cell>
          <cell r="Y967">
            <v>0.1</v>
          </cell>
          <cell r="AQ967">
            <v>0.1</v>
          </cell>
          <cell r="AZ967">
            <v>0.2</v>
          </cell>
          <cell r="BC967">
            <v>0.2</v>
          </cell>
          <cell r="BS967">
            <v>0.2</v>
          </cell>
          <cell r="BT967">
            <v>0.2</v>
          </cell>
          <cell r="BU967">
            <v>0.3</v>
          </cell>
          <cell r="BV967">
            <v>0.3</v>
          </cell>
          <cell r="BW967">
            <v>0.3</v>
          </cell>
        </row>
        <row r="968">
          <cell r="A968">
            <v>961</v>
          </cell>
          <cell r="Y968">
            <v>0.1</v>
          </cell>
          <cell r="AQ968">
            <v>0.1</v>
          </cell>
          <cell r="AZ968">
            <v>0.2</v>
          </cell>
          <cell r="BC968">
            <v>0.2</v>
          </cell>
          <cell r="BS968">
            <v>0.2</v>
          </cell>
          <cell r="BT968">
            <v>0.2</v>
          </cell>
          <cell r="BU968">
            <v>0.3</v>
          </cell>
          <cell r="BV968">
            <v>0.3</v>
          </cell>
          <cell r="BW968">
            <v>0.3</v>
          </cell>
        </row>
        <row r="969">
          <cell r="A969">
            <v>962</v>
          </cell>
          <cell r="Y969">
            <v>0.1</v>
          </cell>
          <cell r="AQ969">
            <v>0.1</v>
          </cell>
          <cell r="AZ969">
            <v>0.2</v>
          </cell>
          <cell r="BC969">
            <v>0.2</v>
          </cell>
          <cell r="BS969">
            <v>0.2</v>
          </cell>
          <cell r="BT969">
            <v>0.2</v>
          </cell>
          <cell r="BU969">
            <v>0.3</v>
          </cell>
          <cell r="BV969">
            <v>0.3</v>
          </cell>
          <cell r="BW969">
            <v>0.3</v>
          </cell>
        </row>
        <row r="970">
          <cell r="A970">
            <v>963</v>
          </cell>
          <cell r="Y970">
            <v>0.1</v>
          </cell>
          <cell r="AQ970">
            <v>0.1</v>
          </cell>
          <cell r="AZ970">
            <v>0.2</v>
          </cell>
          <cell r="BC970">
            <v>0.2</v>
          </cell>
          <cell r="BS970">
            <v>0.2</v>
          </cell>
          <cell r="BT970">
            <v>0.2</v>
          </cell>
          <cell r="BU970">
            <v>0.3</v>
          </cell>
          <cell r="BV970">
            <v>0.3</v>
          </cell>
          <cell r="BW970">
            <v>0.3</v>
          </cell>
        </row>
        <row r="971">
          <cell r="A971">
            <v>964</v>
          </cell>
          <cell r="Y971">
            <v>0.1</v>
          </cell>
          <cell r="AQ971">
            <v>0.1</v>
          </cell>
          <cell r="AZ971">
            <v>0.2</v>
          </cell>
          <cell r="BC971">
            <v>0.2</v>
          </cell>
          <cell r="BS971">
            <v>0.2</v>
          </cell>
          <cell r="BT971">
            <v>0.2</v>
          </cell>
          <cell r="BU971">
            <v>0.3</v>
          </cell>
          <cell r="BV971">
            <v>0.3</v>
          </cell>
          <cell r="BW971">
            <v>0.3</v>
          </cell>
        </row>
        <row r="972">
          <cell r="A972">
            <v>965</v>
          </cell>
          <cell r="Y972">
            <v>0.1</v>
          </cell>
          <cell r="AQ972">
            <v>0.1</v>
          </cell>
          <cell r="AZ972">
            <v>0.2</v>
          </cell>
          <cell r="BC972">
            <v>0.2</v>
          </cell>
          <cell r="BS972">
            <v>0.2</v>
          </cell>
          <cell r="BT972">
            <v>0.2</v>
          </cell>
          <cell r="BU972">
            <v>0.3</v>
          </cell>
          <cell r="BV972">
            <v>0.3</v>
          </cell>
          <cell r="BW972">
            <v>0.3</v>
          </cell>
        </row>
        <row r="973">
          <cell r="A973">
            <v>966</v>
          </cell>
          <cell r="Y973">
            <v>0.1</v>
          </cell>
          <cell r="AQ973">
            <v>0.1</v>
          </cell>
          <cell r="AZ973">
            <v>0.2</v>
          </cell>
          <cell r="BC973">
            <v>0.2</v>
          </cell>
          <cell r="BS973">
            <v>0.2</v>
          </cell>
          <cell r="BT973">
            <v>0.2</v>
          </cell>
          <cell r="BU973">
            <v>0.3</v>
          </cell>
          <cell r="BV973">
            <v>0.3</v>
          </cell>
          <cell r="BW973">
            <v>0.3</v>
          </cell>
        </row>
        <row r="974">
          <cell r="A974">
            <v>967</v>
          </cell>
          <cell r="Y974">
            <v>0.1</v>
          </cell>
          <cell r="AQ974">
            <v>0.1</v>
          </cell>
          <cell r="AZ974">
            <v>0.2</v>
          </cell>
          <cell r="BC974">
            <v>0.2</v>
          </cell>
          <cell r="BS974">
            <v>0.2</v>
          </cell>
          <cell r="BT974">
            <v>0.2</v>
          </cell>
          <cell r="BU974">
            <v>0.3</v>
          </cell>
          <cell r="BV974">
            <v>0.3</v>
          </cell>
          <cell r="BW974">
            <v>0.3</v>
          </cell>
        </row>
        <row r="975">
          <cell r="A975">
            <v>968</v>
          </cell>
          <cell r="Y975">
            <v>0.1</v>
          </cell>
          <cell r="AQ975">
            <v>0.1</v>
          </cell>
          <cell r="AZ975">
            <v>0.2</v>
          </cell>
          <cell r="BC975">
            <v>0.2</v>
          </cell>
          <cell r="BS975">
            <v>0.2</v>
          </cell>
          <cell r="BT975">
            <v>0.2</v>
          </cell>
          <cell r="BU975">
            <v>0.3</v>
          </cell>
          <cell r="BV975">
            <v>0.3</v>
          </cell>
          <cell r="BW975">
            <v>0.3</v>
          </cell>
        </row>
        <row r="976">
          <cell r="A976">
            <v>969</v>
          </cell>
          <cell r="Y976">
            <v>0.1</v>
          </cell>
          <cell r="AQ976">
            <v>0.1</v>
          </cell>
          <cell r="AZ976">
            <v>0.2</v>
          </cell>
          <cell r="BC976">
            <v>0.2</v>
          </cell>
          <cell r="BS976">
            <v>0.2</v>
          </cell>
          <cell r="BT976">
            <v>0.2</v>
          </cell>
          <cell r="BU976">
            <v>0.3</v>
          </cell>
          <cell r="BV976">
            <v>0.3</v>
          </cell>
          <cell r="BW976">
            <v>0.3</v>
          </cell>
        </row>
        <row r="977">
          <cell r="A977">
            <v>970</v>
          </cell>
          <cell r="Y977">
            <v>0.1</v>
          </cell>
          <cell r="AQ977">
            <v>0.1</v>
          </cell>
          <cell r="AZ977">
            <v>0.2</v>
          </cell>
          <cell r="BC977">
            <v>0.2</v>
          </cell>
          <cell r="BS977">
            <v>0.2</v>
          </cell>
          <cell r="BT977">
            <v>0.2</v>
          </cell>
          <cell r="BU977">
            <v>0.3</v>
          </cell>
          <cell r="BV977">
            <v>0.3</v>
          </cell>
          <cell r="BW977">
            <v>0.3</v>
          </cell>
        </row>
        <row r="978">
          <cell r="A978">
            <v>971</v>
          </cell>
          <cell r="Y978">
            <v>0.1</v>
          </cell>
          <cell r="AQ978">
            <v>0.1</v>
          </cell>
          <cell r="AZ978">
            <v>0.2</v>
          </cell>
          <cell r="BC978">
            <v>0.2</v>
          </cell>
          <cell r="BS978">
            <v>0.2</v>
          </cell>
          <cell r="BT978">
            <v>0.2</v>
          </cell>
          <cell r="BU978">
            <v>0.3</v>
          </cell>
          <cell r="BV978">
            <v>0.3</v>
          </cell>
          <cell r="BW978">
            <v>0.3</v>
          </cell>
        </row>
        <row r="979">
          <cell r="A979">
            <v>972</v>
          </cell>
          <cell r="Y979">
            <v>0.1</v>
          </cell>
          <cell r="AQ979">
            <v>0.1</v>
          </cell>
          <cell r="AZ979">
            <v>0.2</v>
          </cell>
          <cell r="BC979">
            <v>0.2</v>
          </cell>
          <cell r="BS979">
            <v>0.2</v>
          </cell>
          <cell r="BT979">
            <v>0.2</v>
          </cell>
          <cell r="BU979">
            <v>0.3</v>
          </cell>
          <cell r="BV979">
            <v>0.3</v>
          </cell>
          <cell r="BW979">
            <v>0.3</v>
          </cell>
        </row>
        <row r="980">
          <cell r="A980">
            <v>973</v>
          </cell>
          <cell r="Y980">
            <v>0.1</v>
          </cell>
          <cell r="AQ980">
            <v>0.1</v>
          </cell>
          <cell r="AZ980">
            <v>0.2</v>
          </cell>
          <cell r="BC980">
            <v>0.2</v>
          </cell>
          <cell r="BS980">
            <v>0.2</v>
          </cell>
          <cell r="BT980">
            <v>0.2</v>
          </cell>
          <cell r="BU980">
            <v>0.3</v>
          </cell>
          <cell r="BV980">
            <v>0.3</v>
          </cell>
          <cell r="BW980">
            <v>0.3</v>
          </cell>
        </row>
        <row r="981">
          <cell r="A981">
            <v>974</v>
          </cell>
          <cell r="Y981">
            <v>0.1</v>
          </cell>
          <cell r="AQ981">
            <v>0.1</v>
          </cell>
          <cell r="AZ981">
            <v>0.2</v>
          </cell>
          <cell r="BC981">
            <v>0.2</v>
          </cell>
          <cell r="BS981">
            <v>0.2</v>
          </cell>
          <cell r="BT981">
            <v>0.2</v>
          </cell>
          <cell r="BU981">
            <v>0.3</v>
          </cell>
          <cell r="BV981">
            <v>0.3</v>
          </cell>
          <cell r="BW981">
            <v>0.3</v>
          </cell>
        </row>
        <row r="982">
          <cell r="A982">
            <v>975</v>
          </cell>
          <cell r="Y982">
            <v>0.1</v>
          </cell>
          <cell r="AQ982">
            <v>0.1</v>
          </cell>
          <cell r="AZ982">
            <v>0.2</v>
          </cell>
          <cell r="BC982">
            <v>0.2</v>
          </cell>
          <cell r="BS982">
            <v>0.2</v>
          </cell>
          <cell r="BT982">
            <v>0.2</v>
          </cell>
          <cell r="BU982">
            <v>0.3</v>
          </cell>
          <cell r="BV982">
            <v>0.3</v>
          </cell>
          <cell r="BW982">
            <v>0.3</v>
          </cell>
        </row>
        <row r="983">
          <cell r="A983">
            <v>976</v>
          </cell>
          <cell r="Y983">
            <v>0.1</v>
          </cell>
          <cell r="AQ983">
            <v>0.1</v>
          </cell>
          <cell r="AZ983">
            <v>0.2</v>
          </cell>
          <cell r="BC983">
            <v>0.2</v>
          </cell>
          <cell r="BS983">
            <v>0.2</v>
          </cell>
          <cell r="BT983">
            <v>0.2</v>
          </cell>
          <cell r="BU983">
            <v>0.3</v>
          </cell>
          <cell r="BV983">
            <v>0.3</v>
          </cell>
          <cell r="BW983">
            <v>0.3</v>
          </cell>
        </row>
        <row r="984">
          <cell r="A984">
            <v>977</v>
          </cell>
          <cell r="Y984">
            <v>0.1</v>
          </cell>
          <cell r="AQ984">
            <v>0.1</v>
          </cell>
          <cell r="AZ984">
            <v>0.2</v>
          </cell>
          <cell r="BC984">
            <v>0.2</v>
          </cell>
          <cell r="BS984">
            <v>0.2</v>
          </cell>
          <cell r="BT984">
            <v>0.2</v>
          </cell>
          <cell r="BU984">
            <v>0.3</v>
          </cell>
          <cell r="BV984">
            <v>0.3</v>
          </cell>
          <cell r="BW984">
            <v>0.3</v>
          </cell>
        </row>
        <row r="985">
          <cell r="A985">
            <v>978</v>
          </cell>
          <cell r="Y985">
            <v>0.1</v>
          </cell>
          <cell r="AQ985">
            <v>0.1</v>
          </cell>
          <cell r="AZ985">
            <v>0.2</v>
          </cell>
          <cell r="BC985">
            <v>0.2</v>
          </cell>
          <cell r="BS985">
            <v>0.2</v>
          </cell>
          <cell r="BT985">
            <v>0.2</v>
          </cell>
          <cell r="BU985">
            <v>0.3</v>
          </cell>
          <cell r="BV985">
            <v>0.3</v>
          </cell>
          <cell r="BW985">
            <v>0.3</v>
          </cell>
        </row>
        <row r="986">
          <cell r="A986">
            <v>979</v>
          </cell>
          <cell r="Y986">
            <v>0.1</v>
          </cell>
          <cell r="AQ986">
            <v>0.1</v>
          </cell>
          <cell r="AZ986">
            <v>0.2</v>
          </cell>
          <cell r="BC986">
            <v>0.2</v>
          </cell>
          <cell r="BS986">
            <v>0.2</v>
          </cell>
          <cell r="BT986">
            <v>0.2</v>
          </cell>
          <cell r="BU986">
            <v>0.3</v>
          </cell>
          <cell r="BV986">
            <v>0.3</v>
          </cell>
          <cell r="BW986">
            <v>0.3</v>
          </cell>
        </row>
        <row r="987">
          <cell r="A987">
            <v>980</v>
          </cell>
          <cell r="Y987">
            <v>0.1</v>
          </cell>
          <cell r="AQ987">
            <v>0.1</v>
          </cell>
          <cell r="AZ987">
            <v>0.2</v>
          </cell>
          <cell r="BC987">
            <v>0.2</v>
          </cell>
          <cell r="BS987">
            <v>0.2</v>
          </cell>
          <cell r="BT987">
            <v>0.2</v>
          </cell>
          <cell r="BU987">
            <v>0.3</v>
          </cell>
          <cell r="BV987">
            <v>0.3</v>
          </cell>
          <cell r="BW987">
            <v>0.3</v>
          </cell>
        </row>
        <row r="988">
          <cell r="A988">
            <v>981</v>
          </cell>
          <cell r="Y988">
            <v>0.1</v>
          </cell>
          <cell r="AQ988">
            <v>0.1</v>
          </cell>
          <cell r="AZ988">
            <v>0.2</v>
          </cell>
          <cell r="BC988">
            <v>0.2</v>
          </cell>
          <cell r="BS988">
            <v>0.2</v>
          </cell>
          <cell r="BT988">
            <v>0.2</v>
          </cell>
          <cell r="BU988">
            <v>0.3</v>
          </cell>
          <cell r="BV988">
            <v>0.3</v>
          </cell>
          <cell r="BW988">
            <v>0.3</v>
          </cell>
        </row>
        <row r="989">
          <cell r="A989">
            <v>982</v>
          </cell>
          <cell r="Y989">
            <v>0.1</v>
          </cell>
          <cell r="AQ989">
            <v>0.1</v>
          </cell>
          <cell r="AZ989">
            <v>0.2</v>
          </cell>
          <cell r="BC989">
            <v>0.2</v>
          </cell>
          <cell r="BS989">
            <v>0.2</v>
          </cell>
          <cell r="BT989">
            <v>0.2</v>
          </cell>
          <cell r="BU989">
            <v>0.3</v>
          </cell>
          <cell r="BV989">
            <v>0.3</v>
          </cell>
          <cell r="BW989">
            <v>0.3</v>
          </cell>
        </row>
        <row r="990">
          <cell r="A990">
            <v>983</v>
          </cell>
          <cell r="Y990">
            <v>0.1</v>
          </cell>
          <cell r="AQ990">
            <v>0.1</v>
          </cell>
          <cell r="AZ990">
            <v>0.2</v>
          </cell>
          <cell r="BC990">
            <v>0.2</v>
          </cell>
          <cell r="BS990">
            <v>0.2</v>
          </cell>
          <cell r="BT990">
            <v>0.2</v>
          </cell>
          <cell r="BU990">
            <v>0.3</v>
          </cell>
          <cell r="BV990">
            <v>0.3</v>
          </cell>
          <cell r="BW990">
            <v>0.3</v>
          </cell>
        </row>
        <row r="991">
          <cell r="A991">
            <v>984</v>
          </cell>
          <cell r="Y991">
            <v>0.1</v>
          </cell>
          <cell r="AQ991">
            <v>0.1</v>
          </cell>
          <cell r="AZ991">
            <v>0.2</v>
          </cell>
          <cell r="BC991">
            <v>0.2</v>
          </cell>
          <cell r="BS991">
            <v>0.2</v>
          </cell>
          <cell r="BT991">
            <v>0.2</v>
          </cell>
          <cell r="BU991">
            <v>0.3</v>
          </cell>
          <cell r="BV991">
            <v>0.3</v>
          </cell>
          <cell r="BW991">
            <v>0.3</v>
          </cell>
        </row>
        <row r="992">
          <cell r="A992">
            <v>985</v>
          </cell>
          <cell r="Y992">
            <v>0.1</v>
          </cell>
          <cell r="AQ992">
            <v>0.1</v>
          </cell>
          <cell r="AZ992">
            <v>0.2</v>
          </cell>
          <cell r="BC992">
            <v>0.2</v>
          </cell>
          <cell r="BS992">
            <v>0.2</v>
          </cell>
          <cell r="BT992">
            <v>0.2</v>
          </cell>
          <cell r="BU992">
            <v>0.3</v>
          </cell>
          <cell r="BV992">
            <v>0.3</v>
          </cell>
          <cell r="BW992">
            <v>0.3</v>
          </cell>
        </row>
        <row r="993">
          <cell r="A993">
            <v>986</v>
          </cell>
          <cell r="Y993">
            <v>0.1</v>
          </cell>
          <cell r="AQ993">
            <v>0.1</v>
          </cell>
          <cell r="AZ993">
            <v>0.2</v>
          </cell>
          <cell r="BC993">
            <v>0.2</v>
          </cell>
          <cell r="BS993">
            <v>0.2</v>
          </cell>
          <cell r="BT993">
            <v>0.2</v>
          </cell>
          <cell r="BU993">
            <v>0.3</v>
          </cell>
          <cell r="BV993">
            <v>0.3</v>
          </cell>
          <cell r="BW993">
            <v>0.3</v>
          </cell>
        </row>
        <row r="994">
          <cell r="A994">
            <v>987</v>
          </cell>
          <cell r="Y994">
            <v>0.1</v>
          </cell>
          <cell r="AQ994">
            <v>0.1</v>
          </cell>
          <cell r="AZ994">
            <v>0.2</v>
          </cell>
          <cell r="BC994">
            <v>0.2</v>
          </cell>
          <cell r="BS994">
            <v>0.2</v>
          </cell>
          <cell r="BT994">
            <v>0.2</v>
          </cell>
          <cell r="BU994">
            <v>0.3</v>
          </cell>
          <cell r="BV994">
            <v>0.3</v>
          </cell>
          <cell r="BW994">
            <v>0.3</v>
          </cell>
        </row>
        <row r="995">
          <cell r="A995">
            <v>988</v>
          </cell>
          <cell r="Y995">
            <v>0.1</v>
          </cell>
          <cell r="AQ995">
            <v>0.1</v>
          </cell>
          <cell r="AZ995">
            <v>0.2</v>
          </cell>
          <cell r="BC995">
            <v>0.2</v>
          </cell>
          <cell r="BS995">
            <v>0.2</v>
          </cell>
          <cell r="BT995">
            <v>0.2</v>
          </cell>
          <cell r="BU995">
            <v>0.3</v>
          </cell>
          <cell r="BV995">
            <v>0.3</v>
          </cell>
          <cell r="BW995">
            <v>0.3</v>
          </cell>
        </row>
        <row r="996">
          <cell r="A996">
            <v>989</v>
          </cell>
          <cell r="Y996">
            <v>0.1</v>
          </cell>
          <cell r="AQ996">
            <v>0.1</v>
          </cell>
          <cell r="AZ996">
            <v>0.2</v>
          </cell>
          <cell r="BC996">
            <v>0.2</v>
          </cell>
          <cell r="BS996">
            <v>0.2</v>
          </cell>
          <cell r="BT996">
            <v>0.2</v>
          </cell>
          <cell r="BU996">
            <v>0.3</v>
          </cell>
          <cell r="BV996">
            <v>0.3</v>
          </cell>
          <cell r="BW996">
            <v>0.3</v>
          </cell>
        </row>
        <row r="997">
          <cell r="A997">
            <v>990</v>
          </cell>
          <cell r="Y997">
            <v>0.1</v>
          </cell>
          <cell r="AQ997">
            <v>0.1</v>
          </cell>
          <cell r="AZ997">
            <v>0.2</v>
          </cell>
          <cell r="BC997">
            <v>0.2</v>
          </cell>
          <cell r="BS997">
            <v>0.2</v>
          </cell>
          <cell r="BT997">
            <v>0.2</v>
          </cell>
          <cell r="BU997">
            <v>0.3</v>
          </cell>
          <cell r="BV997">
            <v>0.3</v>
          </cell>
          <cell r="BW997">
            <v>0.3</v>
          </cell>
        </row>
        <row r="998">
          <cell r="A998">
            <v>991</v>
          </cell>
          <cell r="Y998">
            <v>0.1</v>
          </cell>
          <cell r="AQ998">
            <v>0.1</v>
          </cell>
          <cell r="AZ998">
            <v>0.2</v>
          </cell>
          <cell r="BC998">
            <v>0.2</v>
          </cell>
          <cell r="BS998">
            <v>0.2</v>
          </cell>
          <cell r="BT998">
            <v>0.2</v>
          </cell>
          <cell r="BU998">
            <v>0.3</v>
          </cell>
          <cell r="BV998">
            <v>0.3</v>
          </cell>
          <cell r="BW998">
            <v>0.3</v>
          </cell>
        </row>
        <row r="999">
          <cell r="A999">
            <v>992</v>
          </cell>
          <cell r="Y999">
            <v>0.1</v>
          </cell>
          <cell r="AQ999">
            <v>0.1</v>
          </cell>
          <cell r="AZ999">
            <v>0.2</v>
          </cell>
          <cell r="BC999">
            <v>0.2</v>
          </cell>
          <cell r="BS999">
            <v>0.2</v>
          </cell>
          <cell r="BT999">
            <v>0.2</v>
          </cell>
          <cell r="BU999">
            <v>0.3</v>
          </cell>
          <cell r="BV999">
            <v>0.3</v>
          </cell>
          <cell r="BW999">
            <v>0.3</v>
          </cell>
        </row>
        <row r="1000">
          <cell r="A1000">
            <v>993</v>
          </cell>
          <cell r="Y1000">
            <v>0.1</v>
          </cell>
          <cell r="AQ1000">
            <v>0.1</v>
          </cell>
          <cell r="AZ1000">
            <v>0.2</v>
          </cell>
          <cell r="BC1000">
            <v>0.2</v>
          </cell>
          <cell r="BS1000">
            <v>0.2</v>
          </cell>
          <cell r="BT1000">
            <v>0.2</v>
          </cell>
          <cell r="BU1000">
            <v>0.3</v>
          </cell>
          <cell r="BV1000">
            <v>0.3</v>
          </cell>
          <cell r="BW1000">
            <v>0.3</v>
          </cell>
        </row>
        <row r="1001">
          <cell r="A1001">
            <v>994</v>
          </cell>
          <cell r="Y1001">
            <v>0.1</v>
          </cell>
          <cell r="AQ1001">
            <v>0.1</v>
          </cell>
          <cell r="AZ1001">
            <v>0.2</v>
          </cell>
          <cell r="BC1001">
            <v>0.2</v>
          </cell>
          <cell r="BS1001">
            <v>0.2</v>
          </cell>
          <cell r="BT1001">
            <v>0.2</v>
          </cell>
          <cell r="BU1001">
            <v>0.3</v>
          </cell>
          <cell r="BV1001">
            <v>0.3</v>
          </cell>
          <cell r="BW1001">
            <v>0.3</v>
          </cell>
        </row>
        <row r="1002">
          <cell r="A1002">
            <v>995</v>
          </cell>
          <cell r="Y1002">
            <v>0.1</v>
          </cell>
          <cell r="AQ1002">
            <v>0.1</v>
          </cell>
          <cell r="AZ1002">
            <v>0.2</v>
          </cell>
          <cell r="BC1002">
            <v>0.2</v>
          </cell>
          <cell r="BS1002">
            <v>0.2</v>
          </cell>
          <cell r="BT1002">
            <v>0.2</v>
          </cell>
          <cell r="BU1002">
            <v>0.3</v>
          </cell>
          <cell r="BV1002">
            <v>0.3</v>
          </cell>
          <cell r="BW1002">
            <v>0.3</v>
          </cell>
        </row>
        <row r="1003">
          <cell r="A1003">
            <v>996</v>
          </cell>
          <cell r="Y1003">
            <v>0.1</v>
          </cell>
          <cell r="AQ1003">
            <v>0.1</v>
          </cell>
          <cell r="AZ1003">
            <v>0.2</v>
          </cell>
          <cell r="BC1003">
            <v>0.2</v>
          </cell>
          <cell r="BS1003">
            <v>0.2</v>
          </cell>
          <cell r="BT1003">
            <v>0.2</v>
          </cell>
          <cell r="BU1003">
            <v>0.3</v>
          </cell>
          <cell r="BV1003">
            <v>0.3</v>
          </cell>
          <cell r="BW1003">
            <v>0.3</v>
          </cell>
        </row>
        <row r="1004">
          <cell r="A1004">
            <v>997</v>
          </cell>
          <cell r="Y1004">
            <v>0.1</v>
          </cell>
          <cell r="AQ1004">
            <v>0.1</v>
          </cell>
          <cell r="AZ1004">
            <v>0.2</v>
          </cell>
          <cell r="BC1004">
            <v>0.2</v>
          </cell>
          <cell r="BS1004">
            <v>0.2</v>
          </cell>
          <cell r="BT1004">
            <v>0.2</v>
          </cell>
          <cell r="BU1004">
            <v>0.3</v>
          </cell>
          <cell r="BV1004">
            <v>0.3</v>
          </cell>
          <cell r="BW1004">
            <v>0.3</v>
          </cell>
        </row>
        <row r="1005">
          <cell r="A1005">
            <v>998</v>
          </cell>
          <cell r="Y1005">
            <v>0.1</v>
          </cell>
          <cell r="AQ1005">
            <v>0.1</v>
          </cell>
          <cell r="AZ1005">
            <v>0.2</v>
          </cell>
          <cell r="BC1005">
            <v>0.2</v>
          </cell>
          <cell r="BS1005">
            <v>0.2</v>
          </cell>
          <cell r="BT1005">
            <v>0.2</v>
          </cell>
          <cell r="BU1005">
            <v>0.3</v>
          </cell>
          <cell r="BV1005">
            <v>0.3</v>
          </cell>
          <cell r="BW1005">
            <v>0.3</v>
          </cell>
        </row>
        <row r="1006">
          <cell r="A1006">
            <v>999</v>
          </cell>
          <cell r="Y1006">
            <v>0.1</v>
          </cell>
          <cell r="AQ1006">
            <v>0.1</v>
          </cell>
          <cell r="AZ1006">
            <v>0.2</v>
          </cell>
          <cell r="BC1006">
            <v>0.2</v>
          </cell>
          <cell r="BS1006">
            <v>0.2</v>
          </cell>
          <cell r="BT1006">
            <v>0.2</v>
          </cell>
          <cell r="BU1006">
            <v>0.3</v>
          </cell>
          <cell r="BV1006">
            <v>0.3</v>
          </cell>
          <cell r="BW1006">
            <v>0.3</v>
          </cell>
        </row>
        <row r="1007">
          <cell r="A1007">
            <v>1000</v>
          </cell>
          <cell r="Y1007">
            <v>0.1</v>
          </cell>
          <cell r="AQ1007">
            <v>0.1</v>
          </cell>
          <cell r="AZ1007">
            <v>0.2</v>
          </cell>
          <cell r="BC1007">
            <v>0.2</v>
          </cell>
          <cell r="BS1007">
            <v>0.2</v>
          </cell>
          <cell r="BT1007">
            <v>0.2</v>
          </cell>
          <cell r="BU1007">
            <v>0.3</v>
          </cell>
          <cell r="BV1007">
            <v>0.3</v>
          </cell>
          <cell r="BW1007">
            <v>0.3</v>
          </cell>
        </row>
      </sheetData>
      <sheetData sheetId="12" refreshError="1">
        <row r="9">
          <cell r="A9">
            <v>0</v>
          </cell>
          <cell r="B9">
            <v>0</v>
          </cell>
          <cell r="C9">
            <v>1</v>
          </cell>
          <cell r="D9">
            <v>3</v>
          </cell>
          <cell r="E9">
            <v>3</v>
          </cell>
          <cell r="F9">
            <v>3</v>
          </cell>
          <cell r="G9">
            <v>5</v>
          </cell>
          <cell r="H9">
            <v>5</v>
          </cell>
          <cell r="I9">
            <v>5</v>
          </cell>
          <cell r="J9">
            <v>5</v>
          </cell>
          <cell r="K9">
            <v>5</v>
          </cell>
          <cell r="L9">
            <v>5</v>
          </cell>
          <cell r="M9">
            <v>7</v>
          </cell>
          <cell r="N9">
            <v>7</v>
          </cell>
          <cell r="O9">
            <v>7</v>
          </cell>
          <cell r="P9">
            <v>7</v>
          </cell>
          <cell r="Q9">
            <v>7</v>
          </cell>
          <cell r="R9">
            <v>8</v>
          </cell>
          <cell r="S9">
            <v>8</v>
          </cell>
          <cell r="T9">
            <v>8</v>
          </cell>
          <cell r="U9">
            <v>10</v>
          </cell>
          <cell r="V9">
            <v>10</v>
          </cell>
          <cell r="W9">
            <v>10</v>
          </cell>
          <cell r="X9">
            <v>10</v>
          </cell>
          <cell r="Y9">
            <v>12</v>
          </cell>
          <cell r="Z9">
            <v>12</v>
          </cell>
          <cell r="AA9">
            <v>12</v>
          </cell>
          <cell r="AB9">
            <v>12</v>
          </cell>
          <cell r="AC9">
            <v>13</v>
          </cell>
          <cell r="AD9">
            <v>13</v>
          </cell>
          <cell r="AE9">
            <v>13</v>
          </cell>
          <cell r="AF9">
            <v>13</v>
          </cell>
          <cell r="AG9">
            <v>15</v>
          </cell>
          <cell r="AH9">
            <v>15</v>
          </cell>
          <cell r="AI9">
            <v>15</v>
          </cell>
          <cell r="AJ9">
            <v>15</v>
          </cell>
          <cell r="AK9">
            <v>18</v>
          </cell>
          <cell r="AL9">
            <v>18</v>
          </cell>
          <cell r="AM9">
            <v>18</v>
          </cell>
          <cell r="AN9">
            <v>18</v>
          </cell>
          <cell r="AO9">
            <v>20</v>
          </cell>
          <cell r="AP9">
            <v>20</v>
          </cell>
          <cell r="AQ9">
            <v>20</v>
          </cell>
          <cell r="AR9">
            <v>20</v>
          </cell>
          <cell r="AS9">
            <v>22</v>
          </cell>
          <cell r="AT9">
            <v>25</v>
          </cell>
          <cell r="AU9">
            <v>25</v>
          </cell>
          <cell r="AV9">
            <v>25</v>
          </cell>
          <cell r="AW9">
            <v>25</v>
          </cell>
          <cell r="AX9">
            <v>26</v>
          </cell>
          <cell r="AY9">
            <v>30</v>
          </cell>
          <cell r="AZ9">
            <v>30</v>
          </cell>
          <cell r="BA9">
            <v>35</v>
          </cell>
          <cell r="BB9">
            <v>40</v>
          </cell>
          <cell r="BC9">
            <v>40</v>
          </cell>
          <cell r="BD9">
            <v>45</v>
          </cell>
          <cell r="BE9">
            <v>55</v>
          </cell>
          <cell r="BF9">
            <v>5</v>
          </cell>
          <cell r="BG9">
            <v>40</v>
          </cell>
          <cell r="BH9">
            <v>30</v>
          </cell>
          <cell r="BI9">
            <v>20</v>
          </cell>
          <cell r="BJ9">
            <v>15</v>
          </cell>
          <cell r="BK9">
            <v>12</v>
          </cell>
          <cell r="BL9">
            <v>10</v>
          </cell>
          <cell r="BM9">
            <v>8</v>
          </cell>
          <cell r="BN9">
            <v>7</v>
          </cell>
          <cell r="BO9">
            <v>6</v>
          </cell>
          <cell r="BP9">
            <v>5</v>
          </cell>
          <cell r="BQ9">
            <v>4</v>
          </cell>
          <cell r="BR9">
            <v>3</v>
          </cell>
          <cell r="BS9">
            <v>30</v>
          </cell>
          <cell r="BT9">
            <v>40</v>
          </cell>
          <cell r="BU9">
            <v>50</v>
          </cell>
          <cell r="BV9">
            <v>75</v>
          </cell>
          <cell r="BW9">
            <v>40</v>
          </cell>
        </row>
        <row r="10">
          <cell r="A10">
            <v>1</v>
          </cell>
          <cell r="B10">
            <v>0</v>
          </cell>
          <cell r="C10">
            <v>1</v>
          </cell>
          <cell r="D10">
            <v>3</v>
          </cell>
          <cell r="E10">
            <v>3</v>
          </cell>
          <cell r="F10">
            <v>3</v>
          </cell>
          <cell r="G10">
            <v>5</v>
          </cell>
          <cell r="H10">
            <v>5</v>
          </cell>
          <cell r="I10">
            <v>5</v>
          </cell>
          <cell r="J10">
            <v>5</v>
          </cell>
          <cell r="K10">
            <v>5</v>
          </cell>
          <cell r="L10">
            <v>5</v>
          </cell>
          <cell r="M10">
            <v>7</v>
          </cell>
          <cell r="N10">
            <v>7</v>
          </cell>
          <cell r="O10">
            <v>7</v>
          </cell>
          <cell r="P10">
            <v>7</v>
          </cell>
          <cell r="Q10">
            <v>7</v>
          </cell>
          <cell r="R10">
            <v>8</v>
          </cell>
          <cell r="S10">
            <v>8</v>
          </cell>
          <cell r="T10">
            <v>8</v>
          </cell>
          <cell r="U10">
            <v>10</v>
          </cell>
          <cell r="V10">
            <v>10</v>
          </cell>
          <cell r="W10">
            <v>10</v>
          </cell>
          <cell r="X10">
            <v>10</v>
          </cell>
          <cell r="Y10">
            <v>12</v>
          </cell>
          <cell r="Z10">
            <v>12</v>
          </cell>
          <cell r="AA10">
            <v>12</v>
          </cell>
          <cell r="AB10">
            <v>12</v>
          </cell>
          <cell r="AC10">
            <v>13</v>
          </cell>
          <cell r="AD10">
            <v>13</v>
          </cell>
          <cell r="AE10">
            <v>13</v>
          </cell>
          <cell r="AF10">
            <v>13</v>
          </cell>
          <cell r="AG10">
            <v>15</v>
          </cell>
          <cell r="AH10">
            <v>15</v>
          </cell>
          <cell r="AI10">
            <v>15</v>
          </cell>
          <cell r="AJ10">
            <v>15</v>
          </cell>
          <cell r="AK10">
            <v>18</v>
          </cell>
          <cell r="AL10">
            <v>18</v>
          </cell>
          <cell r="AM10">
            <v>18</v>
          </cell>
          <cell r="AN10">
            <v>18</v>
          </cell>
          <cell r="AO10">
            <v>20</v>
          </cell>
          <cell r="AP10">
            <v>20</v>
          </cell>
          <cell r="AQ10">
            <v>20</v>
          </cell>
          <cell r="AR10">
            <v>20</v>
          </cell>
          <cell r="AS10">
            <v>22</v>
          </cell>
          <cell r="AT10">
            <v>25</v>
          </cell>
          <cell r="AU10">
            <v>25</v>
          </cell>
          <cell r="AV10">
            <v>25</v>
          </cell>
          <cell r="AW10">
            <v>25</v>
          </cell>
          <cell r="AX10">
            <v>26</v>
          </cell>
          <cell r="AY10">
            <v>30</v>
          </cell>
          <cell r="AZ10">
            <v>30</v>
          </cell>
          <cell r="BA10">
            <v>35</v>
          </cell>
          <cell r="BB10">
            <v>40</v>
          </cell>
          <cell r="BC10">
            <v>40</v>
          </cell>
          <cell r="BD10">
            <v>45</v>
          </cell>
          <cell r="BE10">
            <v>55</v>
          </cell>
          <cell r="BF10">
            <v>5</v>
          </cell>
          <cell r="BG10">
            <v>40</v>
          </cell>
          <cell r="BH10">
            <v>30</v>
          </cell>
          <cell r="BI10">
            <v>20</v>
          </cell>
          <cell r="BJ10">
            <v>15</v>
          </cell>
          <cell r="BK10">
            <v>12</v>
          </cell>
          <cell r="BL10">
            <v>10</v>
          </cell>
          <cell r="BM10">
            <v>8</v>
          </cell>
          <cell r="BN10">
            <v>7</v>
          </cell>
          <cell r="BO10">
            <v>6</v>
          </cell>
          <cell r="BP10">
            <v>5</v>
          </cell>
          <cell r="BQ10">
            <v>4</v>
          </cell>
          <cell r="BR10">
            <v>3</v>
          </cell>
          <cell r="BS10">
            <v>30</v>
          </cell>
          <cell r="BT10">
            <v>40</v>
          </cell>
          <cell r="BU10">
            <v>50</v>
          </cell>
          <cell r="BV10">
            <v>75</v>
          </cell>
          <cell r="BW10">
            <v>40</v>
          </cell>
        </row>
        <row r="11">
          <cell r="A11">
            <v>2</v>
          </cell>
          <cell r="B11">
            <v>0</v>
          </cell>
          <cell r="C11">
            <v>1</v>
          </cell>
          <cell r="D11">
            <v>3</v>
          </cell>
          <cell r="E11">
            <v>3</v>
          </cell>
          <cell r="F11">
            <v>3</v>
          </cell>
          <cell r="G11">
            <v>5</v>
          </cell>
          <cell r="H11">
            <v>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8</v>
          </cell>
          <cell r="S11">
            <v>8</v>
          </cell>
          <cell r="T11">
            <v>8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2</v>
          </cell>
          <cell r="Z11">
            <v>12</v>
          </cell>
          <cell r="AA11">
            <v>12</v>
          </cell>
          <cell r="AB11">
            <v>12</v>
          </cell>
          <cell r="AC11">
            <v>13</v>
          </cell>
          <cell r="AD11">
            <v>13</v>
          </cell>
          <cell r="AE11">
            <v>13</v>
          </cell>
          <cell r="AF11">
            <v>13</v>
          </cell>
          <cell r="AG11">
            <v>15</v>
          </cell>
          <cell r="AH11">
            <v>15</v>
          </cell>
          <cell r="AI11">
            <v>15</v>
          </cell>
          <cell r="AJ11">
            <v>15</v>
          </cell>
          <cell r="AK11">
            <v>18</v>
          </cell>
          <cell r="AL11">
            <v>18</v>
          </cell>
          <cell r="AM11">
            <v>18</v>
          </cell>
          <cell r="AN11">
            <v>18</v>
          </cell>
          <cell r="AO11">
            <v>20</v>
          </cell>
          <cell r="AP11">
            <v>20</v>
          </cell>
          <cell r="AQ11">
            <v>20</v>
          </cell>
          <cell r="AR11">
            <v>20</v>
          </cell>
          <cell r="AS11">
            <v>22</v>
          </cell>
          <cell r="AT11">
            <v>25</v>
          </cell>
          <cell r="AU11">
            <v>25</v>
          </cell>
          <cell r="AV11">
            <v>25</v>
          </cell>
          <cell r="AW11">
            <v>25</v>
          </cell>
          <cell r="AX11">
            <v>26</v>
          </cell>
          <cell r="AY11">
            <v>30</v>
          </cell>
          <cell r="AZ11">
            <v>30</v>
          </cell>
          <cell r="BA11">
            <v>35</v>
          </cell>
          <cell r="BB11">
            <v>40</v>
          </cell>
          <cell r="BC11">
            <v>40</v>
          </cell>
          <cell r="BD11">
            <v>45</v>
          </cell>
          <cell r="BE11">
            <v>55</v>
          </cell>
          <cell r="BF11">
            <v>5</v>
          </cell>
          <cell r="BG11">
            <v>40</v>
          </cell>
          <cell r="BH11">
            <v>30</v>
          </cell>
          <cell r="BI11">
            <v>20</v>
          </cell>
          <cell r="BJ11">
            <v>15</v>
          </cell>
          <cell r="BK11">
            <v>12</v>
          </cell>
          <cell r="BL11">
            <v>10</v>
          </cell>
          <cell r="BM11">
            <v>8</v>
          </cell>
          <cell r="BN11">
            <v>7</v>
          </cell>
          <cell r="BO11">
            <v>6</v>
          </cell>
          <cell r="BP11">
            <v>5</v>
          </cell>
          <cell r="BQ11">
            <v>4</v>
          </cell>
          <cell r="BR11">
            <v>3</v>
          </cell>
          <cell r="BS11">
            <v>30</v>
          </cell>
          <cell r="BT11">
            <v>40</v>
          </cell>
          <cell r="BU11">
            <v>50</v>
          </cell>
          <cell r="BV11">
            <v>75</v>
          </cell>
          <cell r="BW11">
            <v>40</v>
          </cell>
        </row>
        <row r="12">
          <cell r="A12">
            <v>3</v>
          </cell>
          <cell r="B12">
            <v>0</v>
          </cell>
          <cell r="C12">
            <v>1</v>
          </cell>
          <cell r="D12">
            <v>3</v>
          </cell>
          <cell r="E12">
            <v>3</v>
          </cell>
          <cell r="F12">
            <v>3</v>
          </cell>
          <cell r="G12">
            <v>5</v>
          </cell>
          <cell r="H12">
            <v>5</v>
          </cell>
          <cell r="I12">
            <v>5</v>
          </cell>
          <cell r="J12">
            <v>5</v>
          </cell>
          <cell r="K12">
            <v>5</v>
          </cell>
          <cell r="L12">
            <v>5</v>
          </cell>
          <cell r="M12">
            <v>7</v>
          </cell>
          <cell r="N12">
            <v>7</v>
          </cell>
          <cell r="O12">
            <v>7</v>
          </cell>
          <cell r="P12">
            <v>7</v>
          </cell>
          <cell r="Q12">
            <v>7</v>
          </cell>
          <cell r="R12">
            <v>8</v>
          </cell>
          <cell r="S12">
            <v>8</v>
          </cell>
          <cell r="T12">
            <v>8</v>
          </cell>
          <cell r="U12">
            <v>10</v>
          </cell>
          <cell r="V12">
            <v>10</v>
          </cell>
          <cell r="W12">
            <v>10</v>
          </cell>
          <cell r="X12">
            <v>10</v>
          </cell>
          <cell r="Y12">
            <v>12</v>
          </cell>
          <cell r="Z12">
            <v>12</v>
          </cell>
          <cell r="AA12">
            <v>12</v>
          </cell>
          <cell r="AB12">
            <v>12</v>
          </cell>
          <cell r="AC12">
            <v>13</v>
          </cell>
          <cell r="AD12">
            <v>13</v>
          </cell>
          <cell r="AE12">
            <v>13</v>
          </cell>
          <cell r="AF12">
            <v>13</v>
          </cell>
          <cell r="AG12">
            <v>15</v>
          </cell>
          <cell r="AH12">
            <v>15</v>
          </cell>
          <cell r="AI12">
            <v>15</v>
          </cell>
          <cell r="AJ12">
            <v>15</v>
          </cell>
          <cell r="AK12">
            <v>18</v>
          </cell>
          <cell r="AL12">
            <v>18</v>
          </cell>
          <cell r="AM12">
            <v>18</v>
          </cell>
          <cell r="AN12">
            <v>18</v>
          </cell>
          <cell r="AO12">
            <v>20</v>
          </cell>
          <cell r="AP12">
            <v>20</v>
          </cell>
          <cell r="AQ12">
            <v>20</v>
          </cell>
          <cell r="AR12">
            <v>20</v>
          </cell>
          <cell r="AS12">
            <v>22</v>
          </cell>
          <cell r="AT12">
            <v>25</v>
          </cell>
          <cell r="AU12">
            <v>25</v>
          </cell>
          <cell r="AV12">
            <v>25</v>
          </cell>
          <cell r="AW12">
            <v>25</v>
          </cell>
          <cell r="AX12">
            <v>26</v>
          </cell>
          <cell r="AY12">
            <v>30</v>
          </cell>
          <cell r="AZ12">
            <v>30</v>
          </cell>
          <cell r="BA12">
            <v>35</v>
          </cell>
          <cell r="BB12">
            <v>40</v>
          </cell>
          <cell r="BC12">
            <v>40</v>
          </cell>
          <cell r="BD12">
            <v>45</v>
          </cell>
          <cell r="BE12">
            <v>55</v>
          </cell>
          <cell r="BF12">
            <v>5</v>
          </cell>
          <cell r="BG12">
            <v>40</v>
          </cell>
          <cell r="BH12">
            <v>30</v>
          </cell>
          <cell r="BI12">
            <v>20</v>
          </cell>
          <cell r="BJ12">
            <v>15</v>
          </cell>
          <cell r="BK12">
            <v>12</v>
          </cell>
          <cell r="BL12">
            <v>10</v>
          </cell>
          <cell r="BM12">
            <v>8</v>
          </cell>
          <cell r="BN12">
            <v>7</v>
          </cell>
          <cell r="BO12">
            <v>6</v>
          </cell>
          <cell r="BP12">
            <v>5</v>
          </cell>
          <cell r="BQ12">
            <v>4</v>
          </cell>
          <cell r="BR12">
            <v>3</v>
          </cell>
          <cell r="BS12">
            <v>30</v>
          </cell>
          <cell r="BT12">
            <v>40</v>
          </cell>
          <cell r="BU12">
            <v>50</v>
          </cell>
          <cell r="BV12">
            <v>75</v>
          </cell>
          <cell r="BW12">
            <v>40</v>
          </cell>
        </row>
        <row r="13">
          <cell r="A13">
            <v>4</v>
          </cell>
          <cell r="B13">
            <v>0</v>
          </cell>
          <cell r="C13">
            <v>1</v>
          </cell>
          <cell r="D13">
            <v>3</v>
          </cell>
          <cell r="E13">
            <v>3</v>
          </cell>
          <cell r="F13">
            <v>3</v>
          </cell>
          <cell r="G13">
            <v>5</v>
          </cell>
          <cell r="H13">
            <v>5</v>
          </cell>
          <cell r="I13">
            <v>5</v>
          </cell>
          <cell r="J13">
            <v>5</v>
          </cell>
          <cell r="K13">
            <v>5</v>
          </cell>
          <cell r="L13">
            <v>5</v>
          </cell>
          <cell r="M13">
            <v>7</v>
          </cell>
          <cell r="N13">
            <v>7</v>
          </cell>
          <cell r="O13">
            <v>7</v>
          </cell>
          <cell r="P13">
            <v>7</v>
          </cell>
          <cell r="Q13">
            <v>7</v>
          </cell>
          <cell r="R13">
            <v>8</v>
          </cell>
          <cell r="S13">
            <v>8</v>
          </cell>
          <cell r="T13">
            <v>8</v>
          </cell>
          <cell r="U13">
            <v>10</v>
          </cell>
          <cell r="V13">
            <v>10</v>
          </cell>
          <cell r="W13">
            <v>10</v>
          </cell>
          <cell r="X13">
            <v>10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3</v>
          </cell>
          <cell r="AD13">
            <v>13</v>
          </cell>
          <cell r="AE13">
            <v>13</v>
          </cell>
          <cell r="AF13">
            <v>13</v>
          </cell>
          <cell r="AG13">
            <v>15</v>
          </cell>
          <cell r="AH13">
            <v>15</v>
          </cell>
          <cell r="AI13">
            <v>15</v>
          </cell>
          <cell r="AJ13">
            <v>15</v>
          </cell>
          <cell r="AK13">
            <v>18</v>
          </cell>
          <cell r="AL13">
            <v>18</v>
          </cell>
          <cell r="AM13">
            <v>18</v>
          </cell>
          <cell r="AN13">
            <v>18</v>
          </cell>
          <cell r="AO13">
            <v>20</v>
          </cell>
          <cell r="AP13">
            <v>20</v>
          </cell>
          <cell r="AQ13">
            <v>20</v>
          </cell>
          <cell r="AR13">
            <v>20</v>
          </cell>
          <cell r="AS13">
            <v>22</v>
          </cell>
          <cell r="AT13">
            <v>25</v>
          </cell>
          <cell r="AU13">
            <v>25</v>
          </cell>
          <cell r="AV13">
            <v>25</v>
          </cell>
          <cell r="AW13">
            <v>25</v>
          </cell>
          <cell r="AX13">
            <v>26</v>
          </cell>
          <cell r="AY13">
            <v>30</v>
          </cell>
          <cell r="AZ13">
            <v>30</v>
          </cell>
          <cell r="BA13">
            <v>35</v>
          </cell>
          <cell r="BB13">
            <v>40</v>
          </cell>
          <cell r="BC13">
            <v>40</v>
          </cell>
          <cell r="BD13">
            <v>45</v>
          </cell>
          <cell r="BE13">
            <v>55</v>
          </cell>
          <cell r="BF13">
            <v>5</v>
          </cell>
          <cell r="BG13">
            <v>40</v>
          </cell>
          <cell r="BH13">
            <v>30</v>
          </cell>
          <cell r="BI13">
            <v>20</v>
          </cell>
          <cell r="BJ13">
            <v>15</v>
          </cell>
          <cell r="BK13">
            <v>12</v>
          </cell>
          <cell r="BL13">
            <v>10</v>
          </cell>
          <cell r="BM13">
            <v>8</v>
          </cell>
          <cell r="BN13">
            <v>7</v>
          </cell>
          <cell r="BO13">
            <v>6</v>
          </cell>
          <cell r="BP13">
            <v>5</v>
          </cell>
          <cell r="BQ13">
            <v>4</v>
          </cell>
          <cell r="BR13">
            <v>3</v>
          </cell>
          <cell r="BS13">
            <v>30</v>
          </cell>
          <cell r="BT13">
            <v>40</v>
          </cell>
          <cell r="BU13">
            <v>50</v>
          </cell>
          <cell r="BV13">
            <v>75</v>
          </cell>
          <cell r="BW13">
            <v>40</v>
          </cell>
        </row>
        <row r="14">
          <cell r="A14">
            <v>5</v>
          </cell>
          <cell r="B14">
            <v>0</v>
          </cell>
          <cell r="C14">
            <v>1</v>
          </cell>
          <cell r="D14">
            <v>3</v>
          </cell>
          <cell r="E14">
            <v>3</v>
          </cell>
          <cell r="F14">
            <v>3</v>
          </cell>
          <cell r="G14">
            <v>5</v>
          </cell>
          <cell r="H14">
            <v>5</v>
          </cell>
          <cell r="I14">
            <v>5</v>
          </cell>
          <cell r="J14">
            <v>5</v>
          </cell>
          <cell r="K14">
            <v>5</v>
          </cell>
          <cell r="L14">
            <v>5</v>
          </cell>
          <cell r="M14">
            <v>7</v>
          </cell>
          <cell r="N14">
            <v>7</v>
          </cell>
          <cell r="O14">
            <v>7</v>
          </cell>
          <cell r="P14">
            <v>7</v>
          </cell>
          <cell r="Q14">
            <v>7</v>
          </cell>
          <cell r="R14">
            <v>8</v>
          </cell>
          <cell r="S14">
            <v>8</v>
          </cell>
          <cell r="T14">
            <v>8</v>
          </cell>
          <cell r="U14">
            <v>10</v>
          </cell>
          <cell r="V14">
            <v>10</v>
          </cell>
          <cell r="W14">
            <v>10</v>
          </cell>
          <cell r="X14">
            <v>10</v>
          </cell>
          <cell r="Y14">
            <v>12</v>
          </cell>
          <cell r="Z14">
            <v>12</v>
          </cell>
          <cell r="AA14">
            <v>12</v>
          </cell>
          <cell r="AB14">
            <v>12</v>
          </cell>
          <cell r="AC14">
            <v>13</v>
          </cell>
          <cell r="AD14">
            <v>13</v>
          </cell>
          <cell r="AE14">
            <v>13</v>
          </cell>
          <cell r="AF14">
            <v>13</v>
          </cell>
          <cell r="AG14">
            <v>15</v>
          </cell>
          <cell r="AH14">
            <v>15</v>
          </cell>
          <cell r="AI14">
            <v>15</v>
          </cell>
          <cell r="AJ14">
            <v>15</v>
          </cell>
          <cell r="AK14">
            <v>18</v>
          </cell>
          <cell r="AL14">
            <v>18</v>
          </cell>
          <cell r="AM14">
            <v>18</v>
          </cell>
          <cell r="AN14">
            <v>18</v>
          </cell>
          <cell r="AO14">
            <v>20</v>
          </cell>
          <cell r="AP14">
            <v>20</v>
          </cell>
          <cell r="AQ14">
            <v>20</v>
          </cell>
          <cell r="AR14">
            <v>20</v>
          </cell>
          <cell r="AS14">
            <v>22</v>
          </cell>
          <cell r="AT14">
            <v>25</v>
          </cell>
          <cell r="AU14">
            <v>25</v>
          </cell>
          <cell r="AV14">
            <v>25</v>
          </cell>
          <cell r="AW14">
            <v>25</v>
          </cell>
          <cell r="AX14">
            <v>26</v>
          </cell>
          <cell r="AY14">
            <v>30</v>
          </cell>
          <cell r="AZ14">
            <v>30</v>
          </cell>
          <cell r="BA14">
            <v>35</v>
          </cell>
          <cell r="BB14">
            <v>40</v>
          </cell>
          <cell r="BC14">
            <v>40</v>
          </cell>
          <cell r="BD14">
            <v>45</v>
          </cell>
          <cell r="BE14">
            <v>55</v>
          </cell>
          <cell r="BF14">
            <v>5</v>
          </cell>
          <cell r="BG14">
            <v>40</v>
          </cell>
          <cell r="BH14">
            <v>30</v>
          </cell>
          <cell r="BI14">
            <v>20</v>
          </cell>
          <cell r="BJ14">
            <v>15</v>
          </cell>
          <cell r="BK14">
            <v>12</v>
          </cell>
          <cell r="BL14">
            <v>10</v>
          </cell>
          <cell r="BM14">
            <v>8</v>
          </cell>
          <cell r="BN14">
            <v>7</v>
          </cell>
          <cell r="BO14">
            <v>6</v>
          </cell>
          <cell r="BP14">
            <v>5</v>
          </cell>
          <cell r="BQ14">
            <v>4</v>
          </cell>
          <cell r="BR14">
            <v>3</v>
          </cell>
          <cell r="BS14">
            <v>30</v>
          </cell>
          <cell r="BT14">
            <v>40</v>
          </cell>
          <cell r="BU14">
            <v>50</v>
          </cell>
          <cell r="BV14">
            <v>75</v>
          </cell>
          <cell r="BW14">
            <v>40</v>
          </cell>
        </row>
        <row r="15">
          <cell r="A15">
            <v>6</v>
          </cell>
          <cell r="B15">
            <v>0</v>
          </cell>
          <cell r="C15">
            <v>1</v>
          </cell>
          <cell r="D15">
            <v>3</v>
          </cell>
          <cell r="E15">
            <v>3</v>
          </cell>
          <cell r="F15">
            <v>3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7</v>
          </cell>
          <cell r="N15">
            <v>7</v>
          </cell>
          <cell r="O15">
            <v>7</v>
          </cell>
          <cell r="P15">
            <v>7</v>
          </cell>
          <cell r="Q15">
            <v>7</v>
          </cell>
          <cell r="R15">
            <v>8</v>
          </cell>
          <cell r="S15">
            <v>8</v>
          </cell>
          <cell r="T15">
            <v>8</v>
          </cell>
          <cell r="U15">
            <v>10</v>
          </cell>
          <cell r="V15">
            <v>10</v>
          </cell>
          <cell r="W15">
            <v>10</v>
          </cell>
          <cell r="X15">
            <v>10</v>
          </cell>
          <cell r="Y15">
            <v>12</v>
          </cell>
          <cell r="Z15">
            <v>12</v>
          </cell>
          <cell r="AA15">
            <v>12</v>
          </cell>
          <cell r="AB15">
            <v>12</v>
          </cell>
          <cell r="AC15">
            <v>13</v>
          </cell>
          <cell r="AD15">
            <v>13</v>
          </cell>
          <cell r="AE15">
            <v>13</v>
          </cell>
          <cell r="AF15">
            <v>13</v>
          </cell>
          <cell r="AG15">
            <v>15</v>
          </cell>
          <cell r="AH15">
            <v>15</v>
          </cell>
          <cell r="AI15">
            <v>15</v>
          </cell>
          <cell r="AJ15">
            <v>15</v>
          </cell>
          <cell r="AK15">
            <v>18</v>
          </cell>
          <cell r="AL15">
            <v>18</v>
          </cell>
          <cell r="AM15">
            <v>18</v>
          </cell>
          <cell r="AN15">
            <v>18</v>
          </cell>
          <cell r="AO15">
            <v>20</v>
          </cell>
          <cell r="AP15">
            <v>20</v>
          </cell>
          <cell r="AQ15">
            <v>20</v>
          </cell>
          <cell r="AR15">
            <v>20</v>
          </cell>
          <cell r="AS15">
            <v>22</v>
          </cell>
          <cell r="AT15">
            <v>25</v>
          </cell>
          <cell r="AU15">
            <v>25</v>
          </cell>
          <cell r="AV15">
            <v>25</v>
          </cell>
          <cell r="AW15">
            <v>25</v>
          </cell>
          <cell r="AX15">
            <v>26</v>
          </cell>
          <cell r="AY15">
            <v>30</v>
          </cell>
          <cell r="AZ15">
            <v>30</v>
          </cell>
          <cell r="BA15">
            <v>35</v>
          </cell>
          <cell r="BB15">
            <v>40</v>
          </cell>
          <cell r="BC15">
            <v>40</v>
          </cell>
          <cell r="BD15">
            <v>45</v>
          </cell>
          <cell r="BE15">
            <v>55</v>
          </cell>
          <cell r="BF15">
            <v>5</v>
          </cell>
          <cell r="BG15">
            <v>40</v>
          </cell>
          <cell r="BH15">
            <v>30</v>
          </cell>
          <cell r="BI15">
            <v>20</v>
          </cell>
          <cell r="BJ15">
            <v>15</v>
          </cell>
          <cell r="BK15">
            <v>12</v>
          </cell>
          <cell r="BL15">
            <v>10</v>
          </cell>
          <cell r="BM15">
            <v>8</v>
          </cell>
          <cell r="BN15">
            <v>7</v>
          </cell>
          <cell r="BO15">
            <v>6</v>
          </cell>
          <cell r="BP15">
            <v>5</v>
          </cell>
          <cell r="BQ15">
            <v>4</v>
          </cell>
          <cell r="BR15">
            <v>3</v>
          </cell>
          <cell r="BS15">
            <v>30</v>
          </cell>
          <cell r="BT15">
            <v>40</v>
          </cell>
          <cell r="BU15">
            <v>50</v>
          </cell>
          <cell r="BV15">
            <v>75</v>
          </cell>
          <cell r="BW15">
            <v>40</v>
          </cell>
        </row>
        <row r="16">
          <cell r="A16">
            <v>7</v>
          </cell>
          <cell r="B16">
            <v>0</v>
          </cell>
          <cell r="C16">
            <v>1</v>
          </cell>
          <cell r="D16">
            <v>2</v>
          </cell>
          <cell r="E16">
            <v>2</v>
          </cell>
          <cell r="F16">
            <v>2</v>
          </cell>
          <cell r="G16">
            <v>4</v>
          </cell>
          <cell r="H16">
            <v>4</v>
          </cell>
          <cell r="I16">
            <v>4</v>
          </cell>
          <cell r="J16">
            <v>4</v>
          </cell>
          <cell r="K16">
            <v>4</v>
          </cell>
          <cell r="L16">
            <v>4</v>
          </cell>
          <cell r="M16">
            <v>6</v>
          </cell>
          <cell r="N16">
            <v>6</v>
          </cell>
          <cell r="O16">
            <v>6</v>
          </cell>
          <cell r="P16">
            <v>6</v>
          </cell>
          <cell r="Q16">
            <v>6</v>
          </cell>
          <cell r="R16">
            <v>7</v>
          </cell>
          <cell r="S16">
            <v>7</v>
          </cell>
          <cell r="T16">
            <v>7</v>
          </cell>
          <cell r="U16">
            <v>9</v>
          </cell>
          <cell r="V16">
            <v>9</v>
          </cell>
          <cell r="W16">
            <v>9</v>
          </cell>
          <cell r="X16">
            <v>9</v>
          </cell>
          <cell r="Y16">
            <v>11</v>
          </cell>
          <cell r="Z16">
            <v>11</v>
          </cell>
          <cell r="AA16">
            <v>11</v>
          </cell>
          <cell r="AB16">
            <v>11</v>
          </cell>
          <cell r="AC16">
            <v>12</v>
          </cell>
          <cell r="AD16">
            <v>12</v>
          </cell>
          <cell r="AE16">
            <v>12</v>
          </cell>
          <cell r="AF16">
            <v>12</v>
          </cell>
          <cell r="AG16">
            <v>14</v>
          </cell>
          <cell r="AH16">
            <v>14</v>
          </cell>
          <cell r="AI16">
            <v>14</v>
          </cell>
          <cell r="AJ16">
            <v>14</v>
          </cell>
          <cell r="AK16">
            <v>17</v>
          </cell>
          <cell r="AL16">
            <v>17</v>
          </cell>
          <cell r="AM16">
            <v>17</v>
          </cell>
          <cell r="AN16">
            <v>17</v>
          </cell>
          <cell r="AO16">
            <v>19</v>
          </cell>
          <cell r="AP16">
            <v>19</v>
          </cell>
          <cell r="AQ16">
            <v>19</v>
          </cell>
          <cell r="AR16">
            <v>19</v>
          </cell>
          <cell r="AS16">
            <v>21</v>
          </cell>
          <cell r="AT16">
            <v>24</v>
          </cell>
          <cell r="AU16">
            <v>24</v>
          </cell>
          <cell r="AV16">
            <v>24</v>
          </cell>
          <cell r="AW16">
            <v>24</v>
          </cell>
          <cell r="AX16">
            <v>25</v>
          </cell>
          <cell r="AY16">
            <v>29</v>
          </cell>
          <cell r="AZ16">
            <v>29</v>
          </cell>
          <cell r="BA16">
            <v>34</v>
          </cell>
          <cell r="BB16">
            <v>39</v>
          </cell>
          <cell r="BC16">
            <v>39</v>
          </cell>
          <cell r="BD16">
            <v>44</v>
          </cell>
          <cell r="BE16">
            <v>54</v>
          </cell>
          <cell r="BF16">
            <v>4</v>
          </cell>
          <cell r="BG16">
            <v>39</v>
          </cell>
          <cell r="BH16">
            <v>29</v>
          </cell>
          <cell r="BI16">
            <v>19</v>
          </cell>
          <cell r="BJ16">
            <v>14</v>
          </cell>
          <cell r="BK16">
            <v>11</v>
          </cell>
          <cell r="BL16">
            <v>9</v>
          </cell>
          <cell r="BM16">
            <v>7</v>
          </cell>
          <cell r="BN16">
            <v>6</v>
          </cell>
          <cell r="BO16">
            <v>5</v>
          </cell>
          <cell r="BP16">
            <v>4</v>
          </cell>
          <cell r="BQ16">
            <v>3</v>
          </cell>
          <cell r="BR16">
            <v>2</v>
          </cell>
          <cell r="BS16">
            <v>29</v>
          </cell>
          <cell r="BT16">
            <v>39</v>
          </cell>
          <cell r="BU16">
            <v>49</v>
          </cell>
          <cell r="BV16">
            <v>74</v>
          </cell>
          <cell r="BW16">
            <v>39</v>
          </cell>
        </row>
        <row r="17">
          <cell r="A17">
            <v>8</v>
          </cell>
          <cell r="B17">
            <v>0</v>
          </cell>
          <cell r="C17">
            <v>1</v>
          </cell>
          <cell r="D17">
            <v>2</v>
          </cell>
          <cell r="E17">
            <v>2</v>
          </cell>
          <cell r="F17">
            <v>2</v>
          </cell>
          <cell r="G17">
            <v>4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6</v>
          </cell>
          <cell r="N17">
            <v>6</v>
          </cell>
          <cell r="O17">
            <v>6</v>
          </cell>
          <cell r="P17">
            <v>6</v>
          </cell>
          <cell r="Q17">
            <v>6</v>
          </cell>
          <cell r="R17">
            <v>7</v>
          </cell>
          <cell r="S17">
            <v>7</v>
          </cell>
          <cell r="T17">
            <v>7</v>
          </cell>
          <cell r="U17">
            <v>9</v>
          </cell>
          <cell r="V17">
            <v>9</v>
          </cell>
          <cell r="W17">
            <v>9</v>
          </cell>
          <cell r="X17">
            <v>9</v>
          </cell>
          <cell r="Y17">
            <v>11</v>
          </cell>
          <cell r="Z17">
            <v>11</v>
          </cell>
          <cell r="AA17">
            <v>11</v>
          </cell>
          <cell r="AB17">
            <v>11</v>
          </cell>
          <cell r="AC17">
            <v>12</v>
          </cell>
          <cell r="AD17">
            <v>12</v>
          </cell>
          <cell r="AE17">
            <v>12</v>
          </cell>
          <cell r="AF17">
            <v>12</v>
          </cell>
          <cell r="AG17">
            <v>14</v>
          </cell>
          <cell r="AH17">
            <v>14</v>
          </cell>
          <cell r="AI17">
            <v>14</v>
          </cell>
          <cell r="AJ17">
            <v>14</v>
          </cell>
          <cell r="AK17">
            <v>17</v>
          </cell>
          <cell r="AL17">
            <v>17</v>
          </cell>
          <cell r="AM17">
            <v>17</v>
          </cell>
          <cell r="AN17">
            <v>17</v>
          </cell>
          <cell r="AO17">
            <v>19</v>
          </cell>
          <cell r="AP17">
            <v>19</v>
          </cell>
          <cell r="AQ17">
            <v>19</v>
          </cell>
          <cell r="AR17">
            <v>19</v>
          </cell>
          <cell r="AS17">
            <v>21</v>
          </cell>
          <cell r="AT17">
            <v>24</v>
          </cell>
          <cell r="AU17">
            <v>24</v>
          </cell>
          <cell r="AV17">
            <v>24</v>
          </cell>
          <cell r="AW17">
            <v>24</v>
          </cell>
          <cell r="AX17">
            <v>25</v>
          </cell>
          <cell r="AY17">
            <v>29</v>
          </cell>
          <cell r="AZ17">
            <v>29</v>
          </cell>
          <cell r="BA17">
            <v>34</v>
          </cell>
          <cell r="BB17">
            <v>39</v>
          </cell>
          <cell r="BC17">
            <v>39</v>
          </cell>
          <cell r="BD17">
            <v>44</v>
          </cell>
          <cell r="BE17">
            <v>54</v>
          </cell>
          <cell r="BF17">
            <v>4</v>
          </cell>
          <cell r="BG17">
            <v>39</v>
          </cell>
          <cell r="BH17">
            <v>29</v>
          </cell>
          <cell r="BI17">
            <v>19</v>
          </cell>
          <cell r="BJ17">
            <v>14</v>
          </cell>
          <cell r="BK17">
            <v>11</v>
          </cell>
          <cell r="BL17">
            <v>9</v>
          </cell>
          <cell r="BM17">
            <v>7</v>
          </cell>
          <cell r="BN17">
            <v>6</v>
          </cell>
          <cell r="BO17">
            <v>5</v>
          </cell>
          <cell r="BP17">
            <v>4</v>
          </cell>
          <cell r="BQ17">
            <v>3</v>
          </cell>
          <cell r="BR17">
            <v>2</v>
          </cell>
          <cell r="BS17">
            <v>29</v>
          </cell>
          <cell r="BT17">
            <v>39</v>
          </cell>
          <cell r="BU17">
            <v>49</v>
          </cell>
          <cell r="BV17">
            <v>74</v>
          </cell>
          <cell r="BW17">
            <v>39</v>
          </cell>
        </row>
        <row r="18">
          <cell r="A18">
            <v>9</v>
          </cell>
          <cell r="B18">
            <v>0</v>
          </cell>
          <cell r="C18">
            <v>1</v>
          </cell>
          <cell r="D18">
            <v>2</v>
          </cell>
          <cell r="E18">
            <v>2</v>
          </cell>
          <cell r="F18">
            <v>2</v>
          </cell>
          <cell r="G18">
            <v>4</v>
          </cell>
          <cell r="H18">
            <v>4</v>
          </cell>
          <cell r="I18">
            <v>4</v>
          </cell>
          <cell r="J18">
            <v>4</v>
          </cell>
          <cell r="K18">
            <v>4</v>
          </cell>
          <cell r="L18">
            <v>4</v>
          </cell>
          <cell r="M18">
            <v>6</v>
          </cell>
          <cell r="N18">
            <v>6</v>
          </cell>
          <cell r="O18">
            <v>6</v>
          </cell>
          <cell r="P18">
            <v>6</v>
          </cell>
          <cell r="Q18">
            <v>6</v>
          </cell>
          <cell r="R18">
            <v>7</v>
          </cell>
          <cell r="S18">
            <v>7</v>
          </cell>
          <cell r="T18">
            <v>7</v>
          </cell>
          <cell r="U18">
            <v>9</v>
          </cell>
          <cell r="V18">
            <v>9</v>
          </cell>
          <cell r="W18">
            <v>9</v>
          </cell>
          <cell r="X18">
            <v>9</v>
          </cell>
          <cell r="Y18">
            <v>11</v>
          </cell>
          <cell r="Z18">
            <v>11</v>
          </cell>
          <cell r="AA18">
            <v>11</v>
          </cell>
          <cell r="AB18">
            <v>11</v>
          </cell>
          <cell r="AC18">
            <v>12</v>
          </cell>
          <cell r="AD18">
            <v>12</v>
          </cell>
          <cell r="AE18">
            <v>12</v>
          </cell>
          <cell r="AF18">
            <v>12</v>
          </cell>
          <cell r="AG18">
            <v>14</v>
          </cell>
          <cell r="AH18">
            <v>14</v>
          </cell>
          <cell r="AI18">
            <v>14</v>
          </cell>
          <cell r="AJ18">
            <v>14</v>
          </cell>
          <cell r="AK18">
            <v>17</v>
          </cell>
          <cell r="AL18">
            <v>17</v>
          </cell>
          <cell r="AM18">
            <v>17</v>
          </cell>
          <cell r="AN18">
            <v>17</v>
          </cell>
          <cell r="AO18">
            <v>19</v>
          </cell>
          <cell r="AP18">
            <v>19</v>
          </cell>
          <cell r="AQ18">
            <v>19</v>
          </cell>
          <cell r="AR18">
            <v>19</v>
          </cell>
          <cell r="AS18">
            <v>21</v>
          </cell>
          <cell r="AT18">
            <v>24</v>
          </cell>
          <cell r="AU18">
            <v>24</v>
          </cell>
          <cell r="AV18">
            <v>24</v>
          </cell>
          <cell r="AW18">
            <v>24</v>
          </cell>
          <cell r="AX18">
            <v>25</v>
          </cell>
          <cell r="AY18">
            <v>29</v>
          </cell>
          <cell r="AZ18">
            <v>29</v>
          </cell>
          <cell r="BA18">
            <v>34</v>
          </cell>
          <cell r="BB18">
            <v>39</v>
          </cell>
          <cell r="BC18">
            <v>39</v>
          </cell>
          <cell r="BD18">
            <v>44</v>
          </cell>
          <cell r="BE18">
            <v>54</v>
          </cell>
          <cell r="BF18">
            <v>4</v>
          </cell>
          <cell r="BG18">
            <v>39</v>
          </cell>
          <cell r="BH18">
            <v>29</v>
          </cell>
          <cell r="BI18">
            <v>19</v>
          </cell>
          <cell r="BJ18">
            <v>14</v>
          </cell>
          <cell r="BK18">
            <v>11</v>
          </cell>
          <cell r="BL18">
            <v>9</v>
          </cell>
          <cell r="BM18">
            <v>7</v>
          </cell>
          <cell r="BN18">
            <v>6</v>
          </cell>
          <cell r="BO18">
            <v>5</v>
          </cell>
          <cell r="BP18">
            <v>4</v>
          </cell>
          <cell r="BQ18">
            <v>3</v>
          </cell>
          <cell r="BR18">
            <v>2</v>
          </cell>
          <cell r="BS18">
            <v>29</v>
          </cell>
          <cell r="BT18">
            <v>39</v>
          </cell>
          <cell r="BU18">
            <v>49</v>
          </cell>
          <cell r="BV18">
            <v>74</v>
          </cell>
          <cell r="BW18">
            <v>39</v>
          </cell>
        </row>
        <row r="19">
          <cell r="A19">
            <v>10</v>
          </cell>
          <cell r="B19">
            <v>0</v>
          </cell>
          <cell r="C19">
            <v>1</v>
          </cell>
          <cell r="D19">
            <v>2</v>
          </cell>
          <cell r="E19">
            <v>2</v>
          </cell>
          <cell r="F19">
            <v>2</v>
          </cell>
          <cell r="G19">
            <v>4</v>
          </cell>
          <cell r="H19">
            <v>4</v>
          </cell>
          <cell r="I19">
            <v>4</v>
          </cell>
          <cell r="J19">
            <v>4</v>
          </cell>
          <cell r="K19">
            <v>4</v>
          </cell>
          <cell r="L19">
            <v>4</v>
          </cell>
          <cell r="M19">
            <v>6</v>
          </cell>
          <cell r="N19">
            <v>6</v>
          </cell>
          <cell r="O19">
            <v>6</v>
          </cell>
          <cell r="P19">
            <v>6</v>
          </cell>
          <cell r="Q19">
            <v>6</v>
          </cell>
          <cell r="R19">
            <v>7</v>
          </cell>
          <cell r="S19">
            <v>7</v>
          </cell>
          <cell r="T19">
            <v>7</v>
          </cell>
          <cell r="U19">
            <v>9</v>
          </cell>
          <cell r="V19">
            <v>9</v>
          </cell>
          <cell r="W19">
            <v>9</v>
          </cell>
          <cell r="X19">
            <v>9</v>
          </cell>
          <cell r="Y19">
            <v>11</v>
          </cell>
          <cell r="Z19">
            <v>11</v>
          </cell>
          <cell r="AA19">
            <v>11</v>
          </cell>
          <cell r="AB19">
            <v>11</v>
          </cell>
          <cell r="AC19">
            <v>12</v>
          </cell>
          <cell r="AD19">
            <v>12</v>
          </cell>
          <cell r="AE19">
            <v>12</v>
          </cell>
          <cell r="AF19">
            <v>12</v>
          </cell>
          <cell r="AG19">
            <v>14</v>
          </cell>
          <cell r="AH19">
            <v>14</v>
          </cell>
          <cell r="AI19">
            <v>14</v>
          </cell>
          <cell r="AJ19">
            <v>14</v>
          </cell>
          <cell r="AK19">
            <v>17</v>
          </cell>
          <cell r="AL19">
            <v>17</v>
          </cell>
          <cell r="AM19">
            <v>17</v>
          </cell>
          <cell r="AN19">
            <v>17</v>
          </cell>
          <cell r="AO19">
            <v>19</v>
          </cell>
          <cell r="AP19">
            <v>19</v>
          </cell>
          <cell r="AQ19">
            <v>19</v>
          </cell>
          <cell r="AR19">
            <v>19</v>
          </cell>
          <cell r="AS19">
            <v>21</v>
          </cell>
          <cell r="AT19">
            <v>24</v>
          </cell>
          <cell r="AU19">
            <v>24</v>
          </cell>
          <cell r="AV19">
            <v>24</v>
          </cell>
          <cell r="AW19">
            <v>24</v>
          </cell>
          <cell r="AX19">
            <v>25</v>
          </cell>
          <cell r="AY19">
            <v>29</v>
          </cell>
          <cell r="AZ19">
            <v>29</v>
          </cell>
          <cell r="BA19">
            <v>34</v>
          </cell>
          <cell r="BB19">
            <v>39</v>
          </cell>
          <cell r="BC19">
            <v>39</v>
          </cell>
          <cell r="BD19">
            <v>44</v>
          </cell>
          <cell r="BE19">
            <v>54</v>
          </cell>
          <cell r="BF19">
            <v>4</v>
          </cell>
          <cell r="BG19">
            <v>39</v>
          </cell>
          <cell r="BH19">
            <v>29</v>
          </cell>
          <cell r="BI19">
            <v>19</v>
          </cell>
          <cell r="BJ19">
            <v>14</v>
          </cell>
          <cell r="BK19">
            <v>11</v>
          </cell>
          <cell r="BL19">
            <v>9</v>
          </cell>
          <cell r="BM19">
            <v>7</v>
          </cell>
          <cell r="BN19">
            <v>6</v>
          </cell>
          <cell r="BO19">
            <v>5</v>
          </cell>
          <cell r="BP19">
            <v>4</v>
          </cell>
          <cell r="BQ19">
            <v>3</v>
          </cell>
          <cell r="BR19">
            <v>2</v>
          </cell>
          <cell r="BS19">
            <v>29</v>
          </cell>
          <cell r="BT19">
            <v>39</v>
          </cell>
          <cell r="BU19">
            <v>49</v>
          </cell>
          <cell r="BV19">
            <v>74</v>
          </cell>
          <cell r="BW19">
            <v>39</v>
          </cell>
        </row>
        <row r="20">
          <cell r="A20">
            <v>11</v>
          </cell>
          <cell r="B20">
            <v>0</v>
          </cell>
          <cell r="C20">
            <v>1</v>
          </cell>
          <cell r="D20">
            <v>2</v>
          </cell>
          <cell r="E20">
            <v>2</v>
          </cell>
          <cell r="F20">
            <v>2</v>
          </cell>
          <cell r="G20">
            <v>4</v>
          </cell>
          <cell r="H20">
            <v>4</v>
          </cell>
          <cell r="I20">
            <v>4</v>
          </cell>
          <cell r="J20">
            <v>4</v>
          </cell>
          <cell r="K20">
            <v>4</v>
          </cell>
          <cell r="L20">
            <v>4</v>
          </cell>
          <cell r="M20">
            <v>6</v>
          </cell>
          <cell r="N20">
            <v>6</v>
          </cell>
          <cell r="O20">
            <v>6</v>
          </cell>
          <cell r="P20">
            <v>6</v>
          </cell>
          <cell r="Q20">
            <v>6</v>
          </cell>
          <cell r="R20">
            <v>7</v>
          </cell>
          <cell r="S20">
            <v>7</v>
          </cell>
          <cell r="T20">
            <v>7</v>
          </cell>
          <cell r="U20">
            <v>9</v>
          </cell>
          <cell r="V20">
            <v>9</v>
          </cell>
          <cell r="W20">
            <v>9</v>
          </cell>
          <cell r="X20">
            <v>9</v>
          </cell>
          <cell r="Y20">
            <v>11</v>
          </cell>
          <cell r="Z20">
            <v>11</v>
          </cell>
          <cell r="AA20">
            <v>11</v>
          </cell>
          <cell r="AB20">
            <v>11</v>
          </cell>
          <cell r="AC20">
            <v>12</v>
          </cell>
          <cell r="AD20">
            <v>12</v>
          </cell>
          <cell r="AE20">
            <v>12</v>
          </cell>
          <cell r="AF20">
            <v>12</v>
          </cell>
          <cell r="AG20">
            <v>14</v>
          </cell>
          <cell r="AH20">
            <v>14</v>
          </cell>
          <cell r="AI20">
            <v>14</v>
          </cell>
          <cell r="AJ20">
            <v>14</v>
          </cell>
          <cell r="AK20">
            <v>17</v>
          </cell>
          <cell r="AL20">
            <v>17</v>
          </cell>
          <cell r="AM20">
            <v>17</v>
          </cell>
          <cell r="AN20">
            <v>17</v>
          </cell>
          <cell r="AO20">
            <v>19</v>
          </cell>
          <cell r="AP20">
            <v>19</v>
          </cell>
          <cell r="AQ20">
            <v>19</v>
          </cell>
          <cell r="AR20">
            <v>19</v>
          </cell>
          <cell r="AS20">
            <v>21</v>
          </cell>
          <cell r="AT20">
            <v>24</v>
          </cell>
          <cell r="AU20">
            <v>24</v>
          </cell>
          <cell r="AV20">
            <v>24</v>
          </cell>
          <cell r="AW20">
            <v>24</v>
          </cell>
          <cell r="AX20">
            <v>25</v>
          </cell>
          <cell r="AY20">
            <v>29</v>
          </cell>
          <cell r="AZ20">
            <v>29</v>
          </cell>
          <cell r="BA20">
            <v>34</v>
          </cell>
          <cell r="BB20">
            <v>39</v>
          </cell>
          <cell r="BC20">
            <v>39</v>
          </cell>
          <cell r="BD20">
            <v>44</v>
          </cell>
          <cell r="BE20">
            <v>54</v>
          </cell>
          <cell r="BF20">
            <v>4</v>
          </cell>
          <cell r="BG20">
            <v>39</v>
          </cell>
          <cell r="BH20">
            <v>29</v>
          </cell>
          <cell r="BI20">
            <v>19</v>
          </cell>
          <cell r="BJ20">
            <v>14</v>
          </cell>
          <cell r="BK20">
            <v>11</v>
          </cell>
          <cell r="BL20">
            <v>9</v>
          </cell>
          <cell r="BM20">
            <v>7</v>
          </cell>
          <cell r="BN20">
            <v>6</v>
          </cell>
          <cell r="BO20">
            <v>5</v>
          </cell>
          <cell r="BP20">
            <v>4</v>
          </cell>
          <cell r="BQ20">
            <v>3</v>
          </cell>
          <cell r="BR20">
            <v>2</v>
          </cell>
          <cell r="BS20">
            <v>29</v>
          </cell>
          <cell r="BT20">
            <v>39</v>
          </cell>
          <cell r="BU20">
            <v>49</v>
          </cell>
          <cell r="BV20">
            <v>74</v>
          </cell>
          <cell r="BW20">
            <v>39</v>
          </cell>
        </row>
        <row r="21">
          <cell r="A21">
            <v>12</v>
          </cell>
          <cell r="B21">
            <v>0</v>
          </cell>
          <cell r="C21">
            <v>1</v>
          </cell>
          <cell r="D21">
            <v>2</v>
          </cell>
          <cell r="E21">
            <v>2</v>
          </cell>
          <cell r="F21">
            <v>2</v>
          </cell>
          <cell r="G21">
            <v>4</v>
          </cell>
          <cell r="H21">
            <v>4</v>
          </cell>
          <cell r="I21">
            <v>4</v>
          </cell>
          <cell r="J21">
            <v>4</v>
          </cell>
          <cell r="K21">
            <v>4</v>
          </cell>
          <cell r="L21">
            <v>4</v>
          </cell>
          <cell r="M21">
            <v>6</v>
          </cell>
          <cell r="N21">
            <v>6</v>
          </cell>
          <cell r="O21">
            <v>6</v>
          </cell>
          <cell r="P21">
            <v>6</v>
          </cell>
          <cell r="Q21">
            <v>6</v>
          </cell>
          <cell r="R21">
            <v>7</v>
          </cell>
          <cell r="S21">
            <v>7</v>
          </cell>
          <cell r="T21">
            <v>7</v>
          </cell>
          <cell r="U21">
            <v>9</v>
          </cell>
          <cell r="V21">
            <v>9</v>
          </cell>
          <cell r="W21">
            <v>9</v>
          </cell>
          <cell r="X21">
            <v>9</v>
          </cell>
          <cell r="Y21">
            <v>11</v>
          </cell>
          <cell r="Z21">
            <v>11</v>
          </cell>
          <cell r="AA21">
            <v>11</v>
          </cell>
          <cell r="AB21">
            <v>11</v>
          </cell>
          <cell r="AC21">
            <v>12</v>
          </cell>
          <cell r="AD21">
            <v>12</v>
          </cell>
          <cell r="AE21">
            <v>12</v>
          </cell>
          <cell r="AF21">
            <v>12</v>
          </cell>
          <cell r="AG21">
            <v>14</v>
          </cell>
          <cell r="AH21">
            <v>14</v>
          </cell>
          <cell r="AI21">
            <v>14</v>
          </cell>
          <cell r="AJ21">
            <v>14</v>
          </cell>
          <cell r="AK21">
            <v>17</v>
          </cell>
          <cell r="AL21">
            <v>17</v>
          </cell>
          <cell r="AM21">
            <v>17</v>
          </cell>
          <cell r="AN21">
            <v>17</v>
          </cell>
          <cell r="AO21">
            <v>19</v>
          </cell>
          <cell r="AP21">
            <v>19</v>
          </cell>
          <cell r="AQ21">
            <v>19</v>
          </cell>
          <cell r="AR21">
            <v>19</v>
          </cell>
          <cell r="AS21">
            <v>21</v>
          </cell>
          <cell r="AT21">
            <v>24</v>
          </cell>
          <cell r="AU21">
            <v>24</v>
          </cell>
          <cell r="AV21">
            <v>24</v>
          </cell>
          <cell r="AW21">
            <v>24</v>
          </cell>
          <cell r="AX21">
            <v>25</v>
          </cell>
          <cell r="AY21">
            <v>29</v>
          </cell>
          <cell r="AZ21">
            <v>29</v>
          </cell>
          <cell r="BA21">
            <v>34</v>
          </cell>
          <cell r="BB21">
            <v>39</v>
          </cell>
          <cell r="BC21">
            <v>39</v>
          </cell>
          <cell r="BD21">
            <v>44</v>
          </cell>
          <cell r="BE21">
            <v>54</v>
          </cell>
          <cell r="BF21">
            <v>4</v>
          </cell>
          <cell r="BG21">
            <v>39</v>
          </cell>
          <cell r="BH21">
            <v>29</v>
          </cell>
          <cell r="BI21">
            <v>19</v>
          </cell>
          <cell r="BJ21">
            <v>14</v>
          </cell>
          <cell r="BK21">
            <v>11</v>
          </cell>
          <cell r="BL21">
            <v>9</v>
          </cell>
          <cell r="BM21">
            <v>7</v>
          </cell>
          <cell r="BN21">
            <v>6</v>
          </cell>
          <cell r="BO21">
            <v>5</v>
          </cell>
          <cell r="BP21">
            <v>4</v>
          </cell>
          <cell r="BQ21">
            <v>3</v>
          </cell>
          <cell r="BR21">
            <v>2</v>
          </cell>
          <cell r="BS21">
            <v>29</v>
          </cell>
          <cell r="BT21">
            <v>39</v>
          </cell>
          <cell r="BU21">
            <v>49</v>
          </cell>
          <cell r="BV21">
            <v>74</v>
          </cell>
          <cell r="BW21">
            <v>39</v>
          </cell>
        </row>
        <row r="22">
          <cell r="A22">
            <v>13</v>
          </cell>
          <cell r="B22">
            <v>0</v>
          </cell>
          <cell r="C22">
            <v>1</v>
          </cell>
          <cell r="D22">
            <v>2</v>
          </cell>
          <cell r="E22">
            <v>2</v>
          </cell>
          <cell r="F22">
            <v>2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6</v>
          </cell>
          <cell r="R22">
            <v>7</v>
          </cell>
          <cell r="S22">
            <v>7</v>
          </cell>
          <cell r="T22">
            <v>7</v>
          </cell>
          <cell r="U22">
            <v>9</v>
          </cell>
          <cell r="V22">
            <v>9</v>
          </cell>
          <cell r="W22">
            <v>9</v>
          </cell>
          <cell r="X22">
            <v>9</v>
          </cell>
          <cell r="Y22">
            <v>11</v>
          </cell>
          <cell r="Z22">
            <v>11</v>
          </cell>
          <cell r="AA22">
            <v>11</v>
          </cell>
          <cell r="AB22">
            <v>11</v>
          </cell>
          <cell r="AC22">
            <v>12</v>
          </cell>
          <cell r="AD22">
            <v>12</v>
          </cell>
          <cell r="AE22">
            <v>12</v>
          </cell>
          <cell r="AF22">
            <v>12</v>
          </cell>
          <cell r="AG22">
            <v>14</v>
          </cell>
          <cell r="AH22">
            <v>14</v>
          </cell>
          <cell r="AI22">
            <v>14</v>
          </cell>
          <cell r="AJ22">
            <v>14</v>
          </cell>
          <cell r="AK22">
            <v>17</v>
          </cell>
          <cell r="AL22">
            <v>17</v>
          </cell>
          <cell r="AM22">
            <v>17</v>
          </cell>
          <cell r="AN22">
            <v>17</v>
          </cell>
          <cell r="AO22">
            <v>19</v>
          </cell>
          <cell r="AP22">
            <v>19</v>
          </cell>
          <cell r="AQ22">
            <v>19</v>
          </cell>
          <cell r="AR22">
            <v>19</v>
          </cell>
          <cell r="AS22">
            <v>21</v>
          </cell>
          <cell r="AT22">
            <v>24</v>
          </cell>
          <cell r="AU22">
            <v>24</v>
          </cell>
          <cell r="AV22">
            <v>24</v>
          </cell>
          <cell r="AW22">
            <v>24</v>
          </cell>
          <cell r="AX22">
            <v>25</v>
          </cell>
          <cell r="AY22">
            <v>29</v>
          </cell>
          <cell r="AZ22">
            <v>29</v>
          </cell>
          <cell r="BA22">
            <v>34</v>
          </cell>
          <cell r="BB22">
            <v>39</v>
          </cell>
          <cell r="BC22">
            <v>39</v>
          </cell>
          <cell r="BD22">
            <v>44</v>
          </cell>
          <cell r="BE22">
            <v>54</v>
          </cell>
          <cell r="BF22">
            <v>4</v>
          </cell>
          <cell r="BG22">
            <v>39</v>
          </cell>
          <cell r="BH22">
            <v>29</v>
          </cell>
          <cell r="BI22">
            <v>19</v>
          </cell>
          <cell r="BJ22">
            <v>14</v>
          </cell>
          <cell r="BK22">
            <v>11</v>
          </cell>
          <cell r="BL22">
            <v>9</v>
          </cell>
          <cell r="BM22">
            <v>7</v>
          </cell>
          <cell r="BN22">
            <v>6</v>
          </cell>
          <cell r="BO22">
            <v>5</v>
          </cell>
          <cell r="BP22">
            <v>4</v>
          </cell>
          <cell r="BQ22">
            <v>3</v>
          </cell>
          <cell r="BR22">
            <v>2</v>
          </cell>
          <cell r="BS22">
            <v>29</v>
          </cell>
          <cell r="BT22">
            <v>39</v>
          </cell>
          <cell r="BU22">
            <v>49</v>
          </cell>
          <cell r="BV22">
            <v>74</v>
          </cell>
          <cell r="BW22">
            <v>39</v>
          </cell>
        </row>
        <row r="23">
          <cell r="A23">
            <v>14</v>
          </cell>
          <cell r="B23">
            <v>0</v>
          </cell>
          <cell r="C23">
            <v>1</v>
          </cell>
          <cell r="D23">
            <v>2</v>
          </cell>
          <cell r="E23">
            <v>2</v>
          </cell>
          <cell r="F23">
            <v>2</v>
          </cell>
          <cell r="G23">
            <v>4</v>
          </cell>
          <cell r="H23">
            <v>4</v>
          </cell>
          <cell r="I23">
            <v>4</v>
          </cell>
          <cell r="J23">
            <v>4</v>
          </cell>
          <cell r="K23">
            <v>4</v>
          </cell>
          <cell r="L23">
            <v>4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7</v>
          </cell>
          <cell r="S23">
            <v>7</v>
          </cell>
          <cell r="T23">
            <v>7</v>
          </cell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11</v>
          </cell>
          <cell r="Z23">
            <v>11</v>
          </cell>
          <cell r="AA23">
            <v>11</v>
          </cell>
          <cell r="AB23">
            <v>11</v>
          </cell>
          <cell r="AC23">
            <v>12</v>
          </cell>
          <cell r="AD23">
            <v>12</v>
          </cell>
          <cell r="AE23">
            <v>12</v>
          </cell>
          <cell r="AF23">
            <v>12</v>
          </cell>
          <cell r="AG23">
            <v>14</v>
          </cell>
          <cell r="AH23">
            <v>14</v>
          </cell>
          <cell r="AI23">
            <v>14</v>
          </cell>
          <cell r="AJ23">
            <v>14</v>
          </cell>
          <cell r="AK23">
            <v>17</v>
          </cell>
          <cell r="AL23">
            <v>17</v>
          </cell>
          <cell r="AM23">
            <v>17</v>
          </cell>
          <cell r="AN23">
            <v>17</v>
          </cell>
          <cell r="AO23">
            <v>19</v>
          </cell>
          <cell r="AP23">
            <v>19</v>
          </cell>
          <cell r="AQ23">
            <v>19</v>
          </cell>
          <cell r="AR23">
            <v>19</v>
          </cell>
          <cell r="AS23">
            <v>21</v>
          </cell>
          <cell r="AT23">
            <v>24</v>
          </cell>
          <cell r="AU23">
            <v>24</v>
          </cell>
          <cell r="AV23">
            <v>24</v>
          </cell>
          <cell r="AW23">
            <v>24</v>
          </cell>
          <cell r="AX23">
            <v>25</v>
          </cell>
          <cell r="AY23">
            <v>29</v>
          </cell>
          <cell r="AZ23">
            <v>29</v>
          </cell>
          <cell r="BA23">
            <v>34</v>
          </cell>
          <cell r="BB23">
            <v>39</v>
          </cell>
          <cell r="BC23">
            <v>39</v>
          </cell>
          <cell r="BD23">
            <v>44</v>
          </cell>
          <cell r="BE23">
            <v>54</v>
          </cell>
          <cell r="BF23">
            <v>4</v>
          </cell>
          <cell r="BG23">
            <v>39</v>
          </cell>
          <cell r="BH23">
            <v>29</v>
          </cell>
          <cell r="BI23">
            <v>19</v>
          </cell>
          <cell r="BJ23">
            <v>14</v>
          </cell>
          <cell r="BK23">
            <v>11</v>
          </cell>
          <cell r="BL23">
            <v>9</v>
          </cell>
          <cell r="BM23">
            <v>7</v>
          </cell>
          <cell r="BN23">
            <v>6</v>
          </cell>
          <cell r="BO23">
            <v>5</v>
          </cell>
          <cell r="BP23">
            <v>4</v>
          </cell>
          <cell r="BQ23">
            <v>3</v>
          </cell>
          <cell r="BR23">
            <v>2</v>
          </cell>
          <cell r="BS23">
            <v>29</v>
          </cell>
          <cell r="BT23">
            <v>39</v>
          </cell>
          <cell r="BU23">
            <v>49</v>
          </cell>
          <cell r="BV23">
            <v>74</v>
          </cell>
          <cell r="BW23">
            <v>39</v>
          </cell>
        </row>
        <row r="24">
          <cell r="A24">
            <v>15</v>
          </cell>
          <cell r="B24">
            <v>0</v>
          </cell>
          <cell r="C24">
            <v>1</v>
          </cell>
          <cell r="D24">
            <v>2</v>
          </cell>
          <cell r="E24">
            <v>2</v>
          </cell>
          <cell r="F24">
            <v>2</v>
          </cell>
          <cell r="G24">
            <v>4</v>
          </cell>
          <cell r="H24">
            <v>4</v>
          </cell>
          <cell r="I24">
            <v>4</v>
          </cell>
          <cell r="J24">
            <v>4</v>
          </cell>
          <cell r="K24">
            <v>4</v>
          </cell>
          <cell r="L24">
            <v>4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7</v>
          </cell>
          <cell r="S24">
            <v>7</v>
          </cell>
          <cell r="T24">
            <v>7</v>
          </cell>
          <cell r="U24">
            <v>9</v>
          </cell>
          <cell r="V24">
            <v>9</v>
          </cell>
          <cell r="W24">
            <v>9</v>
          </cell>
          <cell r="X24">
            <v>9</v>
          </cell>
          <cell r="Y24">
            <v>11</v>
          </cell>
          <cell r="Z24">
            <v>11</v>
          </cell>
          <cell r="AA24">
            <v>11</v>
          </cell>
          <cell r="AB24">
            <v>11</v>
          </cell>
          <cell r="AC24">
            <v>12</v>
          </cell>
          <cell r="AD24">
            <v>12</v>
          </cell>
          <cell r="AE24">
            <v>12</v>
          </cell>
          <cell r="AF24">
            <v>12</v>
          </cell>
          <cell r="AG24">
            <v>14</v>
          </cell>
          <cell r="AH24">
            <v>14</v>
          </cell>
          <cell r="AI24">
            <v>14</v>
          </cell>
          <cell r="AJ24">
            <v>14</v>
          </cell>
          <cell r="AK24">
            <v>17</v>
          </cell>
          <cell r="AL24">
            <v>17</v>
          </cell>
          <cell r="AM24">
            <v>17</v>
          </cell>
          <cell r="AN24">
            <v>17</v>
          </cell>
          <cell r="AO24">
            <v>19</v>
          </cell>
          <cell r="AP24">
            <v>19</v>
          </cell>
          <cell r="AQ24">
            <v>19</v>
          </cell>
          <cell r="AR24">
            <v>19</v>
          </cell>
          <cell r="AS24">
            <v>21</v>
          </cell>
          <cell r="AT24">
            <v>24</v>
          </cell>
          <cell r="AU24">
            <v>24</v>
          </cell>
          <cell r="AV24">
            <v>24</v>
          </cell>
          <cell r="AW24">
            <v>24</v>
          </cell>
          <cell r="AX24">
            <v>25</v>
          </cell>
          <cell r="AY24">
            <v>29</v>
          </cell>
          <cell r="AZ24">
            <v>29</v>
          </cell>
          <cell r="BA24">
            <v>34</v>
          </cell>
          <cell r="BB24">
            <v>39</v>
          </cell>
          <cell r="BC24">
            <v>39</v>
          </cell>
          <cell r="BD24">
            <v>44</v>
          </cell>
          <cell r="BE24">
            <v>54</v>
          </cell>
          <cell r="BF24">
            <v>4</v>
          </cell>
          <cell r="BG24">
            <v>39</v>
          </cell>
          <cell r="BH24">
            <v>29</v>
          </cell>
          <cell r="BI24">
            <v>19</v>
          </cell>
          <cell r="BJ24">
            <v>14</v>
          </cell>
          <cell r="BK24">
            <v>11</v>
          </cell>
          <cell r="BL24">
            <v>9</v>
          </cell>
          <cell r="BM24">
            <v>7</v>
          </cell>
          <cell r="BN24">
            <v>6</v>
          </cell>
          <cell r="BO24">
            <v>5</v>
          </cell>
          <cell r="BP24">
            <v>4</v>
          </cell>
          <cell r="BQ24">
            <v>3</v>
          </cell>
          <cell r="BR24">
            <v>2</v>
          </cell>
          <cell r="BS24">
            <v>29</v>
          </cell>
          <cell r="BT24">
            <v>39</v>
          </cell>
          <cell r="BU24">
            <v>49</v>
          </cell>
          <cell r="BV24">
            <v>74</v>
          </cell>
          <cell r="BW24">
            <v>39</v>
          </cell>
        </row>
        <row r="25">
          <cell r="A25">
            <v>16</v>
          </cell>
          <cell r="B25">
            <v>0</v>
          </cell>
          <cell r="C25">
            <v>1</v>
          </cell>
          <cell r="D25">
            <v>2</v>
          </cell>
          <cell r="E25">
            <v>2</v>
          </cell>
          <cell r="F25">
            <v>2</v>
          </cell>
          <cell r="G25">
            <v>4</v>
          </cell>
          <cell r="H25">
            <v>4</v>
          </cell>
          <cell r="I25">
            <v>4</v>
          </cell>
          <cell r="J25">
            <v>4</v>
          </cell>
          <cell r="K25">
            <v>4</v>
          </cell>
          <cell r="L25">
            <v>4</v>
          </cell>
          <cell r="M25">
            <v>6</v>
          </cell>
          <cell r="N25">
            <v>6</v>
          </cell>
          <cell r="O25">
            <v>6</v>
          </cell>
          <cell r="P25">
            <v>6</v>
          </cell>
          <cell r="Q25">
            <v>6</v>
          </cell>
          <cell r="R25">
            <v>7</v>
          </cell>
          <cell r="S25">
            <v>7</v>
          </cell>
          <cell r="T25">
            <v>7</v>
          </cell>
          <cell r="U25">
            <v>9</v>
          </cell>
          <cell r="V25">
            <v>9</v>
          </cell>
          <cell r="W25">
            <v>9</v>
          </cell>
          <cell r="X25">
            <v>9</v>
          </cell>
          <cell r="Y25">
            <v>11</v>
          </cell>
          <cell r="Z25">
            <v>11</v>
          </cell>
          <cell r="AA25">
            <v>11</v>
          </cell>
          <cell r="AB25">
            <v>11</v>
          </cell>
          <cell r="AC25">
            <v>12</v>
          </cell>
          <cell r="AD25">
            <v>12</v>
          </cell>
          <cell r="AE25">
            <v>12</v>
          </cell>
          <cell r="AF25">
            <v>12</v>
          </cell>
          <cell r="AG25">
            <v>14</v>
          </cell>
          <cell r="AH25">
            <v>14</v>
          </cell>
          <cell r="AI25">
            <v>14</v>
          </cell>
          <cell r="AJ25">
            <v>14</v>
          </cell>
          <cell r="AK25">
            <v>17</v>
          </cell>
          <cell r="AL25">
            <v>17</v>
          </cell>
          <cell r="AM25">
            <v>17</v>
          </cell>
          <cell r="AN25">
            <v>17</v>
          </cell>
          <cell r="AO25">
            <v>19</v>
          </cell>
          <cell r="AP25">
            <v>19</v>
          </cell>
          <cell r="AQ25">
            <v>19</v>
          </cell>
          <cell r="AR25">
            <v>19</v>
          </cell>
          <cell r="AS25">
            <v>21</v>
          </cell>
          <cell r="AT25">
            <v>24</v>
          </cell>
          <cell r="AU25">
            <v>24</v>
          </cell>
          <cell r="AV25">
            <v>24</v>
          </cell>
          <cell r="AW25">
            <v>24</v>
          </cell>
          <cell r="AX25">
            <v>25</v>
          </cell>
          <cell r="AY25">
            <v>29</v>
          </cell>
          <cell r="AZ25">
            <v>29</v>
          </cell>
          <cell r="BA25">
            <v>34</v>
          </cell>
          <cell r="BB25">
            <v>39</v>
          </cell>
          <cell r="BC25">
            <v>39</v>
          </cell>
          <cell r="BD25">
            <v>44</v>
          </cell>
          <cell r="BE25">
            <v>54</v>
          </cell>
          <cell r="BF25">
            <v>4</v>
          </cell>
          <cell r="BG25">
            <v>39</v>
          </cell>
          <cell r="BH25">
            <v>29</v>
          </cell>
          <cell r="BI25">
            <v>19</v>
          </cell>
          <cell r="BJ25">
            <v>14</v>
          </cell>
          <cell r="BK25">
            <v>11</v>
          </cell>
          <cell r="BL25">
            <v>9</v>
          </cell>
          <cell r="BM25">
            <v>7</v>
          </cell>
          <cell r="BN25">
            <v>6</v>
          </cell>
          <cell r="BO25">
            <v>5</v>
          </cell>
          <cell r="BP25">
            <v>4</v>
          </cell>
          <cell r="BQ25">
            <v>3</v>
          </cell>
          <cell r="BR25">
            <v>2</v>
          </cell>
          <cell r="BS25">
            <v>29</v>
          </cell>
          <cell r="BT25">
            <v>39</v>
          </cell>
          <cell r="BU25">
            <v>49</v>
          </cell>
          <cell r="BV25">
            <v>74</v>
          </cell>
          <cell r="BW25">
            <v>39</v>
          </cell>
        </row>
        <row r="26">
          <cell r="A26">
            <v>17</v>
          </cell>
          <cell r="B26">
            <v>0</v>
          </cell>
          <cell r="C26">
            <v>1</v>
          </cell>
          <cell r="D26">
            <v>2</v>
          </cell>
          <cell r="E26">
            <v>2</v>
          </cell>
          <cell r="F26">
            <v>2</v>
          </cell>
          <cell r="G26">
            <v>4</v>
          </cell>
          <cell r="H26">
            <v>4</v>
          </cell>
          <cell r="I26">
            <v>4</v>
          </cell>
          <cell r="J26">
            <v>4</v>
          </cell>
          <cell r="K26">
            <v>4</v>
          </cell>
          <cell r="L26">
            <v>4</v>
          </cell>
          <cell r="M26">
            <v>6</v>
          </cell>
          <cell r="N26">
            <v>6</v>
          </cell>
          <cell r="O26">
            <v>6</v>
          </cell>
          <cell r="P26">
            <v>6</v>
          </cell>
          <cell r="Q26">
            <v>6</v>
          </cell>
          <cell r="R26">
            <v>7</v>
          </cell>
          <cell r="S26">
            <v>7</v>
          </cell>
          <cell r="T26">
            <v>7</v>
          </cell>
          <cell r="U26">
            <v>9</v>
          </cell>
          <cell r="V26">
            <v>9</v>
          </cell>
          <cell r="W26">
            <v>9</v>
          </cell>
          <cell r="X26">
            <v>9</v>
          </cell>
          <cell r="Y26">
            <v>11</v>
          </cell>
          <cell r="Z26">
            <v>11</v>
          </cell>
          <cell r="AA26">
            <v>11</v>
          </cell>
          <cell r="AB26">
            <v>11</v>
          </cell>
          <cell r="AC26">
            <v>12</v>
          </cell>
          <cell r="AD26">
            <v>12</v>
          </cell>
          <cell r="AE26">
            <v>12</v>
          </cell>
          <cell r="AF26">
            <v>12</v>
          </cell>
          <cell r="AG26">
            <v>14</v>
          </cell>
          <cell r="AH26">
            <v>14</v>
          </cell>
          <cell r="AI26">
            <v>14</v>
          </cell>
          <cell r="AJ26">
            <v>14</v>
          </cell>
          <cell r="AK26">
            <v>17</v>
          </cell>
          <cell r="AL26">
            <v>17</v>
          </cell>
          <cell r="AM26">
            <v>17</v>
          </cell>
          <cell r="AN26">
            <v>17</v>
          </cell>
          <cell r="AO26">
            <v>19</v>
          </cell>
          <cell r="AP26">
            <v>19</v>
          </cell>
          <cell r="AQ26">
            <v>19</v>
          </cell>
          <cell r="AR26">
            <v>19</v>
          </cell>
          <cell r="AS26">
            <v>21</v>
          </cell>
          <cell r="AT26">
            <v>24</v>
          </cell>
          <cell r="AU26">
            <v>24</v>
          </cell>
          <cell r="AV26">
            <v>24</v>
          </cell>
          <cell r="AW26">
            <v>24</v>
          </cell>
          <cell r="AX26">
            <v>25</v>
          </cell>
          <cell r="AY26">
            <v>29</v>
          </cell>
          <cell r="AZ26">
            <v>29</v>
          </cell>
          <cell r="BA26">
            <v>34</v>
          </cell>
          <cell r="BB26">
            <v>39</v>
          </cell>
          <cell r="BC26">
            <v>39</v>
          </cell>
          <cell r="BD26">
            <v>44</v>
          </cell>
          <cell r="BE26">
            <v>54</v>
          </cell>
          <cell r="BF26">
            <v>4</v>
          </cell>
          <cell r="BG26">
            <v>39</v>
          </cell>
          <cell r="BH26">
            <v>29</v>
          </cell>
          <cell r="BI26">
            <v>19</v>
          </cell>
          <cell r="BJ26">
            <v>14</v>
          </cell>
          <cell r="BK26">
            <v>11</v>
          </cell>
          <cell r="BL26">
            <v>9</v>
          </cell>
          <cell r="BM26">
            <v>7</v>
          </cell>
          <cell r="BN26">
            <v>6</v>
          </cell>
          <cell r="BO26">
            <v>5</v>
          </cell>
          <cell r="BP26">
            <v>4</v>
          </cell>
          <cell r="BQ26">
            <v>3</v>
          </cell>
          <cell r="BR26">
            <v>2</v>
          </cell>
          <cell r="BS26">
            <v>29</v>
          </cell>
          <cell r="BT26">
            <v>39</v>
          </cell>
          <cell r="BU26">
            <v>49</v>
          </cell>
          <cell r="BV26">
            <v>74</v>
          </cell>
          <cell r="BW26">
            <v>39</v>
          </cell>
        </row>
        <row r="27">
          <cell r="A27">
            <v>18</v>
          </cell>
          <cell r="B27">
            <v>0</v>
          </cell>
          <cell r="C27">
            <v>1</v>
          </cell>
          <cell r="D27">
            <v>2</v>
          </cell>
          <cell r="E27">
            <v>2</v>
          </cell>
          <cell r="F27">
            <v>2</v>
          </cell>
          <cell r="G27">
            <v>4</v>
          </cell>
          <cell r="H27">
            <v>4</v>
          </cell>
          <cell r="I27">
            <v>4</v>
          </cell>
          <cell r="J27">
            <v>4</v>
          </cell>
          <cell r="K27">
            <v>4</v>
          </cell>
          <cell r="L27">
            <v>4</v>
          </cell>
          <cell r="M27">
            <v>6</v>
          </cell>
          <cell r="N27">
            <v>6</v>
          </cell>
          <cell r="O27">
            <v>6</v>
          </cell>
          <cell r="P27">
            <v>6</v>
          </cell>
          <cell r="Q27">
            <v>6</v>
          </cell>
          <cell r="R27">
            <v>7</v>
          </cell>
          <cell r="S27">
            <v>7</v>
          </cell>
          <cell r="T27">
            <v>7</v>
          </cell>
          <cell r="U27">
            <v>9</v>
          </cell>
          <cell r="V27">
            <v>9</v>
          </cell>
          <cell r="W27">
            <v>9</v>
          </cell>
          <cell r="X27">
            <v>9</v>
          </cell>
          <cell r="Y27">
            <v>11</v>
          </cell>
          <cell r="Z27">
            <v>11</v>
          </cell>
          <cell r="AA27">
            <v>11</v>
          </cell>
          <cell r="AB27">
            <v>11</v>
          </cell>
          <cell r="AC27">
            <v>12</v>
          </cell>
          <cell r="AD27">
            <v>12</v>
          </cell>
          <cell r="AE27">
            <v>12</v>
          </cell>
          <cell r="AF27">
            <v>12</v>
          </cell>
          <cell r="AG27">
            <v>14</v>
          </cell>
          <cell r="AH27">
            <v>14</v>
          </cell>
          <cell r="AI27">
            <v>14</v>
          </cell>
          <cell r="AJ27">
            <v>14</v>
          </cell>
          <cell r="AK27">
            <v>17</v>
          </cell>
          <cell r="AL27">
            <v>17</v>
          </cell>
          <cell r="AM27">
            <v>17</v>
          </cell>
          <cell r="AN27">
            <v>17</v>
          </cell>
          <cell r="AO27">
            <v>19</v>
          </cell>
          <cell r="AP27">
            <v>19</v>
          </cell>
          <cell r="AQ27">
            <v>19</v>
          </cell>
          <cell r="AR27">
            <v>19</v>
          </cell>
          <cell r="AS27">
            <v>21</v>
          </cell>
          <cell r="AT27">
            <v>24</v>
          </cell>
          <cell r="AU27">
            <v>24</v>
          </cell>
          <cell r="AV27">
            <v>24</v>
          </cell>
          <cell r="AW27">
            <v>24</v>
          </cell>
          <cell r="AX27">
            <v>25</v>
          </cell>
          <cell r="AY27">
            <v>29</v>
          </cell>
          <cell r="AZ27">
            <v>29</v>
          </cell>
          <cell r="BA27">
            <v>34</v>
          </cell>
          <cell r="BB27">
            <v>39</v>
          </cell>
          <cell r="BC27">
            <v>39</v>
          </cell>
          <cell r="BD27">
            <v>44</v>
          </cell>
          <cell r="BE27">
            <v>54</v>
          </cell>
          <cell r="BF27">
            <v>4</v>
          </cell>
          <cell r="BG27">
            <v>39</v>
          </cell>
          <cell r="BH27">
            <v>29</v>
          </cell>
          <cell r="BI27">
            <v>19</v>
          </cell>
          <cell r="BJ27">
            <v>14</v>
          </cell>
          <cell r="BK27">
            <v>11</v>
          </cell>
          <cell r="BL27">
            <v>9</v>
          </cell>
          <cell r="BM27">
            <v>7</v>
          </cell>
          <cell r="BN27">
            <v>6</v>
          </cell>
          <cell r="BO27">
            <v>5</v>
          </cell>
          <cell r="BP27">
            <v>4</v>
          </cell>
          <cell r="BQ27">
            <v>3</v>
          </cell>
          <cell r="BR27">
            <v>2</v>
          </cell>
          <cell r="BS27">
            <v>29</v>
          </cell>
          <cell r="BT27">
            <v>39</v>
          </cell>
          <cell r="BU27">
            <v>49</v>
          </cell>
          <cell r="BV27">
            <v>74</v>
          </cell>
          <cell r="BW27">
            <v>39</v>
          </cell>
        </row>
        <row r="28">
          <cell r="A28">
            <v>19</v>
          </cell>
          <cell r="B28">
            <v>0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  <cell r="L28">
            <v>3</v>
          </cell>
          <cell r="M28">
            <v>5</v>
          </cell>
          <cell r="N28">
            <v>5</v>
          </cell>
          <cell r="O28">
            <v>5</v>
          </cell>
          <cell r="P28">
            <v>5</v>
          </cell>
          <cell r="Q28">
            <v>5</v>
          </cell>
          <cell r="R28">
            <v>6</v>
          </cell>
          <cell r="S28">
            <v>6</v>
          </cell>
          <cell r="T28">
            <v>6</v>
          </cell>
          <cell r="U28">
            <v>8</v>
          </cell>
          <cell r="V28">
            <v>8</v>
          </cell>
          <cell r="W28">
            <v>8</v>
          </cell>
          <cell r="X28">
            <v>8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1</v>
          </cell>
          <cell r="AD28">
            <v>11</v>
          </cell>
          <cell r="AE28">
            <v>11</v>
          </cell>
          <cell r="AF28">
            <v>11</v>
          </cell>
          <cell r="AG28">
            <v>13</v>
          </cell>
          <cell r="AH28">
            <v>13</v>
          </cell>
          <cell r="AI28">
            <v>13</v>
          </cell>
          <cell r="AJ28">
            <v>13</v>
          </cell>
          <cell r="AK28">
            <v>16</v>
          </cell>
          <cell r="AL28">
            <v>16</v>
          </cell>
          <cell r="AM28">
            <v>16</v>
          </cell>
          <cell r="AN28">
            <v>16</v>
          </cell>
          <cell r="AO28">
            <v>18</v>
          </cell>
          <cell r="AP28">
            <v>18</v>
          </cell>
          <cell r="AQ28">
            <v>18</v>
          </cell>
          <cell r="AR28">
            <v>18</v>
          </cell>
          <cell r="AS28">
            <v>20</v>
          </cell>
          <cell r="AT28">
            <v>23</v>
          </cell>
          <cell r="AU28">
            <v>23</v>
          </cell>
          <cell r="AV28">
            <v>23</v>
          </cell>
          <cell r="AW28">
            <v>23</v>
          </cell>
          <cell r="AX28">
            <v>24</v>
          </cell>
          <cell r="AY28">
            <v>28</v>
          </cell>
          <cell r="AZ28">
            <v>28</v>
          </cell>
          <cell r="BA28">
            <v>33</v>
          </cell>
          <cell r="BB28">
            <v>38</v>
          </cell>
          <cell r="BC28">
            <v>38</v>
          </cell>
          <cell r="BD28">
            <v>43</v>
          </cell>
          <cell r="BE28">
            <v>53</v>
          </cell>
          <cell r="BF28">
            <v>3</v>
          </cell>
          <cell r="BG28">
            <v>38</v>
          </cell>
          <cell r="BH28">
            <v>28</v>
          </cell>
          <cell r="BI28">
            <v>18</v>
          </cell>
          <cell r="BJ28">
            <v>13</v>
          </cell>
          <cell r="BK28">
            <v>10</v>
          </cell>
          <cell r="BL28">
            <v>8</v>
          </cell>
          <cell r="BM28">
            <v>6</v>
          </cell>
          <cell r="BN28">
            <v>5</v>
          </cell>
          <cell r="BO28">
            <v>4</v>
          </cell>
          <cell r="BP28">
            <v>3</v>
          </cell>
          <cell r="BQ28">
            <v>2</v>
          </cell>
          <cell r="BR28">
            <v>1</v>
          </cell>
          <cell r="BS28">
            <v>28</v>
          </cell>
          <cell r="BT28">
            <v>38</v>
          </cell>
          <cell r="BU28">
            <v>48</v>
          </cell>
          <cell r="BV28">
            <v>73</v>
          </cell>
          <cell r="BW28">
            <v>38</v>
          </cell>
        </row>
        <row r="29">
          <cell r="A29">
            <v>20</v>
          </cell>
          <cell r="B29">
            <v>0</v>
          </cell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3</v>
          </cell>
          <cell r="H29">
            <v>3</v>
          </cell>
          <cell r="I29">
            <v>3</v>
          </cell>
          <cell r="J29">
            <v>3</v>
          </cell>
          <cell r="K29">
            <v>3</v>
          </cell>
          <cell r="L29">
            <v>3</v>
          </cell>
          <cell r="M29">
            <v>5</v>
          </cell>
          <cell r="N29">
            <v>5</v>
          </cell>
          <cell r="O29">
            <v>5</v>
          </cell>
          <cell r="P29">
            <v>5</v>
          </cell>
          <cell r="Q29">
            <v>5</v>
          </cell>
          <cell r="R29">
            <v>6</v>
          </cell>
          <cell r="S29">
            <v>6</v>
          </cell>
          <cell r="T29">
            <v>6</v>
          </cell>
          <cell r="U29">
            <v>8</v>
          </cell>
          <cell r="V29">
            <v>8</v>
          </cell>
          <cell r="W29">
            <v>8</v>
          </cell>
          <cell r="X29">
            <v>8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1</v>
          </cell>
          <cell r="AD29">
            <v>11</v>
          </cell>
          <cell r="AE29">
            <v>11</v>
          </cell>
          <cell r="AF29">
            <v>11</v>
          </cell>
          <cell r="AG29">
            <v>13</v>
          </cell>
          <cell r="AH29">
            <v>13</v>
          </cell>
          <cell r="AI29">
            <v>13</v>
          </cell>
          <cell r="AJ29">
            <v>13</v>
          </cell>
          <cell r="AK29">
            <v>16</v>
          </cell>
          <cell r="AL29">
            <v>16</v>
          </cell>
          <cell r="AM29">
            <v>16</v>
          </cell>
          <cell r="AN29">
            <v>16</v>
          </cell>
          <cell r="AO29">
            <v>18</v>
          </cell>
          <cell r="AP29">
            <v>18</v>
          </cell>
          <cell r="AQ29">
            <v>18</v>
          </cell>
          <cell r="AR29">
            <v>18</v>
          </cell>
          <cell r="AS29">
            <v>20</v>
          </cell>
          <cell r="AT29">
            <v>23</v>
          </cell>
          <cell r="AU29">
            <v>23</v>
          </cell>
          <cell r="AV29">
            <v>23</v>
          </cell>
          <cell r="AW29">
            <v>23</v>
          </cell>
          <cell r="AX29">
            <v>24</v>
          </cell>
          <cell r="AY29">
            <v>28</v>
          </cell>
          <cell r="AZ29">
            <v>28</v>
          </cell>
          <cell r="BA29">
            <v>33</v>
          </cell>
          <cell r="BB29">
            <v>38</v>
          </cell>
          <cell r="BC29">
            <v>38</v>
          </cell>
          <cell r="BD29">
            <v>43</v>
          </cell>
          <cell r="BE29">
            <v>53</v>
          </cell>
          <cell r="BF29">
            <v>3</v>
          </cell>
          <cell r="BG29">
            <v>38</v>
          </cell>
          <cell r="BH29">
            <v>28</v>
          </cell>
          <cell r="BI29">
            <v>18</v>
          </cell>
          <cell r="BJ29">
            <v>13</v>
          </cell>
          <cell r="BK29">
            <v>10</v>
          </cell>
          <cell r="BL29">
            <v>8</v>
          </cell>
          <cell r="BM29">
            <v>6</v>
          </cell>
          <cell r="BN29">
            <v>5</v>
          </cell>
          <cell r="BO29">
            <v>4</v>
          </cell>
          <cell r="BP29">
            <v>3</v>
          </cell>
          <cell r="BQ29">
            <v>2</v>
          </cell>
          <cell r="BR29">
            <v>1</v>
          </cell>
          <cell r="BS29">
            <v>28</v>
          </cell>
          <cell r="BT29">
            <v>38</v>
          </cell>
          <cell r="BU29">
            <v>48</v>
          </cell>
          <cell r="BV29">
            <v>73</v>
          </cell>
          <cell r="BW29">
            <v>38</v>
          </cell>
        </row>
        <row r="30">
          <cell r="A30">
            <v>21</v>
          </cell>
          <cell r="B30">
            <v>0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5</v>
          </cell>
          <cell r="N30">
            <v>5</v>
          </cell>
          <cell r="O30">
            <v>5</v>
          </cell>
          <cell r="P30">
            <v>5</v>
          </cell>
          <cell r="Q30">
            <v>5</v>
          </cell>
          <cell r="R30">
            <v>6</v>
          </cell>
          <cell r="S30">
            <v>6</v>
          </cell>
          <cell r="T30">
            <v>6</v>
          </cell>
          <cell r="U30">
            <v>8</v>
          </cell>
          <cell r="V30">
            <v>8</v>
          </cell>
          <cell r="W30">
            <v>8</v>
          </cell>
          <cell r="X30">
            <v>8</v>
          </cell>
          <cell r="Y30">
            <v>10</v>
          </cell>
          <cell r="Z30">
            <v>10</v>
          </cell>
          <cell r="AA30">
            <v>10</v>
          </cell>
          <cell r="AB30">
            <v>10</v>
          </cell>
          <cell r="AC30">
            <v>11</v>
          </cell>
          <cell r="AD30">
            <v>11</v>
          </cell>
          <cell r="AE30">
            <v>11</v>
          </cell>
          <cell r="AF30">
            <v>11</v>
          </cell>
          <cell r="AG30">
            <v>13</v>
          </cell>
          <cell r="AH30">
            <v>13</v>
          </cell>
          <cell r="AI30">
            <v>13</v>
          </cell>
          <cell r="AJ30">
            <v>13</v>
          </cell>
          <cell r="AK30">
            <v>16</v>
          </cell>
          <cell r="AL30">
            <v>16</v>
          </cell>
          <cell r="AM30">
            <v>16</v>
          </cell>
          <cell r="AN30">
            <v>16</v>
          </cell>
          <cell r="AO30">
            <v>18</v>
          </cell>
          <cell r="AP30">
            <v>18</v>
          </cell>
          <cell r="AQ30">
            <v>18</v>
          </cell>
          <cell r="AR30">
            <v>18</v>
          </cell>
          <cell r="AS30">
            <v>20</v>
          </cell>
          <cell r="AT30">
            <v>23</v>
          </cell>
          <cell r="AU30">
            <v>23</v>
          </cell>
          <cell r="AV30">
            <v>23</v>
          </cell>
          <cell r="AW30">
            <v>23</v>
          </cell>
          <cell r="AX30">
            <v>24</v>
          </cell>
          <cell r="AY30">
            <v>28</v>
          </cell>
          <cell r="AZ30">
            <v>28</v>
          </cell>
          <cell r="BA30">
            <v>33</v>
          </cell>
          <cell r="BB30">
            <v>38</v>
          </cell>
          <cell r="BC30">
            <v>38</v>
          </cell>
          <cell r="BD30">
            <v>43</v>
          </cell>
          <cell r="BE30">
            <v>53</v>
          </cell>
          <cell r="BF30">
            <v>3</v>
          </cell>
          <cell r="BG30">
            <v>38</v>
          </cell>
          <cell r="BH30">
            <v>28</v>
          </cell>
          <cell r="BI30">
            <v>18</v>
          </cell>
          <cell r="BJ30">
            <v>13</v>
          </cell>
          <cell r="BK30">
            <v>10</v>
          </cell>
          <cell r="BL30">
            <v>8</v>
          </cell>
          <cell r="BM30">
            <v>6</v>
          </cell>
          <cell r="BN30">
            <v>5</v>
          </cell>
          <cell r="BO30">
            <v>4</v>
          </cell>
          <cell r="BP30">
            <v>3</v>
          </cell>
          <cell r="BQ30">
            <v>2</v>
          </cell>
          <cell r="BR30">
            <v>1</v>
          </cell>
          <cell r="BS30">
            <v>28</v>
          </cell>
          <cell r="BT30">
            <v>38</v>
          </cell>
          <cell r="BU30">
            <v>48</v>
          </cell>
          <cell r="BV30">
            <v>73</v>
          </cell>
          <cell r="BW30">
            <v>38</v>
          </cell>
        </row>
        <row r="31">
          <cell r="A31">
            <v>22</v>
          </cell>
          <cell r="B31">
            <v>0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5</v>
          </cell>
          <cell r="N31">
            <v>5</v>
          </cell>
          <cell r="O31">
            <v>5</v>
          </cell>
          <cell r="P31">
            <v>5</v>
          </cell>
          <cell r="Q31">
            <v>5</v>
          </cell>
          <cell r="R31">
            <v>6</v>
          </cell>
          <cell r="S31">
            <v>6</v>
          </cell>
          <cell r="T31">
            <v>6</v>
          </cell>
          <cell r="U31">
            <v>8</v>
          </cell>
          <cell r="V31">
            <v>8</v>
          </cell>
          <cell r="W31">
            <v>8</v>
          </cell>
          <cell r="X31">
            <v>8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1</v>
          </cell>
          <cell r="AD31">
            <v>11</v>
          </cell>
          <cell r="AE31">
            <v>11</v>
          </cell>
          <cell r="AF31">
            <v>11</v>
          </cell>
          <cell r="AG31">
            <v>13</v>
          </cell>
          <cell r="AH31">
            <v>13</v>
          </cell>
          <cell r="AI31">
            <v>13</v>
          </cell>
          <cell r="AJ31">
            <v>13</v>
          </cell>
          <cell r="AK31">
            <v>16</v>
          </cell>
          <cell r="AL31">
            <v>16</v>
          </cell>
          <cell r="AM31">
            <v>16</v>
          </cell>
          <cell r="AN31">
            <v>16</v>
          </cell>
          <cell r="AO31">
            <v>18</v>
          </cell>
          <cell r="AP31">
            <v>18</v>
          </cell>
          <cell r="AQ31">
            <v>18</v>
          </cell>
          <cell r="AR31">
            <v>18</v>
          </cell>
          <cell r="AS31">
            <v>20</v>
          </cell>
          <cell r="AT31">
            <v>23</v>
          </cell>
          <cell r="AU31">
            <v>23</v>
          </cell>
          <cell r="AV31">
            <v>23</v>
          </cell>
          <cell r="AW31">
            <v>23</v>
          </cell>
          <cell r="AX31">
            <v>24</v>
          </cell>
          <cell r="AY31">
            <v>28</v>
          </cell>
          <cell r="AZ31">
            <v>28</v>
          </cell>
          <cell r="BA31">
            <v>33</v>
          </cell>
          <cell r="BB31">
            <v>38</v>
          </cell>
          <cell r="BC31">
            <v>38</v>
          </cell>
          <cell r="BD31">
            <v>43</v>
          </cell>
          <cell r="BE31">
            <v>53</v>
          </cell>
          <cell r="BF31">
            <v>3</v>
          </cell>
          <cell r="BG31">
            <v>38</v>
          </cell>
          <cell r="BH31">
            <v>28</v>
          </cell>
          <cell r="BI31">
            <v>18</v>
          </cell>
          <cell r="BJ31">
            <v>13</v>
          </cell>
          <cell r="BK31">
            <v>10</v>
          </cell>
          <cell r="BL31">
            <v>8</v>
          </cell>
          <cell r="BM31">
            <v>6</v>
          </cell>
          <cell r="BN31">
            <v>5</v>
          </cell>
          <cell r="BO31">
            <v>4</v>
          </cell>
          <cell r="BP31">
            <v>3</v>
          </cell>
          <cell r="BQ31">
            <v>2</v>
          </cell>
          <cell r="BR31">
            <v>1</v>
          </cell>
          <cell r="BS31">
            <v>28</v>
          </cell>
          <cell r="BT31">
            <v>38</v>
          </cell>
          <cell r="BU31">
            <v>48</v>
          </cell>
          <cell r="BV31">
            <v>73</v>
          </cell>
          <cell r="BW31">
            <v>38</v>
          </cell>
        </row>
        <row r="32">
          <cell r="A32">
            <v>23</v>
          </cell>
          <cell r="B32">
            <v>0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5</v>
          </cell>
          <cell r="N32">
            <v>5</v>
          </cell>
          <cell r="O32">
            <v>5</v>
          </cell>
          <cell r="P32">
            <v>5</v>
          </cell>
          <cell r="Q32">
            <v>5</v>
          </cell>
          <cell r="R32">
            <v>6</v>
          </cell>
          <cell r="S32">
            <v>6</v>
          </cell>
          <cell r="T32">
            <v>6</v>
          </cell>
          <cell r="U32">
            <v>8</v>
          </cell>
          <cell r="V32">
            <v>8</v>
          </cell>
          <cell r="W32">
            <v>8</v>
          </cell>
          <cell r="X32">
            <v>8</v>
          </cell>
          <cell r="Y32">
            <v>10</v>
          </cell>
          <cell r="Z32">
            <v>10</v>
          </cell>
          <cell r="AA32">
            <v>10</v>
          </cell>
          <cell r="AB32">
            <v>10</v>
          </cell>
          <cell r="AC32">
            <v>11</v>
          </cell>
          <cell r="AD32">
            <v>11</v>
          </cell>
          <cell r="AE32">
            <v>11</v>
          </cell>
          <cell r="AF32">
            <v>11</v>
          </cell>
          <cell r="AG32">
            <v>13</v>
          </cell>
          <cell r="AH32">
            <v>13</v>
          </cell>
          <cell r="AI32">
            <v>13</v>
          </cell>
          <cell r="AJ32">
            <v>13</v>
          </cell>
          <cell r="AK32">
            <v>16</v>
          </cell>
          <cell r="AL32">
            <v>16</v>
          </cell>
          <cell r="AM32">
            <v>16</v>
          </cell>
          <cell r="AN32">
            <v>16</v>
          </cell>
          <cell r="AO32">
            <v>18</v>
          </cell>
          <cell r="AP32">
            <v>18</v>
          </cell>
          <cell r="AQ32">
            <v>18</v>
          </cell>
          <cell r="AR32">
            <v>18</v>
          </cell>
          <cell r="AS32">
            <v>20</v>
          </cell>
          <cell r="AT32">
            <v>23</v>
          </cell>
          <cell r="AU32">
            <v>23</v>
          </cell>
          <cell r="AV32">
            <v>23</v>
          </cell>
          <cell r="AW32">
            <v>23</v>
          </cell>
          <cell r="AX32">
            <v>24</v>
          </cell>
          <cell r="AY32">
            <v>28</v>
          </cell>
          <cell r="AZ32">
            <v>28</v>
          </cell>
          <cell r="BA32">
            <v>33</v>
          </cell>
          <cell r="BB32">
            <v>38</v>
          </cell>
          <cell r="BC32">
            <v>38</v>
          </cell>
          <cell r="BD32">
            <v>43</v>
          </cell>
          <cell r="BE32">
            <v>53</v>
          </cell>
          <cell r="BF32">
            <v>3</v>
          </cell>
          <cell r="BG32">
            <v>38</v>
          </cell>
          <cell r="BH32">
            <v>28</v>
          </cell>
          <cell r="BI32">
            <v>18</v>
          </cell>
          <cell r="BJ32">
            <v>13</v>
          </cell>
          <cell r="BK32">
            <v>10</v>
          </cell>
          <cell r="BL32">
            <v>8</v>
          </cell>
          <cell r="BM32">
            <v>6</v>
          </cell>
          <cell r="BN32">
            <v>5</v>
          </cell>
          <cell r="BO32">
            <v>4</v>
          </cell>
          <cell r="BP32">
            <v>3</v>
          </cell>
          <cell r="BQ32">
            <v>2</v>
          </cell>
          <cell r="BR32">
            <v>1</v>
          </cell>
          <cell r="BS32">
            <v>28</v>
          </cell>
          <cell r="BT32">
            <v>38</v>
          </cell>
          <cell r="BU32">
            <v>48</v>
          </cell>
          <cell r="BV32">
            <v>73</v>
          </cell>
          <cell r="BW32">
            <v>38</v>
          </cell>
        </row>
        <row r="33">
          <cell r="A33">
            <v>24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3</v>
          </cell>
          <cell r="H33">
            <v>3</v>
          </cell>
          <cell r="I33">
            <v>3</v>
          </cell>
          <cell r="J33">
            <v>3</v>
          </cell>
          <cell r="K33">
            <v>3</v>
          </cell>
          <cell r="L33">
            <v>3</v>
          </cell>
          <cell r="M33">
            <v>5</v>
          </cell>
          <cell r="N33">
            <v>5</v>
          </cell>
          <cell r="O33">
            <v>5</v>
          </cell>
          <cell r="P33">
            <v>5</v>
          </cell>
          <cell r="Q33">
            <v>5</v>
          </cell>
          <cell r="R33">
            <v>6</v>
          </cell>
          <cell r="S33">
            <v>6</v>
          </cell>
          <cell r="T33">
            <v>6</v>
          </cell>
          <cell r="U33">
            <v>8</v>
          </cell>
          <cell r="V33">
            <v>8</v>
          </cell>
          <cell r="W33">
            <v>8</v>
          </cell>
          <cell r="X33">
            <v>8</v>
          </cell>
          <cell r="Y33">
            <v>10</v>
          </cell>
          <cell r="Z33">
            <v>10</v>
          </cell>
          <cell r="AA33">
            <v>10</v>
          </cell>
          <cell r="AB33">
            <v>10</v>
          </cell>
          <cell r="AC33">
            <v>11</v>
          </cell>
          <cell r="AD33">
            <v>11</v>
          </cell>
          <cell r="AE33">
            <v>11</v>
          </cell>
          <cell r="AF33">
            <v>11</v>
          </cell>
          <cell r="AG33">
            <v>13</v>
          </cell>
          <cell r="AH33">
            <v>13</v>
          </cell>
          <cell r="AI33">
            <v>13</v>
          </cell>
          <cell r="AJ33">
            <v>13</v>
          </cell>
          <cell r="AK33">
            <v>16</v>
          </cell>
          <cell r="AL33">
            <v>16</v>
          </cell>
          <cell r="AM33">
            <v>16</v>
          </cell>
          <cell r="AN33">
            <v>16</v>
          </cell>
          <cell r="AO33">
            <v>18</v>
          </cell>
          <cell r="AP33">
            <v>18</v>
          </cell>
          <cell r="AQ33">
            <v>18</v>
          </cell>
          <cell r="AR33">
            <v>18</v>
          </cell>
          <cell r="AS33">
            <v>20</v>
          </cell>
          <cell r="AT33">
            <v>23</v>
          </cell>
          <cell r="AU33">
            <v>23</v>
          </cell>
          <cell r="AV33">
            <v>23</v>
          </cell>
          <cell r="AW33">
            <v>23</v>
          </cell>
          <cell r="AX33">
            <v>24</v>
          </cell>
          <cell r="AY33">
            <v>28</v>
          </cell>
          <cell r="AZ33">
            <v>28</v>
          </cell>
          <cell r="BA33">
            <v>33</v>
          </cell>
          <cell r="BB33">
            <v>38</v>
          </cell>
          <cell r="BC33">
            <v>38</v>
          </cell>
          <cell r="BD33">
            <v>43</v>
          </cell>
          <cell r="BE33">
            <v>53</v>
          </cell>
          <cell r="BF33">
            <v>3</v>
          </cell>
          <cell r="BG33">
            <v>38</v>
          </cell>
          <cell r="BH33">
            <v>28</v>
          </cell>
          <cell r="BI33">
            <v>18</v>
          </cell>
          <cell r="BJ33">
            <v>13</v>
          </cell>
          <cell r="BK33">
            <v>10</v>
          </cell>
          <cell r="BL33">
            <v>8</v>
          </cell>
          <cell r="BM33">
            <v>6</v>
          </cell>
          <cell r="BN33">
            <v>5</v>
          </cell>
          <cell r="BO33">
            <v>4</v>
          </cell>
          <cell r="BP33">
            <v>3</v>
          </cell>
          <cell r="BQ33">
            <v>2</v>
          </cell>
          <cell r="BR33">
            <v>1</v>
          </cell>
          <cell r="BS33">
            <v>28</v>
          </cell>
          <cell r="BT33">
            <v>38</v>
          </cell>
          <cell r="BU33">
            <v>48</v>
          </cell>
          <cell r="BV33">
            <v>73</v>
          </cell>
          <cell r="BW33">
            <v>38</v>
          </cell>
        </row>
        <row r="34">
          <cell r="A34">
            <v>25</v>
          </cell>
          <cell r="B34">
            <v>0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3</v>
          </cell>
          <cell r="H34">
            <v>3</v>
          </cell>
          <cell r="I34">
            <v>3</v>
          </cell>
          <cell r="J34">
            <v>3</v>
          </cell>
          <cell r="K34">
            <v>3</v>
          </cell>
          <cell r="L34">
            <v>3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6</v>
          </cell>
          <cell r="S34">
            <v>6</v>
          </cell>
          <cell r="T34">
            <v>6</v>
          </cell>
          <cell r="U34">
            <v>8</v>
          </cell>
          <cell r="V34">
            <v>8</v>
          </cell>
          <cell r="W34">
            <v>8</v>
          </cell>
          <cell r="X34">
            <v>8</v>
          </cell>
          <cell r="Y34">
            <v>10</v>
          </cell>
          <cell r="Z34">
            <v>10</v>
          </cell>
          <cell r="AA34">
            <v>10</v>
          </cell>
          <cell r="AB34">
            <v>10</v>
          </cell>
          <cell r="AC34">
            <v>11</v>
          </cell>
          <cell r="AD34">
            <v>11</v>
          </cell>
          <cell r="AE34">
            <v>11</v>
          </cell>
          <cell r="AF34">
            <v>11</v>
          </cell>
          <cell r="AG34">
            <v>13</v>
          </cell>
          <cell r="AH34">
            <v>13</v>
          </cell>
          <cell r="AI34">
            <v>13</v>
          </cell>
          <cell r="AJ34">
            <v>13</v>
          </cell>
          <cell r="AK34">
            <v>16</v>
          </cell>
          <cell r="AL34">
            <v>16</v>
          </cell>
          <cell r="AM34">
            <v>16</v>
          </cell>
          <cell r="AN34">
            <v>16</v>
          </cell>
          <cell r="AO34">
            <v>18</v>
          </cell>
          <cell r="AP34">
            <v>18</v>
          </cell>
          <cell r="AQ34">
            <v>18</v>
          </cell>
          <cell r="AR34">
            <v>18</v>
          </cell>
          <cell r="AS34">
            <v>20</v>
          </cell>
          <cell r="AT34">
            <v>23</v>
          </cell>
          <cell r="AU34">
            <v>23</v>
          </cell>
          <cell r="AV34">
            <v>23</v>
          </cell>
          <cell r="AW34">
            <v>23</v>
          </cell>
          <cell r="AX34">
            <v>24</v>
          </cell>
          <cell r="AY34">
            <v>28</v>
          </cell>
          <cell r="AZ34">
            <v>28</v>
          </cell>
          <cell r="BA34">
            <v>33</v>
          </cell>
          <cell r="BB34">
            <v>38</v>
          </cell>
          <cell r="BC34">
            <v>38</v>
          </cell>
          <cell r="BD34">
            <v>43</v>
          </cell>
          <cell r="BE34">
            <v>53</v>
          </cell>
          <cell r="BF34">
            <v>3</v>
          </cell>
          <cell r="BG34">
            <v>38</v>
          </cell>
          <cell r="BH34">
            <v>28</v>
          </cell>
          <cell r="BI34">
            <v>18</v>
          </cell>
          <cell r="BJ34">
            <v>13</v>
          </cell>
          <cell r="BK34">
            <v>10</v>
          </cell>
          <cell r="BL34">
            <v>8</v>
          </cell>
          <cell r="BM34">
            <v>6</v>
          </cell>
          <cell r="BN34">
            <v>5</v>
          </cell>
          <cell r="BO34">
            <v>4</v>
          </cell>
          <cell r="BP34">
            <v>3</v>
          </cell>
          <cell r="BQ34">
            <v>2</v>
          </cell>
          <cell r="BR34">
            <v>1</v>
          </cell>
          <cell r="BS34">
            <v>28</v>
          </cell>
          <cell r="BT34">
            <v>38</v>
          </cell>
          <cell r="BU34">
            <v>48</v>
          </cell>
          <cell r="BV34">
            <v>73</v>
          </cell>
          <cell r="BW34">
            <v>38</v>
          </cell>
        </row>
        <row r="35">
          <cell r="A35">
            <v>26</v>
          </cell>
          <cell r="B35">
            <v>0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3</v>
          </cell>
          <cell r="H35">
            <v>3</v>
          </cell>
          <cell r="I35">
            <v>3</v>
          </cell>
          <cell r="J35">
            <v>3</v>
          </cell>
          <cell r="K35">
            <v>3</v>
          </cell>
          <cell r="L35">
            <v>3</v>
          </cell>
          <cell r="M35">
            <v>5</v>
          </cell>
          <cell r="N35">
            <v>5</v>
          </cell>
          <cell r="O35">
            <v>5</v>
          </cell>
          <cell r="P35">
            <v>5</v>
          </cell>
          <cell r="Q35">
            <v>5</v>
          </cell>
          <cell r="R35">
            <v>6</v>
          </cell>
          <cell r="S35">
            <v>6</v>
          </cell>
          <cell r="T35">
            <v>6</v>
          </cell>
          <cell r="U35">
            <v>8</v>
          </cell>
          <cell r="V35">
            <v>8</v>
          </cell>
          <cell r="W35">
            <v>8</v>
          </cell>
          <cell r="X35">
            <v>8</v>
          </cell>
          <cell r="Y35">
            <v>10</v>
          </cell>
          <cell r="Z35">
            <v>10</v>
          </cell>
          <cell r="AA35">
            <v>10</v>
          </cell>
          <cell r="AB35">
            <v>10</v>
          </cell>
          <cell r="AC35">
            <v>11</v>
          </cell>
          <cell r="AD35">
            <v>11</v>
          </cell>
          <cell r="AE35">
            <v>11</v>
          </cell>
          <cell r="AF35">
            <v>11</v>
          </cell>
          <cell r="AG35">
            <v>13</v>
          </cell>
          <cell r="AH35">
            <v>13</v>
          </cell>
          <cell r="AI35">
            <v>13</v>
          </cell>
          <cell r="AJ35">
            <v>13</v>
          </cell>
          <cell r="AK35">
            <v>16</v>
          </cell>
          <cell r="AL35">
            <v>16</v>
          </cell>
          <cell r="AM35">
            <v>16</v>
          </cell>
          <cell r="AN35">
            <v>16</v>
          </cell>
          <cell r="AO35">
            <v>18</v>
          </cell>
          <cell r="AP35">
            <v>18</v>
          </cell>
          <cell r="AQ35">
            <v>18</v>
          </cell>
          <cell r="AR35">
            <v>18</v>
          </cell>
          <cell r="AS35">
            <v>20</v>
          </cell>
          <cell r="AT35">
            <v>23</v>
          </cell>
          <cell r="AU35">
            <v>23</v>
          </cell>
          <cell r="AV35">
            <v>23</v>
          </cell>
          <cell r="AW35">
            <v>23</v>
          </cell>
          <cell r="AX35">
            <v>24</v>
          </cell>
          <cell r="AY35">
            <v>28</v>
          </cell>
          <cell r="AZ35">
            <v>28</v>
          </cell>
          <cell r="BA35">
            <v>33</v>
          </cell>
          <cell r="BB35">
            <v>38</v>
          </cell>
          <cell r="BC35">
            <v>38</v>
          </cell>
          <cell r="BD35">
            <v>43</v>
          </cell>
          <cell r="BE35">
            <v>53</v>
          </cell>
          <cell r="BF35">
            <v>3</v>
          </cell>
          <cell r="BG35">
            <v>38</v>
          </cell>
          <cell r="BH35">
            <v>28</v>
          </cell>
          <cell r="BI35">
            <v>18</v>
          </cell>
          <cell r="BJ35">
            <v>13</v>
          </cell>
          <cell r="BK35">
            <v>10</v>
          </cell>
          <cell r="BL35">
            <v>8</v>
          </cell>
          <cell r="BM35">
            <v>6</v>
          </cell>
          <cell r="BN35">
            <v>5</v>
          </cell>
          <cell r="BO35">
            <v>4</v>
          </cell>
          <cell r="BP35">
            <v>3</v>
          </cell>
          <cell r="BQ35">
            <v>2</v>
          </cell>
          <cell r="BR35">
            <v>1</v>
          </cell>
          <cell r="BS35">
            <v>28</v>
          </cell>
          <cell r="BT35">
            <v>38</v>
          </cell>
          <cell r="BU35">
            <v>48</v>
          </cell>
          <cell r="BV35">
            <v>73</v>
          </cell>
          <cell r="BW35">
            <v>38</v>
          </cell>
        </row>
        <row r="36">
          <cell r="A36">
            <v>27</v>
          </cell>
          <cell r="B36">
            <v>0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3</v>
          </cell>
          <cell r="H36">
            <v>3</v>
          </cell>
          <cell r="I36">
            <v>3</v>
          </cell>
          <cell r="J36">
            <v>3</v>
          </cell>
          <cell r="K36">
            <v>3</v>
          </cell>
          <cell r="L36">
            <v>3</v>
          </cell>
          <cell r="M36">
            <v>5</v>
          </cell>
          <cell r="N36">
            <v>5</v>
          </cell>
          <cell r="O36">
            <v>5</v>
          </cell>
          <cell r="P36">
            <v>5</v>
          </cell>
          <cell r="Q36">
            <v>5</v>
          </cell>
          <cell r="R36">
            <v>6</v>
          </cell>
          <cell r="S36">
            <v>6</v>
          </cell>
          <cell r="T36">
            <v>6</v>
          </cell>
          <cell r="U36">
            <v>8</v>
          </cell>
          <cell r="V36">
            <v>8</v>
          </cell>
          <cell r="W36">
            <v>8</v>
          </cell>
          <cell r="X36">
            <v>8</v>
          </cell>
          <cell r="Y36">
            <v>10</v>
          </cell>
          <cell r="Z36">
            <v>10</v>
          </cell>
          <cell r="AA36">
            <v>10</v>
          </cell>
          <cell r="AB36">
            <v>10</v>
          </cell>
          <cell r="AC36">
            <v>11</v>
          </cell>
          <cell r="AD36">
            <v>11</v>
          </cell>
          <cell r="AE36">
            <v>11</v>
          </cell>
          <cell r="AF36">
            <v>11</v>
          </cell>
          <cell r="AG36">
            <v>13</v>
          </cell>
          <cell r="AH36">
            <v>13</v>
          </cell>
          <cell r="AI36">
            <v>13</v>
          </cell>
          <cell r="AJ36">
            <v>13</v>
          </cell>
          <cell r="AK36">
            <v>16</v>
          </cell>
          <cell r="AL36">
            <v>16</v>
          </cell>
          <cell r="AM36">
            <v>16</v>
          </cell>
          <cell r="AN36">
            <v>16</v>
          </cell>
          <cell r="AO36">
            <v>18</v>
          </cell>
          <cell r="AP36">
            <v>18</v>
          </cell>
          <cell r="AQ36">
            <v>18</v>
          </cell>
          <cell r="AR36">
            <v>18</v>
          </cell>
          <cell r="AS36">
            <v>20</v>
          </cell>
          <cell r="AT36">
            <v>23</v>
          </cell>
          <cell r="AU36">
            <v>23</v>
          </cell>
          <cell r="AV36">
            <v>23</v>
          </cell>
          <cell r="AW36">
            <v>23</v>
          </cell>
          <cell r="AX36">
            <v>24</v>
          </cell>
          <cell r="AY36">
            <v>28</v>
          </cell>
          <cell r="AZ36">
            <v>28</v>
          </cell>
          <cell r="BA36">
            <v>33</v>
          </cell>
          <cell r="BB36">
            <v>38</v>
          </cell>
          <cell r="BC36">
            <v>38</v>
          </cell>
          <cell r="BD36">
            <v>43</v>
          </cell>
          <cell r="BE36">
            <v>53</v>
          </cell>
          <cell r="BF36">
            <v>3</v>
          </cell>
          <cell r="BG36">
            <v>38</v>
          </cell>
          <cell r="BH36">
            <v>28</v>
          </cell>
          <cell r="BI36">
            <v>18</v>
          </cell>
          <cell r="BJ36">
            <v>13</v>
          </cell>
          <cell r="BK36">
            <v>10</v>
          </cell>
          <cell r="BL36">
            <v>8</v>
          </cell>
          <cell r="BM36">
            <v>6</v>
          </cell>
          <cell r="BN36">
            <v>5</v>
          </cell>
          <cell r="BO36">
            <v>4</v>
          </cell>
          <cell r="BP36">
            <v>3</v>
          </cell>
          <cell r="BQ36">
            <v>2</v>
          </cell>
          <cell r="BR36">
            <v>1</v>
          </cell>
          <cell r="BS36">
            <v>28</v>
          </cell>
          <cell r="BT36">
            <v>38</v>
          </cell>
          <cell r="BU36">
            <v>48</v>
          </cell>
          <cell r="BV36">
            <v>73</v>
          </cell>
          <cell r="BW36">
            <v>38</v>
          </cell>
        </row>
        <row r="37">
          <cell r="A37">
            <v>28</v>
          </cell>
          <cell r="B37">
            <v>0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3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6</v>
          </cell>
          <cell r="S37">
            <v>6</v>
          </cell>
          <cell r="T37">
            <v>6</v>
          </cell>
          <cell r="U37">
            <v>8</v>
          </cell>
          <cell r="V37">
            <v>8</v>
          </cell>
          <cell r="W37">
            <v>8</v>
          </cell>
          <cell r="X37">
            <v>8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1</v>
          </cell>
          <cell r="AD37">
            <v>11</v>
          </cell>
          <cell r="AE37">
            <v>11</v>
          </cell>
          <cell r="AF37">
            <v>11</v>
          </cell>
          <cell r="AG37">
            <v>13</v>
          </cell>
          <cell r="AH37">
            <v>13</v>
          </cell>
          <cell r="AI37">
            <v>13</v>
          </cell>
          <cell r="AJ37">
            <v>13</v>
          </cell>
          <cell r="AK37">
            <v>16</v>
          </cell>
          <cell r="AL37">
            <v>16</v>
          </cell>
          <cell r="AM37">
            <v>16</v>
          </cell>
          <cell r="AN37">
            <v>16</v>
          </cell>
          <cell r="AO37">
            <v>18</v>
          </cell>
          <cell r="AP37">
            <v>18</v>
          </cell>
          <cell r="AQ37">
            <v>18</v>
          </cell>
          <cell r="AR37">
            <v>18</v>
          </cell>
          <cell r="AS37">
            <v>20</v>
          </cell>
          <cell r="AT37">
            <v>23</v>
          </cell>
          <cell r="AU37">
            <v>23</v>
          </cell>
          <cell r="AV37">
            <v>23</v>
          </cell>
          <cell r="AW37">
            <v>23</v>
          </cell>
          <cell r="AX37">
            <v>24</v>
          </cell>
          <cell r="AY37">
            <v>28</v>
          </cell>
          <cell r="AZ37">
            <v>28</v>
          </cell>
          <cell r="BA37">
            <v>33</v>
          </cell>
          <cell r="BB37">
            <v>38</v>
          </cell>
          <cell r="BC37">
            <v>38</v>
          </cell>
          <cell r="BD37">
            <v>43</v>
          </cell>
          <cell r="BE37">
            <v>53</v>
          </cell>
          <cell r="BF37">
            <v>3</v>
          </cell>
          <cell r="BG37">
            <v>38</v>
          </cell>
          <cell r="BH37">
            <v>28</v>
          </cell>
          <cell r="BI37">
            <v>18</v>
          </cell>
          <cell r="BJ37">
            <v>13</v>
          </cell>
          <cell r="BK37">
            <v>10</v>
          </cell>
          <cell r="BL37">
            <v>8</v>
          </cell>
          <cell r="BM37">
            <v>6</v>
          </cell>
          <cell r="BN37">
            <v>5</v>
          </cell>
          <cell r="BO37">
            <v>4</v>
          </cell>
          <cell r="BP37">
            <v>3</v>
          </cell>
          <cell r="BQ37">
            <v>2</v>
          </cell>
          <cell r="BR37">
            <v>1</v>
          </cell>
          <cell r="BS37">
            <v>28</v>
          </cell>
          <cell r="BT37">
            <v>38</v>
          </cell>
          <cell r="BU37">
            <v>48</v>
          </cell>
          <cell r="BV37">
            <v>73</v>
          </cell>
          <cell r="BW37">
            <v>38</v>
          </cell>
        </row>
        <row r="38">
          <cell r="A38">
            <v>29</v>
          </cell>
          <cell r="B38">
            <v>0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3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5</v>
          </cell>
          <cell r="N38">
            <v>5</v>
          </cell>
          <cell r="O38">
            <v>5</v>
          </cell>
          <cell r="P38">
            <v>5</v>
          </cell>
          <cell r="Q38">
            <v>5</v>
          </cell>
          <cell r="R38">
            <v>6</v>
          </cell>
          <cell r="S38">
            <v>6</v>
          </cell>
          <cell r="T38">
            <v>6</v>
          </cell>
          <cell r="U38">
            <v>8</v>
          </cell>
          <cell r="V38">
            <v>8</v>
          </cell>
          <cell r="W38">
            <v>8</v>
          </cell>
          <cell r="X38">
            <v>8</v>
          </cell>
          <cell r="Y38">
            <v>10</v>
          </cell>
          <cell r="Z38">
            <v>10</v>
          </cell>
          <cell r="AA38">
            <v>10</v>
          </cell>
          <cell r="AB38">
            <v>10</v>
          </cell>
          <cell r="AC38">
            <v>11</v>
          </cell>
          <cell r="AD38">
            <v>11</v>
          </cell>
          <cell r="AE38">
            <v>11</v>
          </cell>
          <cell r="AF38">
            <v>11</v>
          </cell>
          <cell r="AG38">
            <v>13</v>
          </cell>
          <cell r="AH38">
            <v>13</v>
          </cell>
          <cell r="AI38">
            <v>13</v>
          </cell>
          <cell r="AJ38">
            <v>13</v>
          </cell>
          <cell r="AK38">
            <v>16</v>
          </cell>
          <cell r="AL38">
            <v>16</v>
          </cell>
          <cell r="AM38">
            <v>16</v>
          </cell>
          <cell r="AN38">
            <v>16</v>
          </cell>
          <cell r="AO38">
            <v>18</v>
          </cell>
          <cell r="AP38">
            <v>18</v>
          </cell>
          <cell r="AQ38">
            <v>18</v>
          </cell>
          <cell r="AR38">
            <v>18</v>
          </cell>
          <cell r="AS38">
            <v>20</v>
          </cell>
          <cell r="AT38">
            <v>23</v>
          </cell>
          <cell r="AU38">
            <v>23</v>
          </cell>
          <cell r="AV38">
            <v>23</v>
          </cell>
          <cell r="AW38">
            <v>23</v>
          </cell>
          <cell r="AX38">
            <v>24</v>
          </cell>
          <cell r="AY38">
            <v>28</v>
          </cell>
          <cell r="AZ38">
            <v>28</v>
          </cell>
          <cell r="BA38">
            <v>33</v>
          </cell>
          <cell r="BB38">
            <v>38</v>
          </cell>
          <cell r="BC38">
            <v>38</v>
          </cell>
          <cell r="BD38">
            <v>43</v>
          </cell>
          <cell r="BE38">
            <v>53</v>
          </cell>
          <cell r="BF38">
            <v>3</v>
          </cell>
          <cell r="BG38">
            <v>38</v>
          </cell>
          <cell r="BH38">
            <v>28</v>
          </cell>
          <cell r="BI38">
            <v>18</v>
          </cell>
          <cell r="BJ38">
            <v>13</v>
          </cell>
          <cell r="BK38">
            <v>10</v>
          </cell>
          <cell r="BL38">
            <v>8</v>
          </cell>
          <cell r="BM38">
            <v>6</v>
          </cell>
          <cell r="BN38">
            <v>5</v>
          </cell>
          <cell r="BO38">
            <v>4</v>
          </cell>
          <cell r="BP38">
            <v>3</v>
          </cell>
          <cell r="BQ38">
            <v>2</v>
          </cell>
          <cell r="BR38">
            <v>1</v>
          </cell>
          <cell r="BS38">
            <v>28</v>
          </cell>
          <cell r="BT38">
            <v>38</v>
          </cell>
          <cell r="BU38">
            <v>48</v>
          </cell>
          <cell r="BV38">
            <v>73</v>
          </cell>
          <cell r="BW38">
            <v>38</v>
          </cell>
        </row>
        <row r="39">
          <cell r="A39">
            <v>30</v>
          </cell>
          <cell r="B39">
            <v>0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3</v>
          </cell>
          <cell r="H39">
            <v>3</v>
          </cell>
          <cell r="I39">
            <v>3</v>
          </cell>
          <cell r="J39">
            <v>3</v>
          </cell>
          <cell r="K39">
            <v>3</v>
          </cell>
          <cell r="L39">
            <v>3</v>
          </cell>
          <cell r="M39">
            <v>5</v>
          </cell>
          <cell r="N39">
            <v>5</v>
          </cell>
          <cell r="O39">
            <v>5</v>
          </cell>
          <cell r="P39">
            <v>5</v>
          </cell>
          <cell r="Q39">
            <v>5</v>
          </cell>
          <cell r="R39">
            <v>6</v>
          </cell>
          <cell r="S39">
            <v>6</v>
          </cell>
          <cell r="T39">
            <v>6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1</v>
          </cell>
          <cell r="AD39">
            <v>11</v>
          </cell>
          <cell r="AE39">
            <v>11</v>
          </cell>
          <cell r="AF39">
            <v>11</v>
          </cell>
          <cell r="AG39">
            <v>13</v>
          </cell>
          <cell r="AH39">
            <v>13</v>
          </cell>
          <cell r="AI39">
            <v>13</v>
          </cell>
          <cell r="AJ39">
            <v>13</v>
          </cell>
          <cell r="AK39">
            <v>16</v>
          </cell>
          <cell r="AL39">
            <v>16</v>
          </cell>
          <cell r="AM39">
            <v>16</v>
          </cell>
          <cell r="AN39">
            <v>16</v>
          </cell>
          <cell r="AO39">
            <v>18</v>
          </cell>
          <cell r="AP39">
            <v>18</v>
          </cell>
          <cell r="AQ39">
            <v>18</v>
          </cell>
          <cell r="AR39">
            <v>18</v>
          </cell>
          <cell r="AS39">
            <v>20</v>
          </cell>
          <cell r="AT39">
            <v>23</v>
          </cell>
          <cell r="AU39">
            <v>23</v>
          </cell>
          <cell r="AV39">
            <v>23</v>
          </cell>
          <cell r="AW39">
            <v>23</v>
          </cell>
          <cell r="AX39">
            <v>24</v>
          </cell>
          <cell r="AY39">
            <v>28</v>
          </cell>
          <cell r="AZ39">
            <v>28</v>
          </cell>
          <cell r="BA39">
            <v>33</v>
          </cell>
          <cell r="BB39">
            <v>38</v>
          </cell>
          <cell r="BC39">
            <v>38</v>
          </cell>
          <cell r="BD39">
            <v>43</v>
          </cell>
          <cell r="BE39">
            <v>53</v>
          </cell>
          <cell r="BF39">
            <v>3</v>
          </cell>
          <cell r="BG39">
            <v>38</v>
          </cell>
          <cell r="BH39">
            <v>28</v>
          </cell>
          <cell r="BI39">
            <v>18</v>
          </cell>
          <cell r="BJ39">
            <v>13</v>
          </cell>
          <cell r="BK39">
            <v>10</v>
          </cell>
          <cell r="BL39">
            <v>8</v>
          </cell>
          <cell r="BM39">
            <v>6</v>
          </cell>
          <cell r="BN39">
            <v>5</v>
          </cell>
          <cell r="BO39">
            <v>4</v>
          </cell>
          <cell r="BP39">
            <v>3</v>
          </cell>
          <cell r="BQ39">
            <v>2</v>
          </cell>
          <cell r="BR39">
            <v>1</v>
          </cell>
          <cell r="BS39">
            <v>28</v>
          </cell>
          <cell r="BT39">
            <v>38</v>
          </cell>
          <cell r="BU39">
            <v>48</v>
          </cell>
          <cell r="BV39">
            <v>73</v>
          </cell>
          <cell r="BW39">
            <v>38</v>
          </cell>
        </row>
        <row r="40">
          <cell r="A40">
            <v>31</v>
          </cell>
          <cell r="B40">
            <v>0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2</v>
          </cell>
          <cell r="H40">
            <v>2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4</v>
          </cell>
          <cell r="N40">
            <v>4</v>
          </cell>
          <cell r="O40">
            <v>4</v>
          </cell>
          <cell r="P40">
            <v>4</v>
          </cell>
          <cell r="Q40">
            <v>4</v>
          </cell>
          <cell r="R40">
            <v>5</v>
          </cell>
          <cell r="S40">
            <v>5</v>
          </cell>
          <cell r="T40">
            <v>5</v>
          </cell>
          <cell r="U40">
            <v>7</v>
          </cell>
          <cell r="V40">
            <v>7</v>
          </cell>
          <cell r="W40">
            <v>7</v>
          </cell>
          <cell r="X40">
            <v>7</v>
          </cell>
          <cell r="Y40">
            <v>9</v>
          </cell>
          <cell r="Z40">
            <v>9</v>
          </cell>
          <cell r="AA40">
            <v>9</v>
          </cell>
          <cell r="AB40">
            <v>9</v>
          </cell>
          <cell r="AC40">
            <v>10</v>
          </cell>
          <cell r="AD40">
            <v>10</v>
          </cell>
          <cell r="AE40">
            <v>10</v>
          </cell>
          <cell r="AF40">
            <v>10</v>
          </cell>
          <cell r="AG40">
            <v>12</v>
          </cell>
          <cell r="AH40">
            <v>12</v>
          </cell>
          <cell r="AI40">
            <v>12</v>
          </cell>
          <cell r="AJ40">
            <v>12</v>
          </cell>
          <cell r="AK40">
            <v>15</v>
          </cell>
          <cell r="AL40">
            <v>15</v>
          </cell>
          <cell r="AM40">
            <v>15</v>
          </cell>
          <cell r="AN40">
            <v>15</v>
          </cell>
          <cell r="AO40">
            <v>17</v>
          </cell>
          <cell r="AP40">
            <v>17</v>
          </cell>
          <cell r="AQ40">
            <v>17</v>
          </cell>
          <cell r="AR40">
            <v>17</v>
          </cell>
          <cell r="AS40">
            <v>19</v>
          </cell>
          <cell r="AT40">
            <v>22</v>
          </cell>
          <cell r="AU40">
            <v>22</v>
          </cell>
          <cell r="AV40">
            <v>22</v>
          </cell>
          <cell r="AW40">
            <v>22</v>
          </cell>
          <cell r="AX40">
            <v>23</v>
          </cell>
          <cell r="AY40">
            <v>27</v>
          </cell>
          <cell r="AZ40">
            <v>27</v>
          </cell>
          <cell r="BA40">
            <v>32</v>
          </cell>
          <cell r="BB40">
            <v>37</v>
          </cell>
          <cell r="BC40">
            <v>37</v>
          </cell>
          <cell r="BD40">
            <v>42</v>
          </cell>
          <cell r="BE40">
            <v>52</v>
          </cell>
          <cell r="BF40">
            <v>2</v>
          </cell>
          <cell r="BG40">
            <v>37</v>
          </cell>
          <cell r="BH40">
            <v>27</v>
          </cell>
          <cell r="BI40">
            <v>17</v>
          </cell>
          <cell r="BJ40">
            <v>12</v>
          </cell>
          <cell r="BK40">
            <v>9</v>
          </cell>
          <cell r="BL40">
            <v>7</v>
          </cell>
          <cell r="BM40">
            <v>5</v>
          </cell>
          <cell r="BN40">
            <v>4</v>
          </cell>
          <cell r="BO40">
            <v>3</v>
          </cell>
          <cell r="BP40">
            <v>2</v>
          </cell>
          <cell r="BQ40">
            <v>1</v>
          </cell>
          <cell r="BR40">
            <v>1</v>
          </cell>
          <cell r="BS40">
            <v>27</v>
          </cell>
          <cell r="BT40">
            <v>37</v>
          </cell>
          <cell r="BU40">
            <v>47</v>
          </cell>
          <cell r="BV40">
            <v>72</v>
          </cell>
          <cell r="BW40">
            <v>37</v>
          </cell>
        </row>
        <row r="41">
          <cell r="A41">
            <v>32</v>
          </cell>
          <cell r="B41">
            <v>0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  <cell r="K41">
            <v>2</v>
          </cell>
          <cell r="L41">
            <v>2</v>
          </cell>
          <cell r="M41">
            <v>4</v>
          </cell>
          <cell r="N41">
            <v>4</v>
          </cell>
          <cell r="O41">
            <v>4</v>
          </cell>
          <cell r="P41">
            <v>4</v>
          </cell>
          <cell r="Q41">
            <v>4</v>
          </cell>
          <cell r="R41">
            <v>5</v>
          </cell>
          <cell r="S41">
            <v>5</v>
          </cell>
          <cell r="T41">
            <v>5</v>
          </cell>
          <cell r="U41">
            <v>7</v>
          </cell>
          <cell r="V41">
            <v>7</v>
          </cell>
          <cell r="W41">
            <v>7</v>
          </cell>
          <cell r="X41">
            <v>7</v>
          </cell>
          <cell r="Y41">
            <v>9</v>
          </cell>
          <cell r="Z41">
            <v>9</v>
          </cell>
          <cell r="AA41">
            <v>9</v>
          </cell>
          <cell r="AB41">
            <v>9</v>
          </cell>
          <cell r="AC41">
            <v>10</v>
          </cell>
          <cell r="AD41">
            <v>10</v>
          </cell>
          <cell r="AE41">
            <v>10</v>
          </cell>
          <cell r="AF41">
            <v>10</v>
          </cell>
          <cell r="AG41">
            <v>12</v>
          </cell>
          <cell r="AH41">
            <v>12</v>
          </cell>
          <cell r="AI41">
            <v>12</v>
          </cell>
          <cell r="AJ41">
            <v>12</v>
          </cell>
          <cell r="AK41">
            <v>15</v>
          </cell>
          <cell r="AL41">
            <v>15</v>
          </cell>
          <cell r="AM41">
            <v>15</v>
          </cell>
          <cell r="AN41">
            <v>15</v>
          </cell>
          <cell r="AO41">
            <v>17</v>
          </cell>
          <cell r="AP41">
            <v>17</v>
          </cell>
          <cell r="AQ41">
            <v>17</v>
          </cell>
          <cell r="AR41">
            <v>17</v>
          </cell>
          <cell r="AS41">
            <v>19</v>
          </cell>
          <cell r="AT41">
            <v>22</v>
          </cell>
          <cell r="AU41">
            <v>22</v>
          </cell>
          <cell r="AV41">
            <v>22</v>
          </cell>
          <cell r="AW41">
            <v>22</v>
          </cell>
          <cell r="AX41">
            <v>23</v>
          </cell>
          <cell r="AY41">
            <v>27</v>
          </cell>
          <cell r="AZ41">
            <v>27</v>
          </cell>
          <cell r="BA41">
            <v>32</v>
          </cell>
          <cell r="BB41">
            <v>37</v>
          </cell>
          <cell r="BC41">
            <v>37</v>
          </cell>
          <cell r="BD41">
            <v>42</v>
          </cell>
          <cell r="BE41">
            <v>52</v>
          </cell>
          <cell r="BF41">
            <v>2</v>
          </cell>
          <cell r="BG41">
            <v>37</v>
          </cell>
          <cell r="BH41">
            <v>27</v>
          </cell>
          <cell r="BI41">
            <v>17</v>
          </cell>
          <cell r="BJ41">
            <v>12</v>
          </cell>
          <cell r="BK41">
            <v>9</v>
          </cell>
          <cell r="BL41">
            <v>7</v>
          </cell>
          <cell r="BM41">
            <v>5</v>
          </cell>
          <cell r="BN41">
            <v>4</v>
          </cell>
          <cell r="BO41">
            <v>3</v>
          </cell>
          <cell r="BP41">
            <v>2</v>
          </cell>
          <cell r="BQ41">
            <v>1</v>
          </cell>
          <cell r="BR41">
            <v>1</v>
          </cell>
          <cell r="BS41">
            <v>27</v>
          </cell>
          <cell r="BT41">
            <v>37</v>
          </cell>
          <cell r="BU41">
            <v>47</v>
          </cell>
          <cell r="BV41">
            <v>72</v>
          </cell>
          <cell r="BW41">
            <v>37</v>
          </cell>
        </row>
        <row r="42">
          <cell r="A42">
            <v>33</v>
          </cell>
          <cell r="B42">
            <v>0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2</v>
          </cell>
          <cell r="H42">
            <v>2</v>
          </cell>
          <cell r="I42">
            <v>2</v>
          </cell>
          <cell r="J42">
            <v>2</v>
          </cell>
          <cell r="K42">
            <v>2</v>
          </cell>
          <cell r="L42">
            <v>2</v>
          </cell>
          <cell r="M42">
            <v>4</v>
          </cell>
          <cell r="N42">
            <v>4</v>
          </cell>
          <cell r="O42">
            <v>4</v>
          </cell>
          <cell r="P42">
            <v>4</v>
          </cell>
          <cell r="Q42">
            <v>4</v>
          </cell>
          <cell r="R42">
            <v>5</v>
          </cell>
          <cell r="S42">
            <v>5</v>
          </cell>
          <cell r="T42">
            <v>5</v>
          </cell>
          <cell r="U42">
            <v>7</v>
          </cell>
          <cell r="V42">
            <v>7</v>
          </cell>
          <cell r="W42">
            <v>7</v>
          </cell>
          <cell r="X42">
            <v>7</v>
          </cell>
          <cell r="Y42">
            <v>9</v>
          </cell>
          <cell r="Z42">
            <v>9</v>
          </cell>
          <cell r="AA42">
            <v>9</v>
          </cell>
          <cell r="AB42">
            <v>9</v>
          </cell>
          <cell r="AC42">
            <v>10</v>
          </cell>
          <cell r="AD42">
            <v>10</v>
          </cell>
          <cell r="AE42">
            <v>10</v>
          </cell>
          <cell r="AF42">
            <v>10</v>
          </cell>
          <cell r="AG42">
            <v>12</v>
          </cell>
          <cell r="AH42">
            <v>12</v>
          </cell>
          <cell r="AI42">
            <v>12</v>
          </cell>
          <cell r="AJ42">
            <v>12</v>
          </cell>
          <cell r="AK42">
            <v>15</v>
          </cell>
          <cell r="AL42">
            <v>15</v>
          </cell>
          <cell r="AM42">
            <v>15</v>
          </cell>
          <cell r="AN42">
            <v>15</v>
          </cell>
          <cell r="AO42">
            <v>17</v>
          </cell>
          <cell r="AP42">
            <v>17</v>
          </cell>
          <cell r="AQ42">
            <v>17</v>
          </cell>
          <cell r="AR42">
            <v>17</v>
          </cell>
          <cell r="AS42">
            <v>19</v>
          </cell>
          <cell r="AT42">
            <v>22</v>
          </cell>
          <cell r="AU42">
            <v>22</v>
          </cell>
          <cell r="AV42">
            <v>22</v>
          </cell>
          <cell r="AW42">
            <v>22</v>
          </cell>
          <cell r="AX42">
            <v>23</v>
          </cell>
          <cell r="AY42">
            <v>27</v>
          </cell>
          <cell r="AZ42">
            <v>27</v>
          </cell>
          <cell r="BA42">
            <v>32</v>
          </cell>
          <cell r="BB42">
            <v>37</v>
          </cell>
          <cell r="BC42">
            <v>37</v>
          </cell>
          <cell r="BD42">
            <v>42</v>
          </cell>
          <cell r="BE42">
            <v>52</v>
          </cell>
          <cell r="BF42">
            <v>2</v>
          </cell>
          <cell r="BG42">
            <v>37</v>
          </cell>
          <cell r="BH42">
            <v>27</v>
          </cell>
          <cell r="BI42">
            <v>17</v>
          </cell>
          <cell r="BJ42">
            <v>12</v>
          </cell>
          <cell r="BK42">
            <v>9</v>
          </cell>
          <cell r="BL42">
            <v>7</v>
          </cell>
          <cell r="BM42">
            <v>5</v>
          </cell>
          <cell r="BN42">
            <v>4</v>
          </cell>
          <cell r="BO42">
            <v>3</v>
          </cell>
          <cell r="BP42">
            <v>2</v>
          </cell>
          <cell r="BQ42">
            <v>1</v>
          </cell>
          <cell r="BR42">
            <v>1</v>
          </cell>
          <cell r="BS42">
            <v>27</v>
          </cell>
          <cell r="BT42">
            <v>37</v>
          </cell>
          <cell r="BU42">
            <v>47</v>
          </cell>
          <cell r="BV42">
            <v>72</v>
          </cell>
          <cell r="BW42">
            <v>37</v>
          </cell>
        </row>
        <row r="43">
          <cell r="A43">
            <v>34</v>
          </cell>
          <cell r="B43">
            <v>0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2</v>
          </cell>
          <cell r="H43">
            <v>2</v>
          </cell>
          <cell r="I43">
            <v>2</v>
          </cell>
          <cell r="J43">
            <v>2</v>
          </cell>
          <cell r="K43">
            <v>2</v>
          </cell>
          <cell r="L43">
            <v>2</v>
          </cell>
          <cell r="M43">
            <v>4</v>
          </cell>
          <cell r="N43">
            <v>4</v>
          </cell>
          <cell r="O43">
            <v>4</v>
          </cell>
          <cell r="P43">
            <v>4</v>
          </cell>
          <cell r="Q43">
            <v>4</v>
          </cell>
          <cell r="R43">
            <v>5</v>
          </cell>
          <cell r="S43">
            <v>5</v>
          </cell>
          <cell r="T43">
            <v>5</v>
          </cell>
          <cell r="U43">
            <v>7</v>
          </cell>
          <cell r="V43">
            <v>7</v>
          </cell>
          <cell r="W43">
            <v>7</v>
          </cell>
          <cell r="X43">
            <v>7</v>
          </cell>
          <cell r="Y43">
            <v>9</v>
          </cell>
          <cell r="Z43">
            <v>9</v>
          </cell>
          <cell r="AA43">
            <v>9</v>
          </cell>
          <cell r="AB43">
            <v>9</v>
          </cell>
          <cell r="AC43">
            <v>10</v>
          </cell>
          <cell r="AD43">
            <v>10</v>
          </cell>
          <cell r="AE43">
            <v>10</v>
          </cell>
          <cell r="AF43">
            <v>10</v>
          </cell>
          <cell r="AG43">
            <v>12</v>
          </cell>
          <cell r="AH43">
            <v>12</v>
          </cell>
          <cell r="AI43">
            <v>12</v>
          </cell>
          <cell r="AJ43">
            <v>12</v>
          </cell>
          <cell r="AK43">
            <v>15</v>
          </cell>
          <cell r="AL43">
            <v>15</v>
          </cell>
          <cell r="AM43">
            <v>15</v>
          </cell>
          <cell r="AN43">
            <v>15</v>
          </cell>
          <cell r="AO43">
            <v>17</v>
          </cell>
          <cell r="AP43">
            <v>17</v>
          </cell>
          <cell r="AQ43">
            <v>17</v>
          </cell>
          <cell r="AR43">
            <v>17</v>
          </cell>
          <cell r="AS43">
            <v>19</v>
          </cell>
          <cell r="AT43">
            <v>22</v>
          </cell>
          <cell r="AU43">
            <v>22</v>
          </cell>
          <cell r="AV43">
            <v>22</v>
          </cell>
          <cell r="AW43">
            <v>22</v>
          </cell>
          <cell r="AX43">
            <v>23</v>
          </cell>
          <cell r="AY43">
            <v>27</v>
          </cell>
          <cell r="AZ43">
            <v>27</v>
          </cell>
          <cell r="BA43">
            <v>32</v>
          </cell>
          <cell r="BB43">
            <v>37</v>
          </cell>
          <cell r="BC43">
            <v>37</v>
          </cell>
          <cell r="BD43">
            <v>42</v>
          </cell>
          <cell r="BE43">
            <v>52</v>
          </cell>
          <cell r="BF43">
            <v>2</v>
          </cell>
          <cell r="BG43">
            <v>37</v>
          </cell>
          <cell r="BH43">
            <v>27</v>
          </cell>
          <cell r="BI43">
            <v>17</v>
          </cell>
          <cell r="BJ43">
            <v>12</v>
          </cell>
          <cell r="BK43">
            <v>9</v>
          </cell>
          <cell r="BL43">
            <v>7</v>
          </cell>
          <cell r="BM43">
            <v>5</v>
          </cell>
          <cell r="BN43">
            <v>4</v>
          </cell>
          <cell r="BO43">
            <v>3</v>
          </cell>
          <cell r="BP43">
            <v>2</v>
          </cell>
          <cell r="BQ43">
            <v>1</v>
          </cell>
          <cell r="BR43">
            <v>1</v>
          </cell>
          <cell r="BS43">
            <v>27</v>
          </cell>
          <cell r="BT43">
            <v>37</v>
          </cell>
          <cell r="BU43">
            <v>47</v>
          </cell>
          <cell r="BV43">
            <v>72</v>
          </cell>
          <cell r="BW43">
            <v>37</v>
          </cell>
        </row>
        <row r="44">
          <cell r="A44">
            <v>35</v>
          </cell>
          <cell r="B44">
            <v>0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2</v>
          </cell>
          <cell r="H44">
            <v>2</v>
          </cell>
          <cell r="I44">
            <v>2</v>
          </cell>
          <cell r="J44">
            <v>2</v>
          </cell>
          <cell r="K44">
            <v>2</v>
          </cell>
          <cell r="L44">
            <v>2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5</v>
          </cell>
          <cell r="S44">
            <v>5</v>
          </cell>
          <cell r="T44">
            <v>5</v>
          </cell>
          <cell r="U44">
            <v>7</v>
          </cell>
          <cell r="V44">
            <v>7</v>
          </cell>
          <cell r="W44">
            <v>7</v>
          </cell>
          <cell r="X44">
            <v>7</v>
          </cell>
          <cell r="Y44">
            <v>9</v>
          </cell>
          <cell r="Z44">
            <v>9</v>
          </cell>
          <cell r="AA44">
            <v>9</v>
          </cell>
          <cell r="AB44">
            <v>9</v>
          </cell>
          <cell r="AC44">
            <v>10</v>
          </cell>
          <cell r="AD44">
            <v>10</v>
          </cell>
          <cell r="AE44">
            <v>10</v>
          </cell>
          <cell r="AF44">
            <v>10</v>
          </cell>
          <cell r="AG44">
            <v>12</v>
          </cell>
          <cell r="AH44">
            <v>12</v>
          </cell>
          <cell r="AI44">
            <v>12</v>
          </cell>
          <cell r="AJ44">
            <v>12</v>
          </cell>
          <cell r="AK44">
            <v>15</v>
          </cell>
          <cell r="AL44">
            <v>15</v>
          </cell>
          <cell r="AM44">
            <v>15</v>
          </cell>
          <cell r="AN44">
            <v>15</v>
          </cell>
          <cell r="AO44">
            <v>17</v>
          </cell>
          <cell r="AP44">
            <v>17</v>
          </cell>
          <cell r="AQ44">
            <v>17</v>
          </cell>
          <cell r="AR44">
            <v>17</v>
          </cell>
          <cell r="AS44">
            <v>19</v>
          </cell>
          <cell r="AT44">
            <v>22</v>
          </cell>
          <cell r="AU44">
            <v>22</v>
          </cell>
          <cell r="AV44">
            <v>22</v>
          </cell>
          <cell r="AW44">
            <v>22</v>
          </cell>
          <cell r="AX44">
            <v>23</v>
          </cell>
          <cell r="AY44">
            <v>27</v>
          </cell>
          <cell r="AZ44">
            <v>27</v>
          </cell>
          <cell r="BA44">
            <v>32</v>
          </cell>
          <cell r="BB44">
            <v>37</v>
          </cell>
          <cell r="BC44">
            <v>37</v>
          </cell>
          <cell r="BD44">
            <v>42</v>
          </cell>
          <cell r="BE44">
            <v>52</v>
          </cell>
          <cell r="BF44">
            <v>2</v>
          </cell>
          <cell r="BG44">
            <v>37</v>
          </cell>
          <cell r="BH44">
            <v>27</v>
          </cell>
          <cell r="BI44">
            <v>17</v>
          </cell>
          <cell r="BJ44">
            <v>12</v>
          </cell>
          <cell r="BK44">
            <v>9</v>
          </cell>
          <cell r="BL44">
            <v>7</v>
          </cell>
          <cell r="BM44">
            <v>5</v>
          </cell>
          <cell r="BN44">
            <v>4</v>
          </cell>
          <cell r="BO44">
            <v>3</v>
          </cell>
          <cell r="BP44">
            <v>2</v>
          </cell>
          <cell r="BQ44">
            <v>1</v>
          </cell>
          <cell r="BR44">
            <v>1</v>
          </cell>
          <cell r="BS44">
            <v>27</v>
          </cell>
          <cell r="BT44">
            <v>37</v>
          </cell>
          <cell r="BU44">
            <v>47</v>
          </cell>
          <cell r="BV44">
            <v>72</v>
          </cell>
          <cell r="BW44">
            <v>37</v>
          </cell>
        </row>
        <row r="45">
          <cell r="A45">
            <v>36</v>
          </cell>
          <cell r="B45">
            <v>0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2</v>
          </cell>
          <cell r="H45">
            <v>2</v>
          </cell>
          <cell r="I45">
            <v>2</v>
          </cell>
          <cell r="J45">
            <v>2</v>
          </cell>
          <cell r="K45">
            <v>2</v>
          </cell>
          <cell r="L45">
            <v>2</v>
          </cell>
          <cell r="M45">
            <v>4</v>
          </cell>
          <cell r="N45">
            <v>4</v>
          </cell>
          <cell r="O45">
            <v>4</v>
          </cell>
          <cell r="P45">
            <v>4</v>
          </cell>
          <cell r="Q45">
            <v>4</v>
          </cell>
          <cell r="R45">
            <v>5</v>
          </cell>
          <cell r="S45">
            <v>5</v>
          </cell>
          <cell r="T45">
            <v>5</v>
          </cell>
          <cell r="U45">
            <v>7</v>
          </cell>
          <cell r="V45">
            <v>7</v>
          </cell>
          <cell r="W45">
            <v>7</v>
          </cell>
          <cell r="X45">
            <v>7</v>
          </cell>
          <cell r="Y45">
            <v>9</v>
          </cell>
          <cell r="Z45">
            <v>9</v>
          </cell>
          <cell r="AA45">
            <v>9</v>
          </cell>
          <cell r="AB45">
            <v>9</v>
          </cell>
          <cell r="AC45">
            <v>10</v>
          </cell>
          <cell r="AD45">
            <v>10</v>
          </cell>
          <cell r="AE45">
            <v>10</v>
          </cell>
          <cell r="AF45">
            <v>10</v>
          </cell>
          <cell r="AG45">
            <v>12</v>
          </cell>
          <cell r="AH45">
            <v>12</v>
          </cell>
          <cell r="AI45">
            <v>12</v>
          </cell>
          <cell r="AJ45">
            <v>12</v>
          </cell>
          <cell r="AK45">
            <v>15</v>
          </cell>
          <cell r="AL45">
            <v>15</v>
          </cell>
          <cell r="AM45">
            <v>15</v>
          </cell>
          <cell r="AN45">
            <v>15</v>
          </cell>
          <cell r="AO45">
            <v>17</v>
          </cell>
          <cell r="AP45">
            <v>17</v>
          </cell>
          <cell r="AQ45">
            <v>17</v>
          </cell>
          <cell r="AR45">
            <v>17</v>
          </cell>
          <cell r="AS45">
            <v>19</v>
          </cell>
          <cell r="AT45">
            <v>22</v>
          </cell>
          <cell r="AU45">
            <v>22</v>
          </cell>
          <cell r="AV45">
            <v>22</v>
          </cell>
          <cell r="AW45">
            <v>22</v>
          </cell>
          <cell r="AX45">
            <v>23</v>
          </cell>
          <cell r="AY45">
            <v>27</v>
          </cell>
          <cell r="AZ45">
            <v>27</v>
          </cell>
          <cell r="BA45">
            <v>32</v>
          </cell>
          <cell r="BB45">
            <v>37</v>
          </cell>
          <cell r="BC45">
            <v>37</v>
          </cell>
          <cell r="BD45">
            <v>42</v>
          </cell>
          <cell r="BE45">
            <v>52</v>
          </cell>
          <cell r="BF45">
            <v>2</v>
          </cell>
          <cell r="BG45">
            <v>37</v>
          </cell>
          <cell r="BH45">
            <v>27</v>
          </cell>
          <cell r="BI45">
            <v>17</v>
          </cell>
          <cell r="BJ45">
            <v>12</v>
          </cell>
          <cell r="BK45">
            <v>9</v>
          </cell>
          <cell r="BL45">
            <v>7</v>
          </cell>
          <cell r="BM45">
            <v>5</v>
          </cell>
          <cell r="BN45">
            <v>4</v>
          </cell>
          <cell r="BO45">
            <v>3</v>
          </cell>
          <cell r="BP45">
            <v>2</v>
          </cell>
          <cell r="BQ45">
            <v>1</v>
          </cell>
          <cell r="BR45">
            <v>1</v>
          </cell>
          <cell r="BS45">
            <v>27</v>
          </cell>
          <cell r="BT45">
            <v>37</v>
          </cell>
          <cell r="BU45">
            <v>47</v>
          </cell>
          <cell r="BV45">
            <v>72</v>
          </cell>
          <cell r="BW45">
            <v>37</v>
          </cell>
        </row>
        <row r="46">
          <cell r="A46">
            <v>37</v>
          </cell>
          <cell r="B46">
            <v>0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4</v>
          </cell>
          <cell r="N46">
            <v>4</v>
          </cell>
          <cell r="O46">
            <v>4</v>
          </cell>
          <cell r="P46">
            <v>4</v>
          </cell>
          <cell r="Q46">
            <v>4</v>
          </cell>
          <cell r="R46">
            <v>5</v>
          </cell>
          <cell r="S46">
            <v>5</v>
          </cell>
          <cell r="T46">
            <v>5</v>
          </cell>
          <cell r="U46">
            <v>7</v>
          </cell>
          <cell r="V46">
            <v>7</v>
          </cell>
          <cell r="W46">
            <v>7</v>
          </cell>
          <cell r="X46">
            <v>7</v>
          </cell>
          <cell r="Y46">
            <v>9</v>
          </cell>
          <cell r="Z46">
            <v>9</v>
          </cell>
          <cell r="AA46">
            <v>9</v>
          </cell>
          <cell r="AB46">
            <v>9</v>
          </cell>
          <cell r="AC46">
            <v>10</v>
          </cell>
          <cell r="AD46">
            <v>10</v>
          </cell>
          <cell r="AE46">
            <v>10</v>
          </cell>
          <cell r="AF46">
            <v>10</v>
          </cell>
          <cell r="AG46">
            <v>12</v>
          </cell>
          <cell r="AH46">
            <v>12</v>
          </cell>
          <cell r="AI46">
            <v>12</v>
          </cell>
          <cell r="AJ46">
            <v>12</v>
          </cell>
          <cell r="AK46">
            <v>15</v>
          </cell>
          <cell r="AL46">
            <v>15</v>
          </cell>
          <cell r="AM46">
            <v>15</v>
          </cell>
          <cell r="AN46">
            <v>15</v>
          </cell>
          <cell r="AO46">
            <v>17</v>
          </cell>
          <cell r="AP46">
            <v>17</v>
          </cell>
          <cell r="AQ46">
            <v>17</v>
          </cell>
          <cell r="AR46">
            <v>17</v>
          </cell>
          <cell r="AS46">
            <v>19</v>
          </cell>
          <cell r="AT46">
            <v>22</v>
          </cell>
          <cell r="AU46">
            <v>22</v>
          </cell>
          <cell r="AV46">
            <v>22</v>
          </cell>
          <cell r="AW46">
            <v>22</v>
          </cell>
          <cell r="AX46">
            <v>23</v>
          </cell>
          <cell r="AY46">
            <v>27</v>
          </cell>
          <cell r="AZ46">
            <v>27</v>
          </cell>
          <cell r="BA46">
            <v>32</v>
          </cell>
          <cell r="BB46">
            <v>37</v>
          </cell>
          <cell r="BC46">
            <v>37</v>
          </cell>
          <cell r="BD46">
            <v>42</v>
          </cell>
          <cell r="BE46">
            <v>52</v>
          </cell>
          <cell r="BF46">
            <v>2</v>
          </cell>
          <cell r="BG46">
            <v>37</v>
          </cell>
          <cell r="BH46">
            <v>27</v>
          </cell>
          <cell r="BI46">
            <v>17</v>
          </cell>
          <cell r="BJ46">
            <v>12</v>
          </cell>
          <cell r="BK46">
            <v>9</v>
          </cell>
          <cell r="BL46">
            <v>7</v>
          </cell>
          <cell r="BM46">
            <v>5</v>
          </cell>
          <cell r="BN46">
            <v>4</v>
          </cell>
          <cell r="BO46">
            <v>3</v>
          </cell>
          <cell r="BP46">
            <v>2</v>
          </cell>
          <cell r="BQ46">
            <v>1</v>
          </cell>
          <cell r="BR46">
            <v>1</v>
          </cell>
          <cell r="BS46">
            <v>27</v>
          </cell>
          <cell r="BT46">
            <v>37</v>
          </cell>
          <cell r="BU46">
            <v>47</v>
          </cell>
          <cell r="BV46">
            <v>72</v>
          </cell>
          <cell r="BW46">
            <v>37</v>
          </cell>
        </row>
        <row r="47">
          <cell r="A47">
            <v>38</v>
          </cell>
          <cell r="B47">
            <v>0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2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4</v>
          </cell>
          <cell r="N47">
            <v>4</v>
          </cell>
          <cell r="O47">
            <v>4</v>
          </cell>
          <cell r="P47">
            <v>4</v>
          </cell>
          <cell r="Q47">
            <v>4</v>
          </cell>
          <cell r="R47">
            <v>5</v>
          </cell>
          <cell r="S47">
            <v>5</v>
          </cell>
          <cell r="T47">
            <v>5</v>
          </cell>
          <cell r="U47">
            <v>7</v>
          </cell>
          <cell r="V47">
            <v>7</v>
          </cell>
          <cell r="W47">
            <v>7</v>
          </cell>
          <cell r="X47">
            <v>7</v>
          </cell>
          <cell r="Y47">
            <v>9</v>
          </cell>
          <cell r="Z47">
            <v>9</v>
          </cell>
          <cell r="AA47">
            <v>9</v>
          </cell>
          <cell r="AB47">
            <v>9</v>
          </cell>
          <cell r="AC47">
            <v>10</v>
          </cell>
          <cell r="AD47">
            <v>10</v>
          </cell>
          <cell r="AE47">
            <v>10</v>
          </cell>
          <cell r="AF47">
            <v>10</v>
          </cell>
          <cell r="AG47">
            <v>12</v>
          </cell>
          <cell r="AH47">
            <v>12</v>
          </cell>
          <cell r="AI47">
            <v>12</v>
          </cell>
          <cell r="AJ47">
            <v>12</v>
          </cell>
          <cell r="AK47">
            <v>15</v>
          </cell>
          <cell r="AL47">
            <v>15</v>
          </cell>
          <cell r="AM47">
            <v>15</v>
          </cell>
          <cell r="AN47">
            <v>15</v>
          </cell>
          <cell r="AO47">
            <v>17</v>
          </cell>
          <cell r="AP47">
            <v>17</v>
          </cell>
          <cell r="AQ47">
            <v>17</v>
          </cell>
          <cell r="AR47">
            <v>17</v>
          </cell>
          <cell r="AS47">
            <v>19</v>
          </cell>
          <cell r="AT47">
            <v>22</v>
          </cell>
          <cell r="AU47">
            <v>22</v>
          </cell>
          <cell r="AV47">
            <v>22</v>
          </cell>
          <cell r="AW47">
            <v>22</v>
          </cell>
          <cell r="AX47">
            <v>23</v>
          </cell>
          <cell r="AY47">
            <v>27</v>
          </cell>
          <cell r="AZ47">
            <v>27</v>
          </cell>
          <cell r="BA47">
            <v>32</v>
          </cell>
          <cell r="BB47">
            <v>37</v>
          </cell>
          <cell r="BC47">
            <v>37</v>
          </cell>
          <cell r="BD47">
            <v>42</v>
          </cell>
          <cell r="BE47">
            <v>52</v>
          </cell>
          <cell r="BF47">
            <v>2</v>
          </cell>
          <cell r="BG47">
            <v>37</v>
          </cell>
          <cell r="BH47">
            <v>27</v>
          </cell>
          <cell r="BI47">
            <v>17</v>
          </cell>
          <cell r="BJ47">
            <v>12</v>
          </cell>
          <cell r="BK47">
            <v>9</v>
          </cell>
          <cell r="BL47">
            <v>7</v>
          </cell>
          <cell r="BM47">
            <v>5</v>
          </cell>
          <cell r="BN47">
            <v>4</v>
          </cell>
          <cell r="BO47">
            <v>3</v>
          </cell>
          <cell r="BP47">
            <v>2</v>
          </cell>
          <cell r="BQ47">
            <v>1</v>
          </cell>
          <cell r="BR47">
            <v>1</v>
          </cell>
          <cell r="BS47">
            <v>27</v>
          </cell>
          <cell r="BT47">
            <v>37</v>
          </cell>
          <cell r="BU47">
            <v>47</v>
          </cell>
          <cell r="BV47">
            <v>72</v>
          </cell>
          <cell r="BW47">
            <v>37</v>
          </cell>
        </row>
        <row r="48">
          <cell r="A48">
            <v>39</v>
          </cell>
          <cell r="B48">
            <v>0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2</v>
          </cell>
          <cell r="H48">
            <v>2</v>
          </cell>
          <cell r="I48">
            <v>2</v>
          </cell>
          <cell r="J48">
            <v>2</v>
          </cell>
          <cell r="K48">
            <v>2</v>
          </cell>
          <cell r="L48">
            <v>2</v>
          </cell>
          <cell r="M48">
            <v>4</v>
          </cell>
          <cell r="N48">
            <v>4</v>
          </cell>
          <cell r="O48">
            <v>4</v>
          </cell>
          <cell r="P48">
            <v>4</v>
          </cell>
          <cell r="Q48">
            <v>4</v>
          </cell>
          <cell r="R48">
            <v>5</v>
          </cell>
          <cell r="S48">
            <v>5</v>
          </cell>
          <cell r="T48">
            <v>5</v>
          </cell>
          <cell r="U48">
            <v>7</v>
          </cell>
          <cell r="V48">
            <v>7</v>
          </cell>
          <cell r="W48">
            <v>7</v>
          </cell>
          <cell r="X48">
            <v>7</v>
          </cell>
          <cell r="Y48">
            <v>9</v>
          </cell>
          <cell r="Z48">
            <v>9</v>
          </cell>
          <cell r="AA48">
            <v>9</v>
          </cell>
          <cell r="AB48">
            <v>9</v>
          </cell>
          <cell r="AC48">
            <v>10</v>
          </cell>
          <cell r="AD48">
            <v>10</v>
          </cell>
          <cell r="AE48">
            <v>10</v>
          </cell>
          <cell r="AF48">
            <v>10</v>
          </cell>
          <cell r="AG48">
            <v>12</v>
          </cell>
          <cell r="AH48">
            <v>12</v>
          </cell>
          <cell r="AI48">
            <v>12</v>
          </cell>
          <cell r="AJ48">
            <v>12</v>
          </cell>
          <cell r="AK48">
            <v>15</v>
          </cell>
          <cell r="AL48">
            <v>15</v>
          </cell>
          <cell r="AM48">
            <v>15</v>
          </cell>
          <cell r="AN48">
            <v>15</v>
          </cell>
          <cell r="AO48">
            <v>17</v>
          </cell>
          <cell r="AP48">
            <v>17</v>
          </cell>
          <cell r="AQ48">
            <v>17</v>
          </cell>
          <cell r="AR48">
            <v>17</v>
          </cell>
          <cell r="AS48">
            <v>19</v>
          </cell>
          <cell r="AT48">
            <v>22</v>
          </cell>
          <cell r="AU48">
            <v>22</v>
          </cell>
          <cell r="AV48">
            <v>22</v>
          </cell>
          <cell r="AW48">
            <v>22</v>
          </cell>
          <cell r="AX48">
            <v>23</v>
          </cell>
          <cell r="AY48">
            <v>27</v>
          </cell>
          <cell r="AZ48">
            <v>27</v>
          </cell>
          <cell r="BA48">
            <v>32</v>
          </cell>
          <cell r="BB48">
            <v>37</v>
          </cell>
          <cell r="BC48">
            <v>37</v>
          </cell>
          <cell r="BD48">
            <v>42</v>
          </cell>
          <cell r="BE48">
            <v>52</v>
          </cell>
          <cell r="BF48">
            <v>2</v>
          </cell>
          <cell r="BG48">
            <v>37</v>
          </cell>
          <cell r="BH48">
            <v>27</v>
          </cell>
          <cell r="BI48">
            <v>17</v>
          </cell>
          <cell r="BJ48">
            <v>12</v>
          </cell>
          <cell r="BK48">
            <v>9</v>
          </cell>
          <cell r="BL48">
            <v>7</v>
          </cell>
          <cell r="BM48">
            <v>5</v>
          </cell>
          <cell r="BN48">
            <v>4</v>
          </cell>
          <cell r="BO48">
            <v>3</v>
          </cell>
          <cell r="BP48">
            <v>2</v>
          </cell>
          <cell r="BQ48">
            <v>1</v>
          </cell>
          <cell r="BR48">
            <v>1</v>
          </cell>
          <cell r="BS48">
            <v>27</v>
          </cell>
          <cell r="BT48">
            <v>37</v>
          </cell>
          <cell r="BU48">
            <v>47</v>
          </cell>
          <cell r="BV48">
            <v>72</v>
          </cell>
          <cell r="BW48">
            <v>37</v>
          </cell>
        </row>
        <row r="49">
          <cell r="A49">
            <v>40</v>
          </cell>
          <cell r="B49">
            <v>0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4</v>
          </cell>
          <cell r="N49">
            <v>4</v>
          </cell>
          <cell r="O49">
            <v>4</v>
          </cell>
          <cell r="P49">
            <v>4</v>
          </cell>
          <cell r="Q49">
            <v>4</v>
          </cell>
          <cell r="R49">
            <v>5</v>
          </cell>
          <cell r="S49">
            <v>5</v>
          </cell>
          <cell r="T49">
            <v>5</v>
          </cell>
          <cell r="U49">
            <v>7</v>
          </cell>
          <cell r="V49">
            <v>7</v>
          </cell>
          <cell r="W49">
            <v>7</v>
          </cell>
          <cell r="X49">
            <v>7</v>
          </cell>
          <cell r="Y49">
            <v>9</v>
          </cell>
          <cell r="Z49">
            <v>9</v>
          </cell>
          <cell r="AA49">
            <v>9</v>
          </cell>
          <cell r="AB49">
            <v>9</v>
          </cell>
          <cell r="AC49">
            <v>10</v>
          </cell>
          <cell r="AD49">
            <v>10</v>
          </cell>
          <cell r="AE49">
            <v>10</v>
          </cell>
          <cell r="AF49">
            <v>10</v>
          </cell>
          <cell r="AG49">
            <v>12</v>
          </cell>
          <cell r="AH49">
            <v>12</v>
          </cell>
          <cell r="AI49">
            <v>12</v>
          </cell>
          <cell r="AJ49">
            <v>12</v>
          </cell>
          <cell r="AK49">
            <v>15</v>
          </cell>
          <cell r="AL49">
            <v>15</v>
          </cell>
          <cell r="AM49">
            <v>15</v>
          </cell>
          <cell r="AN49">
            <v>15</v>
          </cell>
          <cell r="AO49">
            <v>17</v>
          </cell>
          <cell r="AP49">
            <v>17</v>
          </cell>
          <cell r="AQ49">
            <v>17</v>
          </cell>
          <cell r="AR49">
            <v>17</v>
          </cell>
          <cell r="AS49">
            <v>19</v>
          </cell>
          <cell r="AT49">
            <v>22</v>
          </cell>
          <cell r="AU49">
            <v>22</v>
          </cell>
          <cell r="AV49">
            <v>22</v>
          </cell>
          <cell r="AW49">
            <v>22</v>
          </cell>
          <cell r="AX49">
            <v>23</v>
          </cell>
          <cell r="AY49">
            <v>27</v>
          </cell>
          <cell r="AZ49">
            <v>27</v>
          </cell>
          <cell r="BA49">
            <v>32</v>
          </cell>
          <cell r="BB49">
            <v>37</v>
          </cell>
          <cell r="BC49">
            <v>37</v>
          </cell>
          <cell r="BD49">
            <v>42</v>
          </cell>
          <cell r="BE49">
            <v>52</v>
          </cell>
          <cell r="BF49">
            <v>2</v>
          </cell>
          <cell r="BG49">
            <v>37</v>
          </cell>
          <cell r="BH49">
            <v>27</v>
          </cell>
          <cell r="BI49">
            <v>17</v>
          </cell>
          <cell r="BJ49">
            <v>12</v>
          </cell>
          <cell r="BK49">
            <v>9</v>
          </cell>
          <cell r="BL49">
            <v>7</v>
          </cell>
          <cell r="BM49">
            <v>5</v>
          </cell>
          <cell r="BN49">
            <v>4</v>
          </cell>
          <cell r="BO49">
            <v>3</v>
          </cell>
          <cell r="BP49">
            <v>2</v>
          </cell>
          <cell r="BQ49">
            <v>1</v>
          </cell>
          <cell r="BR49">
            <v>1</v>
          </cell>
          <cell r="BS49">
            <v>27</v>
          </cell>
          <cell r="BT49">
            <v>37</v>
          </cell>
          <cell r="BU49">
            <v>47</v>
          </cell>
          <cell r="BV49">
            <v>72</v>
          </cell>
          <cell r="BW49">
            <v>37</v>
          </cell>
        </row>
        <row r="50">
          <cell r="A50">
            <v>41</v>
          </cell>
          <cell r="B50">
            <v>0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2</v>
          </cell>
          <cell r="H50">
            <v>2</v>
          </cell>
          <cell r="I50">
            <v>2</v>
          </cell>
          <cell r="J50">
            <v>2</v>
          </cell>
          <cell r="K50">
            <v>2</v>
          </cell>
          <cell r="L50">
            <v>2</v>
          </cell>
          <cell r="M50">
            <v>4</v>
          </cell>
          <cell r="N50">
            <v>4</v>
          </cell>
          <cell r="O50">
            <v>4</v>
          </cell>
          <cell r="P50">
            <v>4</v>
          </cell>
          <cell r="Q50">
            <v>4</v>
          </cell>
          <cell r="R50">
            <v>5</v>
          </cell>
          <cell r="S50">
            <v>5</v>
          </cell>
          <cell r="T50">
            <v>5</v>
          </cell>
          <cell r="U50">
            <v>7</v>
          </cell>
          <cell r="V50">
            <v>7</v>
          </cell>
          <cell r="W50">
            <v>7</v>
          </cell>
          <cell r="X50">
            <v>7</v>
          </cell>
          <cell r="Y50">
            <v>9</v>
          </cell>
          <cell r="Z50">
            <v>9</v>
          </cell>
          <cell r="AA50">
            <v>9</v>
          </cell>
          <cell r="AB50">
            <v>9</v>
          </cell>
          <cell r="AC50">
            <v>10</v>
          </cell>
          <cell r="AD50">
            <v>10</v>
          </cell>
          <cell r="AE50">
            <v>10</v>
          </cell>
          <cell r="AF50">
            <v>10</v>
          </cell>
          <cell r="AG50">
            <v>12</v>
          </cell>
          <cell r="AH50">
            <v>12</v>
          </cell>
          <cell r="AI50">
            <v>12</v>
          </cell>
          <cell r="AJ50">
            <v>12</v>
          </cell>
          <cell r="AK50">
            <v>15</v>
          </cell>
          <cell r="AL50">
            <v>15</v>
          </cell>
          <cell r="AM50">
            <v>15</v>
          </cell>
          <cell r="AN50">
            <v>15</v>
          </cell>
          <cell r="AO50">
            <v>17</v>
          </cell>
          <cell r="AP50">
            <v>17</v>
          </cell>
          <cell r="AQ50">
            <v>17</v>
          </cell>
          <cell r="AR50">
            <v>17</v>
          </cell>
          <cell r="AS50">
            <v>19</v>
          </cell>
          <cell r="AT50">
            <v>22</v>
          </cell>
          <cell r="AU50">
            <v>22</v>
          </cell>
          <cell r="AV50">
            <v>22</v>
          </cell>
          <cell r="AW50">
            <v>22</v>
          </cell>
          <cell r="AX50">
            <v>23</v>
          </cell>
          <cell r="AY50">
            <v>27</v>
          </cell>
          <cell r="AZ50">
            <v>27</v>
          </cell>
          <cell r="BA50">
            <v>32</v>
          </cell>
          <cell r="BB50">
            <v>37</v>
          </cell>
          <cell r="BC50">
            <v>37</v>
          </cell>
          <cell r="BD50">
            <v>42</v>
          </cell>
          <cell r="BE50">
            <v>52</v>
          </cell>
          <cell r="BF50">
            <v>2</v>
          </cell>
          <cell r="BG50">
            <v>37</v>
          </cell>
          <cell r="BH50">
            <v>27</v>
          </cell>
          <cell r="BI50">
            <v>17</v>
          </cell>
          <cell r="BJ50">
            <v>12</v>
          </cell>
          <cell r="BK50">
            <v>9</v>
          </cell>
          <cell r="BL50">
            <v>7</v>
          </cell>
          <cell r="BM50">
            <v>5</v>
          </cell>
          <cell r="BN50">
            <v>4</v>
          </cell>
          <cell r="BO50">
            <v>3</v>
          </cell>
          <cell r="BP50">
            <v>2</v>
          </cell>
          <cell r="BQ50">
            <v>1</v>
          </cell>
          <cell r="BR50">
            <v>1</v>
          </cell>
          <cell r="BS50">
            <v>27</v>
          </cell>
          <cell r="BT50">
            <v>37</v>
          </cell>
          <cell r="BU50">
            <v>47</v>
          </cell>
          <cell r="BV50">
            <v>72</v>
          </cell>
          <cell r="BW50">
            <v>37</v>
          </cell>
        </row>
        <row r="51">
          <cell r="A51">
            <v>42</v>
          </cell>
          <cell r="B51">
            <v>0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2</v>
          </cell>
          <cell r="H51">
            <v>2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4</v>
          </cell>
          <cell r="N51">
            <v>4</v>
          </cell>
          <cell r="O51">
            <v>4</v>
          </cell>
          <cell r="P51">
            <v>4</v>
          </cell>
          <cell r="Q51">
            <v>4</v>
          </cell>
          <cell r="R51">
            <v>5</v>
          </cell>
          <cell r="S51">
            <v>5</v>
          </cell>
          <cell r="T51">
            <v>5</v>
          </cell>
          <cell r="U51">
            <v>7</v>
          </cell>
          <cell r="V51">
            <v>7</v>
          </cell>
          <cell r="W51">
            <v>7</v>
          </cell>
          <cell r="X51">
            <v>7</v>
          </cell>
          <cell r="Y51">
            <v>9</v>
          </cell>
          <cell r="Z51">
            <v>9</v>
          </cell>
          <cell r="AA51">
            <v>9</v>
          </cell>
          <cell r="AB51">
            <v>9</v>
          </cell>
          <cell r="AC51">
            <v>10</v>
          </cell>
          <cell r="AD51">
            <v>10</v>
          </cell>
          <cell r="AE51">
            <v>10</v>
          </cell>
          <cell r="AF51">
            <v>10</v>
          </cell>
          <cell r="AG51">
            <v>12</v>
          </cell>
          <cell r="AH51">
            <v>12</v>
          </cell>
          <cell r="AI51">
            <v>12</v>
          </cell>
          <cell r="AJ51">
            <v>12</v>
          </cell>
          <cell r="AK51">
            <v>15</v>
          </cell>
          <cell r="AL51">
            <v>15</v>
          </cell>
          <cell r="AM51">
            <v>15</v>
          </cell>
          <cell r="AN51">
            <v>15</v>
          </cell>
          <cell r="AO51">
            <v>17</v>
          </cell>
          <cell r="AP51">
            <v>17</v>
          </cell>
          <cell r="AQ51">
            <v>17</v>
          </cell>
          <cell r="AR51">
            <v>17</v>
          </cell>
          <cell r="AS51">
            <v>19</v>
          </cell>
          <cell r="AT51">
            <v>22</v>
          </cell>
          <cell r="AU51">
            <v>22</v>
          </cell>
          <cell r="AV51">
            <v>22</v>
          </cell>
          <cell r="AW51">
            <v>22</v>
          </cell>
          <cell r="AX51">
            <v>23</v>
          </cell>
          <cell r="AY51">
            <v>27</v>
          </cell>
          <cell r="AZ51">
            <v>27</v>
          </cell>
          <cell r="BA51">
            <v>32</v>
          </cell>
          <cell r="BB51">
            <v>37</v>
          </cell>
          <cell r="BC51">
            <v>37</v>
          </cell>
          <cell r="BD51">
            <v>42</v>
          </cell>
          <cell r="BE51">
            <v>52</v>
          </cell>
          <cell r="BF51">
            <v>2</v>
          </cell>
          <cell r="BG51">
            <v>37</v>
          </cell>
          <cell r="BH51">
            <v>27</v>
          </cell>
          <cell r="BI51">
            <v>17</v>
          </cell>
          <cell r="BJ51">
            <v>12</v>
          </cell>
          <cell r="BK51">
            <v>9</v>
          </cell>
          <cell r="BL51">
            <v>7</v>
          </cell>
          <cell r="BM51">
            <v>5</v>
          </cell>
          <cell r="BN51">
            <v>4</v>
          </cell>
          <cell r="BO51">
            <v>3</v>
          </cell>
          <cell r="BP51">
            <v>2</v>
          </cell>
          <cell r="BQ51">
            <v>1</v>
          </cell>
          <cell r="BR51">
            <v>1</v>
          </cell>
          <cell r="BS51">
            <v>27</v>
          </cell>
          <cell r="BT51">
            <v>37</v>
          </cell>
          <cell r="BU51">
            <v>47</v>
          </cell>
          <cell r="BV51">
            <v>72</v>
          </cell>
          <cell r="BW51">
            <v>37</v>
          </cell>
        </row>
        <row r="52">
          <cell r="A52">
            <v>43</v>
          </cell>
          <cell r="B52">
            <v>0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2</v>
          </cell>
          <cell r="H52">
            <v>2</v>
          </cell>
          <cell r="I52">
            <v>2</v>
          </cell>
          <cell r="J52">
            <v>2</v>
          </cell>
          <cell r="K52">
            <v>2</v>
          </cell>
          <cell r="L52">
            <v>2</v>
          </cell>
          <cell r="M52">
            <v>3</v>
          </cell>
          <cell r="N52">
            <v>3</v>
          </cell>
          <cell r="O52">
            <v>3</v>
          </cell>
          <cell r="P52">
            <v>3</v>
          </cell>
          <cell r="Q52">
            <v>3</v>
          </cell>
          <cell r="R52">
            <v>4</v>
          </cell>
          <cell r="S52">
            <v>4</v>
          </cell>
          <cell r="T52">
            <v>4</v>
          </cell>
          <cell r="U52">
            <v>6</v>
          </cell>
          <cell r="V52">
            <v>6</v>
          </cell>
          <cell r="W52">
            <v>6</v>
          </cell>
          <cell r="X52">
            <v>6</v>
          </cell>
          <cell r="Y52">
            <v>8</v>
          </cell>
          <cell r="Z52">
            <v>8</v>
          </cell>
          <cell r="AA52">
            <v>8</v>
          </cell>
          <cell r="AB52">
            <v>8</v>
          </cell>
          <cell r="AC52">
            <v>9</v>
          </cell>
          <cell r="AD52">
            <v>9</v>
          </cell>
          <cell r="AE52">
            <v>9</v>
          </cell>
          <cell r="AF52">
            <v>9</v>
          </cell>
          <cell r="AG52">
            <v>11</v>
          </cell>
          <cell r="AH52">
            <v>11</v>
          </cell>
          <cell r="AI52">
            <v>11</v>
          </cell>
          <cell r="AJ52">
            <v>11</v>
          </cell>
          <cell r="AK52">
            <v>14</v>
          </cell>
          <cell r="AL52">
            <v>14</v>
          </cell>
          <cell r="AM52">
            <v>14</v>
          </cell>
          <cell r="AN52">
            <v>14</v>
          </cell>
          <cell r="AO52">
            <v>16</v>
          </cell>
          <cell r="AP52">
            <v>16</v>
          </cell>
          <cell r="AQ52">
            <v>16</v>
          </cell>
          <cell r="AR52">
            <v>16</v>
          </cell>
          <cell r="AS52">
            <v>18</v>
          </cell>
          <cell r="AT52">
            <v>21</v>
          </cell>
          <cell r="AU52">
            <v>21</v>
          </cell>
          <cell r="AV52">
            <v>21</v>
          </cell>
          <cell r="AW52">
            <v>21</v>
          </cell>
          <cell r="AX52">
            <v>22</v>
          </cell>
          <cell r="AY52">
            <v>26</v>
          </cell>
          <cell r="AZ52">
            <v>26</v>
          </cell>
          <cell r="BA52">
            <v>31</v>
          </cell>
          <cell r="BB52">
            <v>36</v>
          </cell>
          <cell r="BC52">
            <v>36</v>
          </cell>
          <cell r="BD52">
            <v>41</v>
          </cell>
          <cell r="BE52">
            <v>51</v>
          </cell>
          <cell r="BF52">
            <v>2</v>
          </cell>
          <cell r="BG52">
            <v>36</v>
          </cell>
          <cell r="BH52">
            <v>26</v>
          </cell>
          <cell r="BI52">
            <v>16</v>
          </cell>
          <cell r="BJ52">
            <v>11</v>
          </cell>
          <cell r="BK52">
            <v>8</v>
          </cell>
          <cell r="BL52">
            <v>6</v>
          </cell>
          <cell r="BM52">
            <v>4</v>
          </cell>
          <cell r="BN52">
            <v>3</v>
          </cell>
          <cell r="BO52">
            <v>2</v>
          </cell>
          <cell r="BP52">
            <v>2</v>
          </cell>
          <cell r="BQ52">
            <v>1</v>
          </cell>
          <cell r="BR52">
            <v>1</v>
          </cell>
          <cell r="BS52">
            <v>26</v>
          </cell>
          <cell r="BT52">
            <v>36</v>
          </cell>
          <cell r="BU52">
            <v>46</v>
          </cell>
          <cell r="BV52">
            <v>71</v>
          </cell>
          <cell r="BW52">
            <v>36</v>
          </cell>
        </row>
        <row r="53">
          <cell r="A53">
            <v>44</v>
          </cell>
          <cell r="B53">
            <v>0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2</v>
          </cell>
          <cell r="H53">
            <v>2</v>
          </cell>
          <cell r="I53">
            <v>2</v>
          </cell>
          <cell r="J53">
            <v>2</v>
          </cell>
          <cell r="K53">
            <v>2</v>
          </cell>
          <cell r="L53">
            <v>2</v>
          </cell>
          <cell r="M53">
            <v>3</v>
          </cell>
          <cell r="N53">
            <v>3</v>
          </cell>
          <cell r="O53">
            <v>3</v>
          </cell>
          <cell r="P53">
            <v>3</v>
          </cell>
          <cell r="Q53">
            <v>3</v>
          </cell>
          <cell r="R53">
            <v>4</v>
          </cell>
          <cell r="S53">
            <v>4</v>
          </cell>
          <cell r="T53">
            <v>4</v>
          </cell>
          <cell r="U53">
            <v>6</v>
          </cell>
          <cell r="V53">
            <v>6</v>
          </cell>
          <cell r="W53">
            <v>6</v>
          </cell>
          <cell r="X53">
            <v>6</v>
          </cell>
          <cell r="Y53">
            <v>8</v>
          </cell>
          <cell r="Z53">
            <v>8</v>
          </cell>
          <cell r="AA53">
            <v>8</v>
          </cell>
          <cell r="AB53">
            <v>8</v>
          </cell>
          <cell r="AC53">
            <v>9</v>
          </cell>
          <cell r="AD53">
            <v>9</v>
          </cell>
          <cell r="AE53">
            <v>9</v>
          </cell>
          <cell r="AF53">
            <v>9</v>
          </cell>
          <cell r="AG53">
            <v>11</v>
          </cell>
          <cell r="AH53">
            <v>11</v>
          </cell>
          <cell r="AI53">
            <v>11</v>
          </cell>
          <cell r="AJ53">
            <v>11</v>
          </cell>
          <cell r="AK53">
            <v>14</v>
          </cell>
          <cell r="AL53">
            <v>14</v>
          </cell>
          <cell r="AM53">
            <v>14</v>
          </cell>
          <cell r="AN53">
            <v>14</v>
          </cell>
          <cell r="AO53">
            <v>16</v>
          </cell>
          <cell r="AP53">
            <v>16</v>
          </cell>
          <cell r="AQ53">
            <v>16</v>
          </cell>
          <cell r="AR53">
            <v>16</v>
          </cell>
          <cell r="AS53">
            <v>18</v>
          </cell>
          <cell r="AT53">
            <v>21</v>
          </cell>
          <cell r="AU53">
            <v>21</v>
          </cell>
          <cell r="AV53">
            <v>21</v>
          </cell>
          <cell r="AW53">
            <v>21</v>
          </cell>
          <cell r="AX53">
            <v>22</v>
          </cell>
          <cell r="AY53">
            <v>26</v>
          </cell>
          <cell r="AZ53">
            <v>26</v>
          </cell>
          <cell r="BA53">
            <v>31</v>
          </cell>
          <cell r="BB53">
            <v>36</v>
          </cell>
          <cell r="BC53">
            <v>36</v>
          </cell>
          <cell r="BD53">
            <v>41</v>
          </cell>
          <cell r="BE53">
            <v>51</v>
          </cell>
          <cell r="BF53">
            <v>2</v>
          </cell>
          <cell r="BG53">
            <v>36</v>
          </cell>
          <cell r="BH53">
            <v>26</v>
          </cell>
          <cell r="BI53">
            <v>16</v>
          </cell>
          <cell r="BJ53">
            <v>11</v>
          </cell>
          <cell r="BK53">
            <v>8</v>
          </cell>
          <cell r="BL53">
            <v>6</v>
          </cell>
          <cell r="BM53">
            <v>4</v>
          </cell>
          <cell r="BN53">
            <v>3</v>
          </cell>
          <cell r="BO53">
            <v>2</v>
          </cell>
          <cell r="BP53">
            <v>2</v>
          </cell>
          <cell r="BQ53">
            <v>1</v>
          </cell>
          <cell r="BR53">
            <v>1</v>
          </cell>
          <cell r="BS53">
            <v>26</v>
          </cell>
          <cell r="BT53">
            <v>36</v>
          </cell>
          <cell r="BU53">
            <v>46</v>
          </cell>
          <cell r="BV53">
            <v>71</v>
          </cell>
          <cell r="BW53">
            <v>36</v>
          </cell>
        </row>
        <row r="54">
          <cell r="A54">
            <v>45</v>
          </cell>
          <cell r="B54">
            <v>0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2</v>
          </cell>
          <cell r="H54">
            <v>2</v>
          </cell>
          <cell r="I54">
            <v>2</v>
          </cell>
          <cell r="J54">
            <v>2</v>
          </cell>
          <cell r="K54">
            <v>2</v>
          </cell>
          <cell r="L54">
            <v>2</v>
          </cell>
          <cell r="M54">
            <v>3</v>
          </cell>
          <cell r="N54">
            <v>3</v>
          </cell>
          <cell r="O54">
            <v>3</v>
          </cell>
          <cell r="P54">
            <v>3</v>
          </cell>
          <cell r="Q54">
            <v>3</v>
          </cell>
          <cell r="R54">
            <v>4</v>
          </cell>
          <cell r="S54">
            <v>4</v>
          </cell>
          <cell r="T54">
            <v>4</v>
          </cell>
          <cell r="U54">
            <v>6</v>
          </cell>
          <cell r="V54">
            <v>6</v>
          </cell>
          <cell r="W54">
            <v>6</v>
          </cell>
          <cell r="X54">
            <v>6</v>
          </cell>
          <cell r="Y54">
            <v>8</v>
          </cell>
          <cell r="Z54">
            <v>8</v>
          </cell>
          <cell r="AA54">
            <v>8</v>
          </cell>
          <cell r="AB54">
            <v>8</v>
          </cell>
          <cell r="AC54">
            <v>9</v>
          </cell>
          <cell r="AD54">
            <v>9</v>
          </cell>
          <cell r="AE54">
            <v>9</v>
          </cell>
          <cell r="AF54">
            <v>9</v>
          </cell>
          <cell r="AG54">
            <v>11</v>
          </cell>
          <cell r="AH54">
            <v>11</v>
          </cell>
          <cell r="AI54">
            <v>11</v>
          </cell>
          <cell r="AJ54">
            <v>11</v>
          </cell>
          <cell r="AK54">
            <v>14</v>
          </cell>
          <cell r="AL54">
            <v>14</v>
          </cell>
          <cell r="AM54">
            <v>14</v>
          </cell>
          <cell r="AN54">
            <v>14</v>
          </cell>
          <cell r="AO54">
            <v>16</v>
          </cell>
          <cell r="AP54">
            <v>16</v>
          </cell>
          <cell r="AQ54">
            <v>16</v>
          </cell>
          <cell r="AR54">
            <v>16</v>
          </cell>
          <cell r="AS54">
            <v>18</v>
          </cell>
          <cell r="AT54">
            <v>21</v>
          </cell>
          <cell r="AU54">
            <v>21</v>
          </cell>
          <cell r="AV54">
            <v>21</v>
          </cell>
          <cell r="AW54">
            <v>21</v>
          </cell>
          <cell r="AX54">
            <v>22</v>
          </cell>
          <cell r="AY54">
            <v>26</v>
          </cell>
          <cell r="AZ54">
            <v>26</v>
          </cell>
          <cell r="BA54">
            <v>31</v>
          </cell>
          <cell r="BB54">
            <v>36</v>
          </cell>
          <cell r="BC54">
            <v>36</v>
          </cell>
          <cell r="BD54">
            <v>41</v>
          </cell>
          <cell r="BE54">
            <v>51</v>
          </cell>
          <cell r="BF54">
            <v>2</v>
          </cell>
          <cell r="BG54">
            <v>36</v>
          </cell>
          <cell r="BH54">
            <v>26</v>
          </cell>
          <cell r="BI54">
            <v>16</v>
          </cell>
          <cell r="BJ54">
            <v>11</v>
          </cell>
          <cell r="BK54">
            <v>8</v>
          </cell>
          <cell r="BL54">
            <v>6</v>
          </cell>
          <cell r="BM54">
            <v>4</v>
          </cell>
          <cell r="BN54">
            <v>3</v>
          </cell>
          <cell r="BO54">
            <v>2</v>
          </cell>
          <cell r="BP54">
            <v>2</v>
          </cell>
          <cell r="BQ54">
            <v>1</v>
          </cell>
          <cell r="BR54">
            <v>1</v>
          </cell>
          <cell r="BS54">
            <v>26</v>
          </cell>
          <cell r="BT54">
            <v>36</v>
          </cell>
          <cell r="BU54">
            <v>46</v>
          </cell>
          <cell r="BV54">
            <v>71</v>
          </cell>
          <cell r="BW54">
            <v>36</v>
          </cell>
        </row>
        <row r="55">
          <cell r="A55">
            <v>46</v>
          </cell>
          <cell r="B55">
            <v>0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2</v>
          </cell>
          <cell r="H55">
            <v>2</v>
          </cell>
          <cell r="I55">
            <v>2</v>
          </cell>
          <cell r="J55">
            <v>2</v>
          </cell>
          <cell r="K55">
            <v>2</v>
          </cell>
          <cell r="L55">
            <v>2</v>
          </cell>
          <cell r="M55">
            <v>3</v>
          </cell>
          <cell r="N55">
            <v>3</v>
          </cell>
          <cell r="O55">
            <v>3</v>
          </cell>
          <cell r="P55">
            <v>3</v>
          </cell>
          <cell r="Q55">
            <v>3</v>
          </cell>
          <cell r="R55">
            <v>4</v>
          </cell>
          <cell r="S55">
            <v>4</v>
          </cell>
          <cell r="T55">
            <v>4</v>
          </cell>
          <cell r="U55">
            <v>6</v>
          </cell>
          <cell r="V55">
            <v>6</v>
          </cell>
          <cell r="W55">
            <v>6</v>
          </cell>
          <cell r="X55">
            <v>6</v>
          </cell>
          <cell r="Y55">
            <v>8</v>
          </cell>
          <cell r="Z55">
            <v>8</v>
          </cell>
          <cell r="AA55">
            <v>8</v>
          </cell>
          <cell r="AB55">
            <v>8</v>
          </cell>
          <cell r="AC55">
            <v>9</v>
          </cell>
          <cell r="AD55">
            <v>9</v>
          </cell>
          <cell r="AE55">
            <v>9</v>
          </cell>
          <cell r="AF55">
            <v>9</v>
          </cell>
          <cell r="AG55">
            <v>11</v>
          </cell>
          <cell r="AH55">
            <v>11</v>
          </cell>
          <cell r="AI55">
            <v>11</v>
          </cell>
          <cell r="AJ55">
            <v>11</v>
          </cell>
          <cell r="AK55">
            <v>14</v>
          </cell>
          <cell r="AL55">
            <v>14</v>
          </cell>
          <cell r="AM55">
            <v>14</v>
          </cell>
          <cell r="AN55">
            <v>14</v>
          </cell>
          <cell r="AO55">
            <v>16</v>
          </cell>
          <cell r="AP55">
            <v>16</v>
          </cell>
          <cell r="AQ55">
            <v>16</v>
          </cell>
          <cell r="AR55">
            <v>16</v>
          </cell>
          <cell r="AS55">
            <v>18</v>
          </cell>
          <cell r="AT55">
            <v>21</v>
          </cell>
          <cell r="AU55">
            <v>21</v>
          </cell>
          <cell r="AV55">
            <v>21</v>
          </cell>
          <cell r="AW55">
            <v>21</v>
          </cell>
          <cell r="AX55">
            <v>22</v>
          </cell>
          <cell r="AY55">
            <v>26</v>
          </cell>
          <cell r="AZ55">
            <v>26</v>
          </cell>
          <cell r="BA55">
            <v>31</v>
          </cell>
          <cell r="BB55">
            <v>36</v>
          </cell>
          <cell r="BC55">
            <v>36</v>
          </cell>
          <cell r="BD55">
            <v>41</v>
          </cell>
          <cell r="BE55">
            <v>51</v>
          </cell>
          <cell r="BF55">
            <v>2</v>
          </cell>
          <cell r="BG55">
            <v>36</v>
          </cell>
          <cell r="BH55">
            <v>26</v>
          </cell>
          <cell r="BI55">
            <v>16</v>
          </cell>
          <cell r="BJ55">
            <v>11</v>
          </cell>
          <cell r="BK55">
            <v>8</v>
          </cell>
          <cell r="BL55">
            <v>6</v>
          </cell>
          <cell r="BM55">
            <v>4</v>
          </cell>
          <cell r="BN55">
            <v>3</v>
          </cell>
          <cell r="BO55">
            <v>2</v>
          </cell>
          <cell r="BP55">
            <v>2</v>
          </cell>
          <cell r="BQ55">
            <v>1</v>
          </cell>
          <cell r="BR55">
            <v>1</v>
          </cell>
          <cell r="BS55">
            <v>26</v>
          </cell>
          <cell r="BT55">
            <v>36</v>
          </cell>
          <cell r="BU55">
            <v>46</v>
          </cell>
          <cell r="BV55">
            <v>71</v>
          </cell>
          <cell r="BW55">
            <v>36</v>
          </cell>
        </row>
        <row r="56">
          <cell r="A56">
            <v>47</v>
          </cell>
          <cell r="B56">
            <v>0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2</v>
          </cell>
          <cell r="H56">
            <v>2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3</v>
          </cell>
          <cell r="Q56">
            <v>3</v>
          </cell>
          <cell r="R56">
            <v>4</v>
          </cell>
          <cell r="S56">
            <v>4</v>
          </cell>
          <cell r="T56">
            <v>4</v>
          </cell>
          <cell r="U56">
            <v>6</v>
          </cell>
          <cell r="V56">
            <v>6</v>
          </cell>
          <cell r="W56">
            <v>6</v>
          </cell>
          <cell r="X56">
            <v>6</v>
          </cell>
          <cell r="Y56">
            <v>8</v>
          </cell>
          <cell r="Z56">
            <v>8</v>
          </cell>
          <cell r="AA56">
            <v>8</v>
          </cell>
          <cell r="AB56">
            <v>8</v>
          </cell>
          <cell r="AC56">
            <v>9</v>
          </cell>
          <cell r="AD56">
            <v>9</v>
          </cell>
          <cell r="AE56">
            <v>9</v>
          </cell>
          <cell r="AF56">
            <v>9</v>
          </cell>
          <cell r="AG56">
            <v>11</v>
          </cell>
          <cell r="AH56">
            <v>11</v>
          </cell>
          <cell r="AI56">
            <v>11</v>
          </cell>
          <cell r="AJ56">
            <v>11</v>
          </cell>
          <cell r="AK56">
            <v>14</v>
          </cell>
          <cell r="AL56">
            <v>14</v>
          </cell>
          <cell r="AM56">
            <v>14</v>
          </cell>
          <cell r="AN56">
            <v>14</v>
          </cell>
          <cell r="AO56">
            <v>16</v>
          </cell>
          <cell r="AP56">
            <v>16</v>
          </cell>
          <cell r="AQ56">
            <v>16</v>
          </cell>
          <cell r="AR56">
            <v>16</v>
          </cell>
          <cell r="AS56">
            <v>18</v>
          </cell>
          <cell r="AT56">
            <v>21</v>
          </cell>
          <cell r="AU56">
            <v>21</v>
          </cell>
          <cell r="AV56">
            <v>21</v>
          </cell>
          <cell r="AW56">
            <v>21</v>
          </cell>
          <cell r="AX56">
            <v>22</v>
          </cell>
          <cell r="AY56">
            <v>26</v>
          </cell>
          <cell r="AZ56">
            <v>26</v>
          </cell>
          <cell r="BA56">
            <v>31</v>
          </cell>
          <cell r="BB56">
            <v>36</v>
          </cell>
          <cell r="BC56">
            <v>36</v>
          </cell>
          <cell r="BD56">
            <v>41</v>
          </cell>
          <cell r="BE56">
            <v>51</v>
          </cell>
          <cell r="BF56">
            <v>2</v>
          </cell>
          <cell r="BG56">
            <v>36</v>
          </cell>
          <cell r="BH56">
            <v>26</v>
          </cell>
          <cell r="BI56">
            <v>16</v>
          </cell>
          <cell r="BJ56">
            <v>11</v>
          </cell>
          <cell r="BK56">
            <v>8</v>
          </cell>
          <cell r="BL56">
            <v>6</v>
          </cell>
          <cell r="BM56">
            <v>4</v>
          </cell>
          <cell r="BN56">
            <v>3</v>
          </cell>
          <cell r="BO56">
            <v>2</v>
          </cell>
          <cell r="BP56">
            <v>2</v>
          </cell>
          <cell r="BQ56">
            <v>1</v>
          </cell>
          <cell r="BR56">
            <v>1</v>
          </cell>
          <cell r="BS56">
            <v>26</v>
          </cell>
          <cell r="BT56">
            <v>36</v>
          </cell>
          <cell r="BU56">
            <v>46</v>
          </cell>
          <cell r="BV56">
            <v>71</v>
          </cell>
          <cell r="BW56">
            <v>36</v>
          </cell>
        </row>
        <row r="57">
          <cell r="A57">
            <v>48</v>
          </cell>
          <cell r="B57">
            <v>0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K57">
            <v>2</v>
          </cell>
          <cell r="L57">
            <v>2</v>
          </cell>
          <cell r="M57">
            <v>3</v>
          </cell>
          <cell r="N57">
            <v>3</v>
          </cell>
          <cell r="O57">
            <v>3</v>
          </cell>
          <cell r="P57">
            <v>3</v>
          </cell>
          <cell r="Q57">
            <v>3</v>
          </cell>
          <cell r="R57">
            <v>4</v>
          </cell>
          <cell r="S57">
            <v>4</v>
          </cell>
          <cell r="T57">
            <v>4</v>
          </cell>
          <cell r="U57">
            <v>6</v>
          </cell>
          <cell r="V57">
            <v>6</v>
          </cell>
          <cell r="W57">
            <v>6</v>
          </cell>
          <cell r="X57">
            <v>6</v>
          </cell>
          <cell r="Y57">
            <v>8</v>
          </cell>
          <cell r="Z57">
            <v>8</v>
          </cell>
          <cell r="AA57">
            <v>8</v>
          </cell>
          <cell r="AB57">
            <v>8</v>
          </cell>
          <cell r="AC57">
            <v>9</v>
          </cell>
          <cell r="AD57">
            <v>9</v>
          </cell>
          <cell r="AE57">
            <v>9</v>
          </cell>
          <cell r="AF57">
            <v>9</v>
          </cell>
          <cell r="AG57">
            <v>11</v>
          </cell>
          <cell r="AH57">
            <v>11</v>
          </cell>
          <cell r="AI57">
            <v>11</v>
          </cell>
          <cell r="AJ57">
            <v>11</v>
          </cell>
          <cell r="AK57">
            <v>14</v>
          </cell>
          <cell r="AL57">
            <v>14</v>
          </cell>
          <cell r="AM57">
            <v>14</v>
          </cell>
          <cell r="AN57">
            <v>14</v>
          </cell>
          <cell r="AO57">
            <v>16</v>
          </cell>
          <cell r="AP57">
            <v>16</v>
          </cell>
          <cell r="AQ57">
            <v>16</v>
          </cell>
          <cell r="AR57">
            <v>16</v>
          </cell>
          <cell r="AS57">
            <v>18</v>
          </cell>
          <cell r="AT57">
            <v>21</v>
          </cell>
          <cell r="AU57">
            <v>21</v>
          </cell>
          <cell r="AV57">
            <v>21</v>
          </cell>
          <cell r="AW57">
            <v>21</v>
          </cell>
          <cell r="AX57">
            <v>22</v>
          </cell>
          <cell r="AY57">
            <v>26</v>
          </cell>
          <cell r="AZ57">
            <v>26</v>
          </cell>
          <cell r="BA57">
            <v>31</v>
          </cell>
          <cell r="BB57">
            <v>36</v>
          </cell>
          <cell r="BC57">
            <v>36</v>
          </cell>
          <cell r="BD57">
            <v>41</v>
          </cell>
          <cell r="BE57">
            <v>51</v>
          </cell>
          <cell r="BF57">
            <v>2</v>
          </cell>
          <cell r="BG57">
            <v>36</v>
          </cell>
          <cell r="BH57">
            <v>26</v>
          </cell>
          <cell r="BI57">
            <v>16</v>
          </cell>
          <cell r="BJ57">
            <v>11</v>
          </cell>
          <cell r="BK57">
            <v>8</v>
          </cell>
          <cell r="BL57">
            <v>6</v>
          </cell>
          <cell r="BM57">
            <v>4</v>
          </cell>
          <cell r="BN57">
            <v>3</v>
          </cell>
          <cell r="BO57">
            <v>2</v>
          </cell>
          <cell r="BP57">
            <v>2</v>
          </cell>
          <cell r="BQ57">
            <v>1</v>
          </cell>
          <cell r="BR57">
            <v>1</v>
          </cell>
          <cell r="BS57">
            <v>26</v>
          </cell>
          <cell r="BT57">
            <v>36</v>
          </cell>
          <cell r="BU57">
            <v>46</v>
          </cell>
          <cell r="BV57">
            <v>71</v>
          </cell>
          <cell r="BW57">
            <v>36</v>
          </cell>
        </row>
        <row r="58">
          <cell r="A58">
            <v>49</v>
          </cell>
          <cell r="B58">
            <v>0</v>
          </cell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3</v>
          </cell>
          <cell r="N58">
            <v>3</v>
          </cell>
          <cell r="O58">
            <v>3</v>
          </cell>
          <cell r="P58">
            <v>3</v>
          </cell>
          <cell r="Q58">
            <v>3</v>
          </cell>
          <cell r="R58">
            <v>4</v>
          </cell>
          <cell r="S58">
            <v>4</v>
          </cell>
          <cell r="T58">
            <v>4</v>
          </cell>
          <cell r="U58">
            <v>6</v>
          </cell>
          <cell r="V58">
            <v>6</v>
          </cell>
          <cell r="W58">
            <v>6</v>
          </cell>
          <cell r="X58">
            <v>6</v>
          </cell>
          <cell r="Y58">
            <v>8</v>
          </cell>
          <cell r="Z58">
            <v>8</v>
          </cell>
          <cell r="AA58">
            <v>8</v>
          </cell>
          <cell r="AB58">
            <v>8</v>
          </cell>
          <cell r="AC58">
            <v>9</v>
          </cell>
          <cell r="AD58">
            <v>9</v>
          </cell>
          <cell r="AE58">
            <v>9</v>
          </cell>
          <cell r="AF58">
            <v>9</v>
          </cell>
          <cell r="AG58">
            <v>11</v>
          </cell>
          <cell r="AH58">
            <v>11</v>
          </cell>
          <cell r="AI58">
            <v>11</v>
          </cell>
          <cell r="AJ58">
            <v>11</v>
          </cell>
          <cell r="AK58">
            <v>14</v>
          </cell>
          <cell r="AL58">
            <v>14</v>
          </cell>
          <cell r="AM58">
            <v>14</v>
          </cell>
          <cell r="AN58">
            <v>14</v>
          </cell>
          <cell r="AO58">
            <v>16</v>
          </cell>
          <cell r="AP58">
            <v>16</v>
          </cell>
          <cell r="AQ58">
            <v>16</v>
          </cell>
          <cell r="AR58">
            <v>16</v>
          </cell>
          <cell r="AS58">
            <v>18</v>
          </cell>
          <cell r="AT58">
            <v>21</v>
          </cell>
          <cell r="AU58">
            <v>21</v>
          </cell>
          <cell r="AV58">
            <v>21</v>
          </cell>
          <cell r="AW58">
            <v>21</v>
          </cell>
          <cell r="AX58">
            <v>22</v>
          </cell>
          <cell r="AY58">
            <v>26</v>
          </cell>
          <cell r="AZ58">
            <v>26</v>
          </cell>
          <cell r="BA58">
            <v>31</v>
          </cell>
          <cell r="BB58">
            <v>36</v>
          </cell>
          <cell r="BC58">
            <v>36</v>
          </cell>
          <cell r="BD58">
            <v>41</v>
          </cell>
          <cell r="BE58">
            <v>51</v>
          </cell>
          <cell r="BF58">
            <v>2</v>
          </cell>
          <cell r="BG58">
            <v>36</v>
          </cell>
          <cell r="BH58">
            <v>26</v>
          </cell>
          <cell r="BI58">
            <v>16</v>
          </cell>
          <cell r="BJ58">
            <v>11</v>
          </cell>
          <cell r="BK58">
            <v>8</v>
          </cell>
          <cell r="BL58">
            <v>6</v>
          </cell>
          <cell r="BM58">
            <v>4</v>
          </cell>
          <cell r="BN58">
            <v>3</v>
          </cell>
          <cell r="BO58">
            <v>2</v>
          </cell>
          <cell r="BP58">
            <v>2</v>
          </cell>
          <cell r="BQ58">
            <v>1</v>
          </cell>
          <cell r="BR58">
            <v>1</v>
          </cell>
          <cell r="BS58">
            <v>26</v>
          </cell>
          <cell r="BT58">
            <v>36</v>
          </cell>
          <cell r="BU58">
            <v>46</v>
          </cell>
          <cell r="BV58">
            <v>71</v>
          </cell>
          <cell r="BW58">
            <v>36</v>
          </cell>
        </row>
        <row r="59">
          <cell r="A59">
            <v>50</v>
          </cell>
          <cell r="B59">
            <v>0</v>
          </cell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2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3</v>
          </cell>
          <cell r="N59">
            <v>3</v>
          </cell>
          <cell r="O59">
            <v>3</v>
          </cell>
          <cell r="P59">
            <v>3</v>
          </cell>
          <cell r="Q59">
            <v>3</v>
          </cell>
          <cell r="R59">
            <v>4</v>
          </cell>
          <cell r="S59">
            <v>4</v>
          </cell>
          <cell r="T59">
            <v>4</v>
          </cell>
          <cell r="U59">
            <v>6</v>
          </cell>
          <cell r="V59">
            <v>6</v>
          </cell>
          <cell r="W59">
            <v>6</v>
          </cell>
          <cell r="X59">
            <v>6</v>
          </cell>
          <cell r="Y59">
            <v>8</v>
          </cell>
          <cell r="Z59">
            <v>8</v>
          </cell>
          <cell r="AA59">
            <v>8</v>
          </cell>
          <cell r="AB59">
            <v>8</v>
          </cell>
          <cell r="AC59">
            <v>9</v>
          </cell>
          <cell r="AD59">
            <v>9</v>
          </cell>
          <cell r="AE59">
            <v>9</v>
          </cell>
          <cell r="AF59">
            <v>9</v>
          </cell>
          <cell r="AG59">
            <v>11</v>
          </cell>
          <cell r="AH59">
            <v>11</v>
          </cell>
          <cell r="AI59">
            <v>11</v>
          </cell>
          <cell r="AJ59">
            <v>11</v>
          </cell>
          <cell r="AK59">
            <v>14</v>
          </cell>
          <cell r="AL59">
            <v>14</v>
          </cell>
          <cell r="AM59">
            <v>14</v>
          </cell>
          <cell r="AN59">
            <v>14</v>
          </cell>
          <cell r="AO59">
            <v>16</v>
          </cell>
          <cell r="AP59">
            <v>16</v>
          </cell>
          <cell r="AQ59">
            <v>16</v>
          </cell>
          <cell r="AR59">
            <v>16</v>
          </cell>
          <cell r="AS59">
            <v>18</v>
          </cell>
          <cell r="AT59">
            <v>21</v>
          </cell>
          <cell r="AU59">
            <v>21</v>
          </cell>
          <cell r="AV59">
            <v>21</v>
          </cell>
          <cell r="AW59">
            <v>21</v>
          </cell>
          <cell r="AX59">
            <v>22</v>
          </cell>
          <cell r="AY59">
            <v>26</v>
          </cell>
          <cell r="AZ59">
            <v>26</v>
          </cell>
          <cell r="BA59">
            <v>31</v>
          </cell>
          <cell r="BB59">
            <v>36</v>
          </cell>
          <cell r="BC59">
            <v>36</v>
          </cell>
          <cell r="BD59">
            <v>41</v>
          </cell>
          <cell r="BE59">
            <v>51</v>
          </cell>
          <cell r="BF59">
            <v>2</v>
          </cell>
          <cell r="BG59">
            <v>36</v>
          </cell>
          <cell r="BH59">
            <v>26</v>
          </cell>
          <cell r="BI59">
            <v>16</v>
          </cell>
          <cell r="BJ59">
            <v>11</v>
          </cell>
          <cell r="BK59">
            <v>8</v>
          </cell>
          <cell r="BL59">
            <v>6</v>
          </cell>
          <cell r="BM59">
            <v>4</v>
          </cell>
          <cell r="BN59">
            <v>3</v>
          </cell>
          <cell r="BO59">
            <v>2</v>
          </cell>
          <cell r="BP59">
            <v>2</v>
          </cell>
          <cell r="BQ59">
            <v>1</v>
          </cell>
          <cell r="BR59">
            <v>1</v>
          </cell>
          <cell r="BS59">
            <v>26</v>
          </cell>
          <cell r="BT59">
            <v>36</v>
          </cell>
          <cell r="BU59">
            <v>46</v>
          </cell>
          <cell r="BV59">
            <v>71</v>
          </cell>
          <cell r="BW59">
            <v>36</v>
          </cell>
        </row>
        <row r="60">
          <cell r="A60">
            <v>51</v>
          </cell>
          <cell r="B60">
            <v>0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  <cell r="H60">
            <v>2</v>
          </cell>
          <cell r="I60">
            <v>2</v>
          </cell>
          <cell r="J60">
            <v>2</v>
          </cell>
          <cell r="K60">
            <v>2</v>
          </cell>
          <cell r="L60">
            <v>2</v>
          </cell>
          <cell r="M60">
            <v>3</v>
          </cell>
          <cell r="N60">
            <v>3</v>
          </cell>
          <cell r="O60">
            <v>3</v>
          </cell>
          <cell r="P60">
            <v>3</v>
          </cell>
          <cell r="Q60">
            <v>3</v>
          </cell>
          <cell r="R60">
            <v>4</v>
          </cell>
          <cell r="S60">
            <v>4</v>
          </cell>
          <cell r="T60">
            <v>4</v>
          </cell>
          <cell r="U60">
            <v>6</v>
          </cell>
          <cell r="V60">
            <v>6</v>
          </cell>
          <cell r="W60">
            <v>6</v>
          </cell>
          <cell r="X60">
            <v>6</v>
          </cell>
          <cell r="Y60">
            <v>8</v>
          </cell>
          <cell r="Z60">
            <v>8</v>
          </cell>
          <cell r="AA60">
            <v>8</v>
          </cell>
          <cell r="AB60">
            <v>8</v>
          </cell>
          <cell r="AC60">
            <v>9</v>
          </cell>
          <cell r="AD60">
            <v>9</v>
          </cell>
          <cell r="AE60">
            <v>9</v>
          </cell>
          <cell r="AF60">
            <v>9</v>
          </cell>
          <cell r="AG60">
            <v>11</v>
          </cell>
          <cell r="AH60">
            <v>11</v>
          </cell>
          <cell r="AI60">
            <v>11</v>
          </cell>
          <cell r="AJ60">
            <v>11</v>
          </cell>
          <cell r="AK60">
            <v>14</v>
          </cell>
          <cell r="AL60">
            <v>14</v>
          </cell>
          <cell r="AM60">
            <v>14</v>
          </cell>
          <cell r="AN60">
            <v>14</v>
          </cell>
          <cell r="AO60">
            <v>16</v>
          </cell>
          <cell r="AP60">
            <v>16</v>
          </cell>
          <cell r="AQ60">
            <v>16</v>
          </cell>
          <cell r="AR60">
            <v>16</v>
          </cell>
          <cell r="AS60">
            <v>18</v>
          </cell>
          <cell r="AT60">
            <v>21</v>
          </cell>
          <cell r="AU60">
            <v>21</v>
          </cell>
          <cell r="AV60">
            <v>21</v>
          </cell>
          <cell r="AW60">
            <v>21</v>
          </cell>
          <cell r="AX60">
            <v>22</v>
          </cell>
          <cell r="AY60">
            <v>26</v>
          </cell>
          <cell r="AZ60">
            <v>26</v>
          </cell>
          <cell r="BA60">
            <v>31</v>
          </cell>
          <cell r="BB60">
            <v>36</v>
          </cell>
          <cell r="BC60">
            <v>36</v>
          </cell>
          <cell r="BD60">
            <v>41</v>
          </cell>
          <cell r="BE60">
            <v>51</v>
          </cell>
          <cell r="BF60">
            <v>2</v>
          </cell>
          <cell r="BG60">
            <v>36</v>
          </cell>
          <cell r="BH60">
            <v>26</v>
          </cell>
          <cell r="BI60">
            <v>16</v>
          </cell>
          <cell r="BJ60">
            <v>11</v>
          </cell>
          <cell r="BK60">
            <v>8</v>
          </cell>
          <cell r="BL60">
            <v>6</v>
          </cell>
          <cell r="BM60">
            <v>4</v>
          </cell>
          <cell r="BN60">
            <v>3</v>
          </cell>
          <cell r="BO60">
            <v>2</v>
          </cell>
          <cell r="BP60">
            <v>2</v>
          </cell>
          <cell r="BQ60">
            <v>1</v>
          </cell>
          <cell r="BR60">
            <v>1</v>
          </cell>
          <cell r="BS60">
            <v>26</v>
          </cell>
          <cell r="BT60">
            <v>36</v>
          </cell>
          <cell r="BU60">
            <v>46</v>
          </cell>
          <cell r="BV60">
            <v>71</v>
          </cell>
          <cell r="BW60">
            <v>36</v>
          </cell>
        </row>
        <row r="61">
          <cell r="A61">
            <v>52</v>
          </cell>
          <cell r="B61">
            <v>0</v>
          </cell>
          <cell r="C61">
            <v>1</v>
          </cell>
          <cell r="D61">
            <v>1</v>
          </cell>
          <cell r="E61">
            <v>1</v>
          </cell>
          <cell r="F61">
            <v>1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2</v>
          </cell>
          <cell r="L61">
            <v>2</v>
          </cell>
          <cell r="M61">
            <v>3</v>
          </cell>
          <cell r="N61">
            <v>3</v>
          </cell>
          <cell r="O61">
            <v>3</v>
          </cell>
          <cell r="P61">
            <v>3</v>
          </cell>
          <cell r="Q61">
            <v>3</v>
          </cell>
          <cell r="R61">
            <v>4</v>
          </cell>
          <cell r="S61">
            <v>4</v>
          </cell>
          <cell r="T61">
            <v>4</v>
          </cell>
          <cell r="U61">
            <v>6</v>
          </cell>
          <cell r="V61">
            <v>6</v>
          </cell>
          <cell r="W61">
            <v>6</v>
          </cell>
          <cell r="X61">
            <v>6</v>
          </cell>
          <cell r="Y61">
            <v>8</v>
          </cell>
          <cell r="Z61">
            <v>8</v>
          </cell>
          <cell r="AA61">
            <v>8</v>
          </cell>
          <cell r="AB61">
            <v>8</v>
          </cell>
          <cell r="AC61">
            <v>9</v>
          </cell>
          <cell r="AD61">
            <v>9</v>
          </cell>
          <cell r="AE61">
            <v>9</v>
          </cell>
          <cell r="AF61">
            <v>9</v>
          </cell>
          <cell r="AG61">
            <v>11</v>
          </cell>
          <cell r="AH61">
            <v>11</v>
          </cell>
          <cell r="AI61">
            <v>11</v>
          </cell>
          <cell r="AJ61">
            <v>11</v>
          </cell>
          <cell r="AK61">
            <v>14</v>
          </cell>
          <cell r="AL61">
            <v>14</v>
          </cell>
          <cell r="AM61">
            <v>14</v>
          </cell>
          <cell r="AN61">
            <v>14</v>
          </cell>
          <cell r="AO61">
            <v>16</v>
          </cell>
          <cell r="AP61">
            <v>16</v>
          </cell>
          <cell r="AQ61">
            <v>16</v>
          </cell>
          <cell r="AR61">
            <v>16</v>
          </cell>
          <cell r="AS61">
            <v>18</v>
          </cell>
          <cell r="AT61">
            <v>21</v>
          </cell>
          <cell r="AU61">
            <v>21</v>
          </cell>
          <cell r="AV61">
            <v>21</v>
          </cell>
          <cell r="AW61">
            <v>21</v>
          </cell>
          <cell r="AX61">
            <v>22</v>
          </cell>
          <cell r="AY61">
            <v>26</v>
          </cell>
          <cell r="AZ61">
            <v>26</v>
          </cell>
          <cell r="BA61">
            <v>31</v>
          </cell>
          <cell r="BB61">
            <v>36</v>
          </cell>
          <cell r="BC61">
            <v>36</v>
          </cell>
          <cell r="BD61">
            <v>41</v>
          </cell>
          <cell r="BE61">
            <v>51</v>
          </cell>
          <cell r="BF61">
            <v>2</v>
          </cell>
          <cell r="BG61">
            <v>36</v>
          </cell>
          <cell r="BH61">
            <v>26</v>
          </cell>
          <cell r="BI61">
            <v>16</v>
          </cell>
          <cell r="BJ61">
            <v>11</v>
          </cell>
          <cell r="BK61">
            <v>8</v>
          </cell>
          <cell r="BL61">
            <v>6</v>
          </cell>
          <cell r="BM61">
            <v>4</v>
          </cell>
          <cell r="BN61">
            <v>3</v>
          </cell>
          <cell r="BO61">
            <v>2</v>
          </cell>
          <cell r="BP61">
            <v>2</v>
          </cell>
          <cell r="BQ61">
            <v>1</v>
          </cell>
          <cell r="BR61">
            <v>1</v>
          </cell>
          <cell r="BS61">
            <v>26</v>
          </cell>
          <cell r="BT61">
            <v>36</v>
          </cell>
          <cell r="BU61">
            <v>46</v>
          </cell>
          <cell r="BV61">
            <v>71</v>
          </cell>
          <cell r="BW61">
            <v>36</v>
          </cell>
        </row>
        <row r="62">
          <cell r="A62">
            <v>53</v>
          </cell>
          <cell r="B62">
            <v>0</v>
          </cell>
          <cell r="C62">
            <v>1</v>
          </cell>
          <cell r="D62">
            <v>1</v>
          </cell>
          <cell r="E62">
            <v>1</v>
          </cell>
          <cell r="F62">
            <v>1</v>
          </cell>
          <cell r="G62">
            <v>2</v>
          </cell>
          <cell r="H62">
            <v>2</v>
          </cell>
          <cell r="I62">
            <v>2</v>
          </cell>
          <cell r="J62">
            <v>2</v>
          </cell>
          <cell r="K62">
            <v>2</v>
          </cell>
          <cell r="L62">
            <v>2</v>
          </cell>
          <cell r="M62">
            <v>3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4</v>
          </cell>
          <cell r="S62">
            <v>4</v>
          </cell>
          <cell r="T62">
            <v>4</v>
          </cell>
          <cell r="U62">
            <v>6</v>
          </cell>
          <cell r="V62">
            <v>6</v>
          </cell>
          <cell r="W62">
            <v>6</v>
          </cell>
          <cell r="X62">
            <v>6</v>
          </cell>
          <cell r="Y62">
            <v>8</v>
          </cell>
          <cell r="Z62">
            <v>8</v>
          </cell>
          <cell r="AA62">
            <v>8</v>
          </cell>
          <cell r="AB62">
            <v>8</v>
          </cell>
          <cell r="AC62">
            <v>9</v>
          </cell>
          <cell r="AD62">
            <v>9</v>
          </cell>
          <cell r="AE62">
            <v>9</v>
          </cell>
          <cell r="AF62">
            <v>9</v>
          </cell>
          <cell r="AG62">
            <v>11</v>
          </cell>
          <cell r="AH62">
            <v>11</v>
          </cell>
          <cell r="AI62">
            <v>11</v>
          </cell>
          <cell r="AJ62">
            <v>11</v>
          </cell>
          <cell r="AK62">
            <v>14</v>
          </cell>
          <cell r="AL62">
            <v>14</v>
          </cell>
          <cell r="AM62">
            <v>14</v>
          </cell>
          <cell r="AN62">
            <v>14</v>
          </cell>
          <cell r="AO62">
            <v>16</v>
          </cell>
          <cell r="AP62">
            <v>16</v>
          </cell>
          <cell r="AQ62">
            <v>16</v>
          </cell>
          <cell r="AR62">
            <v>16</v>
          </cell>
          <cell r="AS62">
            <v>18</v>
          </cell>
          <cell r="AT62">
            <v>21</v>
          </cell>
          <cell r="AU62">
            <v>21</v>
          </cell>
          <cell r="AV62">
            <v>21</v>
          </cell>
          <cell r="AW62">
            <v>21</v>
          </cell>
          <cell r="AX62">
            <v>22</v>
          </cell>
          <cell r="AY62">
            <v>26</v>
          </cell>
          <cell r="AZ62">
            <v>26</v>
          </cell>
          <cell r="BA62">
            <v>31</v>
          </cell>
          <cell r="BB62">
            <v>36</v>
          </cell>
          <cell r="BC62">
            <v>36</v>
          </cell>
          <cell r="BD62">
            <v>41</v>
          </cell>
          <cell r="BE62">
            <v>51</v>
          </cell>
          <cell r="BF62">
            <v>2</v>
          </cell>
          <cell r="BG62">
            <v>36</v>
          </cell>
          <cell r="BH62">
            <v>26</v>
          </cell>
          <cell r="BI62">
            <v>16</v>
          </cell>
          <cell r="BJ62">
            <v>11</v>
          </cell>
          <cell r="BK62">
            <v>8</v>
          </cell>
          <cell r="BL62">
            <v>6</v>
          </cell>
          <cell r="BM62">
            <v>4</v>
          </cell>
          <cell r="BN62">
            <v>3</v>
          </cell>
          <cell r="BO62">
            <v>2</v>
          </cell>
          <cell r="BP62">
            <v>2</v>
          </cell>
          <cell r="BQ62">
            <v>1</v>
          </cell>
          <cell r="BR62">
            <v>1</v>
          </cell>
          <cell r="BS62">
            <v>26</v>
          </cell>
          <cell r="BT62">
            <v>36</v>
          </cell>
          <cell r="BU62">
            <v>46</v>
          </cell>
          <cell r="BV62">
            <v>71</v>
          </cell>
          <cell r="BW62">
            <v>36</v>
          </cell>
        </row>
        <row r="63">
          <cell r="A63">
            <v>54</v>
          </cell>
          <cell r="B63">
            <v>0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2</v>
          </cell>
          <cell r="M63">
            <v>3</v>
          </cell>
          <cell r="N63">
            <v>3</v>
          </cell>
          <cell r="O63">
            <v>3</v>
          </cell>
          <cell r="P63">
            <v>3</v>
          </cell>
          <cell r="Q63">
            <v>3</v>
          </cell>
          <cell r="R63">
            <v>4</v>
          </cell>
          <cell r="S63">
            <v>4</v>
          </cell>
          <cell r="T63">
            <v>4</v>
          </cell>
          <cell r="U63">
            <v>6</v>
          </cell>
          <cell r="V63">
            <v>6</v>
          </cell>
          <cell r="W63">
            <v>6</v>
          </cell>
          <cell r="X63">
            <v>6</v>
          </cell>
          <cell r="Y63">
            <v>8</v>
          </cell>
          <cell r="Z63">
            <v>8</v>
          </cell>
          <cell r="AA63">
            <v>8</v>
          </cell>
          <cell r="AB63">
            <v>8</v>
          </cell>
          <cell r="AC63">
            <v>9</v>
          </cell>
          <cell r="AD63">
            <v>9</v>
          </cell>
          <cell r="AE63">
            <v>9</v>
          </cell>
          <cell r="AF63">
            <v>9</v>
          </cell>
          <cell r="AG63">
            <v>11</v>
          </cell>
          <cell r="AH63">
            <v>11</v>
          </cell>
          <cell r="AI63">
            <v>11</v>
          </cell>
          <cell r="AJ63">
            <v>11</v>
          </cell>
          <cell r="AK63">
            <v>14</v>
          </cell>
          <cell r="AL63">
            <v>14</v>
          </cell>
          <cell r="AM63">
            <v>14</v>
          </cell>
          <cell r="AN63">
            <v>14</v>
          </cell>
          <cell r="AO63">
            <v>16</v>
          </cell>
          <cell r="AP63">
            <v>16</v>
          </cell>
          <cell r="AQ63">
            <v>16</v>
          </cell>
          <cell r="AR63">
            <v>16</v>
          </cell>
          <cell r="AS63">
            <v>18</v>
          </cell>
          <cell r="AT63">
            <v>21</v>
          </cell>
          <cell r="AU63">
            <v>21</v>
          </cell>
          <cell r="AV63">
            <v>21</v>
          </cell>
          <cell r="AW63">
            <v>21</v>
          </cell>
          <cell r="AX63">
            <v>22</v>
          </cell>
          <cell r="AY63">
            <v>26</v>
          </cell>
          <cell r="AZ63">
            <v>26</v>
          </cell>
          <cell r="BA63">
            <v>31</v>
          </cell>
          <cell r="BB63">
            <v>36</v>
          </cell>
          <cell r="BC63">
            <v>36</v>
          </cell>
          <cell r="BD63">
            <v>41</v>
          </cell>
          <cell r="BE63">
            <v>51</v>
          </cell>
          <cell r="BF63">
            <v>2</v>
          </cell>
          <cell r="BG63">
            <v>36</v>
          </cell>
          <cell r="BH63">
            <v>26</v>
          </cell>
          <cell r="BI63">
            <v>16</v>
          </cell>
          <cell r="BJ63">
            <v>11</v>
          </cell>
          <cell r="BK63">
            <v>8</v>
          </cell>
          <cell r="BL63">
            <v>6</v>
          </cell>
          <cell r="BM63">
            <v>4</v>
          </cell>
          <cell r="BN63">
            <v>3</v>
          </cell>
          <cell r="BO63">
            <v>2</v>
          </cell>
          <cell r="BP63">
            <v>2</v>
          </cell>
          <cell r="BQ63">
            <v>1</v>
          </cell>
          <cell r="BR63">
            <v>1</v>
          </cell>
          <cell r="BS63">
            <v>26</v>
          </cell>
          <cell r="BT63">
            <v>36</v>
          </cell>
          <cell r="BU63">
            <v>46</v>
          </cell>
          <cell r="BV63">
            <v>71</v>
          </cell>
          <cell r="BW63">
            <v>36</v>
          </cell>
        </row>
        <row r="64">
          <cell r="A64">
            <v>55</v>
          </cell>
          <cell r="B64">
            <v>0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2</v>
          </cell>
          <cell r="P64">
            <v>2</v>
          </cell>
          <cell r="Q64">
            <v>2</v>
          </cell>
          <cell r="R64">
            <v>3</v>
          </cell>
          <cell r="S64">
            <v>3</v>
          </cell>
          <cell r="T64">
            <v>3</v>
          </cell>
          <cell r="U64">
            <v>5</v>
          </cell>
          <cell r="V64">
            <v>5</v>
          </cell>
          <cell r="W64">
            <v>5</v>
          </cell>
          <cell r="X64">
            <v>5</v>
          </cell>
          <cell r="Y64">
            <v>7</v>
          </cell>
          <cell r="Z64">
            <v>7</v>
          </cell>
          <cell r="AA64">
            <v>7</v>
          </cell>
          <cell r="AB64">
            <v>7</v>
          </cell>
          <cell r="AC64">
            <v>8</v>
          </cell>
          <cell r="AD64">
            <v>8</v>
          </cell>
          <cell r="AE64">
            <v>8</v>
          </cell>
          <cell r="AF64">
            <v>8</v>
          </cell>
          <cell r="AG64">
            <v>10</v>
          </cell>
          <cell r="AH64">
            <v>10</v>
          </cell>
          <cell r="AI64">
            <v>10</v>
          </cell>
          <cell r="AJ64">
            <v>10</v>
          </cell>
          <cell r="AK64">
            <v>13</v>
          </cell>
          <cell r="AL64">
            <v>13</v>
          </cell>
          <cell r="AM64">
            <v>13</v>
          </cell>
          <cell r="AN64">
            <v>13</v>
          </cell>
          <cell r="AO64">
            <v>15</v>
          </cell>
          <cell r="AP64">
            <v>15</v>
          </cell>
          <cell r="AQ64">
            <v>15</v>
          </cell>
          <cell r="AR64">
            <v>15</v>
          </cell>
          <cell r="AS64">
            <v>17</v>
          </cell>
          <cell r="AT64">
            <v>20</v>
          </cell>
          <cell r="AU64">
            <v>20</v>
          </cell>
          <cell r="AV64">
            <v>20</v>
          </cell>
          <cell r="AW64">
            <v>20</v>
          </cell>
          <cell r="AX64">
            <v>21</v>
          </cell>
          <cell r="AY64">
            <v>25</v>
          </cell>
          <cell r="AZ64">
            <v>25</v>
          </cell>
          <cell r="BA64">
            <v>30</v>
          </cell>
          <cell r="BB64">
            <v>35</v>
          </cell>
          <cell r="BC64">
            <v>35</v>
          </cell>
          <cell r="BD64">
            <v>40</v>
          </cell>
          <cell r="BE64">
            <v>50</v>
          </cell>
          <cell r="BF64">
            <v>2</v>
          </cell>
          <cell r="BG64">
            <v>35</v>
          </cell>
          <cell r="BH64">
            <v>25</v>
          </cell>
          <cell r="BI64">
            <v>15</v>
          </cell>
          <cell r="BJ64">
            <v>10</v>
          </cell>
          <cell r="BK64">
            <v>7</v>
          </cell>
          <cell r="BL64">
            <v>5</v>
          </cell>
          <cell r="BM64">
            <v>3</v>
          </cell>
          <cell r="BN64">
            <v>2</v>
          </cell>
          <cell r="BO64">
            <v>2</v>
          </cell>
          <cell r="BP64">
            <v>2</v>
          </cell>
          <cell r="BQ64">
            <v>1</v>
          </cell>
          <cell r="BR64">
            <v>1</v>
          </cell>
          <cell r="BS64">
            <v>25</v>
          </cell>
          <cell r="BT64">
            <v>35</v>
          </cell>
          <cell r="BU64">
            <v>45</v>
          </cell>
          <cell r="BV64">
            <v>70</v>
          </cell>
          <cell r="BW64">
            <v>35</v>
          </cell>
        </row>
        <row r="65">
          <cell r="A65">
            <v>56</v>
          </cell>
          <cell r="B65">
            <v>0</v>
          </cell>
          <cell r="C65">
            <v>1</v>
          </cell>
          <cell r="D65">
            <v>1</v>
          </cell>
          <cell r="E65">
            <v>1</v>
          </cell>
          <cell r="F65">
            <v>1</v>
          </cell>
          <cell r="G65">
            <v>2</v>
          </cell>
          <cell r="H65">
            <v>2</v>
          </cell>
          <cell r="I65">
            <v>2</v>
          </cell>
          <cell r="J65">
            <v>2</v>
          </cell>
          <cell r="K65">
            <v>2</v>
          </cell>
          <cell r="L65">
            <v>2</v>
          </cell>
          <cell r="M65">
            <v>2</v>
          </cell>
          <cell r="N65">
            <v>2</v>
          </cell>
          <cell r="O65">
            <v>2</v>
          </cell>
          <cell r="P65">
            <v>2</v>
          </cell>
          <cell r="Q65">
            <v>2</v>
          </cell>
          <cell r="R65">
            <v>3</v>
          </cell>
          <cell r="S65">
            <v>3</v>
          </cell>
          <cell r="T65">
            <v>3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7</v>
          </cell>
          <cell r="Z65">
            <v>7</v>
          </cell>
          <cell r="AA65">
            <v>7</v>
          </cell>
          <cell r="AB65">
            <v>7</v>
          </cell>
          <cell r="AC65">
            <v>8</v>
          </cell>
          <cell r="AD65">
            <v>8</v>
          </cell>
          <cell r="AE65">
            <v>8</v>
          </cell>
          <cell r="AF65">
            <v>8</v>
          </cell>
          <cell r="AG65">
            <v>10</v>
          </cell>
          <cell r="AH65">
            <v>10</v>
          </cell>
          <cell r="AI65">
            <v>10</v>
          </cell>
          <cell r="AJ65">
            <v>10</v>
          </cell>
          <cell r="AK65">
            <v>13</v>
          </cell>
          <cell r="AL65">
            <v>13</v>
          </cell>
          <cell r="AM65">
            <v>13</v>
          </cell>
          <cell r="AN65">
            <v>13</v>
          </cell>
          <cell r="AO65">
            <v>15</v>
          </cell>
          <cell r="AP65">
            <v>15</v>
          </cell>
          <cell r="AQ65">
            <v>15</v>
          </cell>
          <cell r="AR65">
            <v>15</v>
          </cell>
          <cell r="AS65">
            <v>17</v>
          </cell>
          <cell r="AT65">
            <v>20</v>
          </cell>
          <cell r="AU65">
            <v>20</v>
          </cell>
          <cell r="AV65">
            <v>20</v>
          </cell>
          <cell r="AW65">
            <v>20</v>
          </cell>
          <cell r="AX65">
            <v>21</v>
          </cell>
          <cell r="AY65">
            <v>25</v>
          </cell>
          <cell r="AZ65">
            <v>25</v>
          </cell>
          <cell r="BA65">
            <v>30</v>
          </cell>
          <cell r="BB65">
            <v>35</v>
          </cell>
          <cell r="BC65">
            <v>35</v>
          </cell>
          <cell r="BD65">
            <v>40</v>
          </cell>
          <cell r="BE65">
            <v>50</v>
          </cell>
          <cell r="BF65">
            <v>2</v>
          </cell>
          <cell r="BG65">
            <v>35</v>
          </cell>
          <cell r="BH65">
            <v>25</v>
          </cell>
          <cell r="BI65">
            <v>15</v>
          </cell>
          <cell r="BJ65">
            <v>10</v>
          </cell>
          <cell r="BK65">
            <v>7</v>
          </cell>
          <cell r="BL65">
            <v>5</v>
          </cell>
          <cell r="BM65">
            <v>3</v>
          </cell>
          <cell r="BN65">
            <v>2</v>
          </cell>
          <cell r="BO65">
            <v>2</v>
          </cell>
          <cell r="BP65">
            <v>2</v>
          </cell>
          <cell r="BQ65">
            <v>1</v>
          </cell>
          <cell r="BR65">
            <v>1</v>
          </cell>
          <cell r="BS65">
            <v>25</v>
          </cell>
          <cell r="BT65">
            <v>35</v>
          </cell>
          <cell r="BU65">
            <v>45</v>
          </cell>
          <cell r="BV65">
            <v>70</v>
          </cell>
          <cell r="BW65">
            <v>35</v>
          </cell>
        </row>
        <row r="66">
          <cell r="A66">
            <v>57</v>
          </cell>
          <cell r="B66">
            <v>0</v>
          </cell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2</v>
          </cell>
          <cell r="H66">
            <v>2</v>
          </cell>
          <cell r="I66">
            <v>2</v>
          </cell>
          <cell r="J66">
            <v>2</v>
          </cell>
          <cell r="K66">
            <v>2</v>
          </cell>
          <cell r="L66">
            <v>2</v>
          </cell>
          <cell r="M66">
            <v>2</v>
          </cell>
          <cell r="N66">
            <v>2</v>
          </cell>
          <cell r="O66">
            <v>2</v>
          </cell>
          <cell r="P66">
            <v>2</v>
          </cell>
          <cell r="Q66">
            <v>2</v>
          </cell>
          <cell r="R66">
            <v>3</v>
          </cell>
          <cell r="S66">
            <v>3</v>
          </cell>
          <cell r="T66">
            <v>3</v>
          </cell>
          <cell r="U66">
            <v>5</v>
          </cell>
          <cell r="V66">
            <v>5</v>
          </cell>
          <cell r="W66">
            <v>5</v>
          </cell>
          <cell r="X66">
            <v>5</v>
          </cell>
          <cell r="Y66">
            <v>7</v>
          </cell>
          <cell r="Z66">
            <v>7</v>
          </cell>
          <cell r="AA66">
            <v>7</v>
          </cell>
          <cell r="AB66">
            <v>7</v>
          </cell>
          <cell r="AC66">
            <v>8</v>
          </cell>
          <cell r="AD66">
            <v>8</v>
          </cell>
          <cell r="AE66">
            <v>8</v>
          </cell>
          <cell r="AF66">
            <v>8</v>
          </cell>
          <cell r="AG66">
            <v>10</v>
          </cell>
          <cell r="AH66">
            <v>10</v>
          </cell>
          <cell r="AI66">
            <v>10</v>
          </cell>
          <cell r="AJ66">
            <v>10</v>
          </cell>
          <cell r="AK66">
            <v>13</v>
          </cell>
          <cell r="AL66">
            <v>13</v>
          </cell>
          <cell r="AM66">
            <v>13</v>
          </cell>
          <cell r="AN66">
            <v>13</v>
          </cell>
          <cell r="AO66">
            <v>15</v>
          </cell>
          <cell r="AP66">
            <v>15</v>
          </cell>
          <cell r="AQ66">
            <v>15</v>
          </cell>
          <cell r="AR66">
            <v>15</v>
          </cell>
          <cell r="AS66">
            <v>17</v>
          </cell>
          <cell r="AT66">
            <v>20</v>
          </cell>
          <cell r="AU66">
            <v>20</v>
          </cell>
          <cell r="AV66">
            <v>20</v>
          </cell>
          <cell r="AW66">
            <v>20</v>
          </cell>
          <cell r="AX66">
            <v>21</v>
          </cell>
          <cell r="AY66">
            <v>25</v>
          </cell>
          <cell r="AZ66">
            <v>25</v>
          </cell>
          <cell r="BA66">
            <v>30</v>
          </cell>
          <cell r="BB66">
            <v>35</v>
          </cell>
          <cell r="BC66">
            <v>35</v>
          </cell>
          <cell r="BD66">
            <v>40</v>
          </cell>
          <cell r="BE66">
            <v>50</v>
          </cell>
          <cell r="BF66">
            <v>2</v>
          </cell>
          <cell r="BG66">
            <v>35</v>
          </cell>
          <cell r="BH66">
            <v>25</v>
          </cell>
          <cell r="BI66">
            <v>15</v>
          </cell>
          <cell r="BJ66">
            <v>10</v>
          </cell>
          <cell r="BK66">
            <v>7</v>
          </cell>
          <cell r="BL66">
            <v>5</v>
          </cell>
          <cell r="BM66">
            <v>3</v>
          </cell>
          <cell r="BN66">
            <v>2</v>
          </cell>
          <cell r="BO66">
            <v>2</v>
          </cell>
          <cell r="BP66">
            <v>2</v>
          </cell>
          <cell r="BQ66">
            <v>1</v>
          </cell>
          <cell r="BR66">
            <v>1</v>
          </cell>
          <cell r="BS66">
            <v>25</v>
          </cell>
          <cell r="BT66">
            <v>35</v>
          </cell>
          <cell r="BU66">
            <v>45</v>
          </cell>
          <cell r="BV66">
            <v>70</v>
          </cell>
          <cell r="BW66">
            <v>35</v>
          </cell>
        </row>
        <row r="67">
          <cell r="A67">
            <v>58</v>
          </cell>
          <cell r="B67">
            <v>0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2</v>
          </cell>
          <cell r="Q67">
            <v>2</v>
          </cell>
          <cell r="R67">
            <v>3</v>
          </cell>
          <cell r="S67">
            <v>3</v>
          </cell>
          <cell r="T67">
            <v>3</v>
          </cell>
          <cell r="U67">
            <v>5</v>
          </cell>
          <cell r="V67">
            <v>5</v>
          </cell>
          <cell r="W67">
            <v>5</v>
          </cell>
          <cell r="X67">
            <v>5</v>
          </cell>
          <cell r="Y67">
            <v>7</v>
          </cell>
          <cell r="Z67">
            <v>7</v>
          </cell>
          <cell r="AA67">
            <v>7</v>
          </cell>
          <cell r="AB67">
            <v>7</v>
          </cell>
          <cell r="AC67">
            <v>8</v>
          </cell>
          <cell r="AD67">
            <v>8</v>
          </cell>
          <cell r="AE67">
            <v>8</v>
          </cell>
          <cell r="AF67">
            <v>8</v>
          </cell>
          <cell r="AG67">
            <v>10</v>
          </cell>
          <cell r="AH67">
            <v>10</v>
          </cell>
          <cell r="AI67">
            <v>10</v>
          </cell>
          <cell r="AJ67">
            <v>10</v>
          </cell>
          <cell r="AK67">
            <v>13</v>
          </cell>
          <cell r="AL67">
            <v>13</v>
          </cell>
          <cell r="AM67">
            <v>13</v>
          </cell>
          <cell r="AN67">
            <v>13</v>
          </cell>
          <cell r="AO67">
            <v>15</v>
          </cell>
          <cell r="AP67">
            <v>15</v>
          </cell>
          <cell r="AQ67">
            <v>15</v>
          </cell>
          <cell r="AR67">
            <v>15</v>
          </cell>
          <cell r="AS67">
            <v>17</v>
          </cell>
          <cell r="AT67">
            <v>20</v>
          </cell>
          <cell r="AU67">
            <v>20</v>
          </cell>
          <cell r="AV67">
            <v>20</v>
          </cell>
          <cell r="AW67">
            <v>20</v>
          </cell>
          <cell r="AX67">
            <v>21</v>
          </cell>
          <cell r="AY67">
            <v>25</v>
          </cell>
          <cell r="AZ67">
            <v>25</v>
          </cell>
          <cell r="BA67">
            <v>30</v>
          </cell>
          <cell r="BB67">
            <v>35</v>
          </cell>
          <cell r="BC67">
            <v>35</v>
          </cell>
          <cell r="BD67">
            <v>40</v>
          </cell>
          <cell r="BE67">
            <v>50</v>
          </cell>
          <cell r="BF67">
            <v>2</v>
          </cell>
          <cell r="BG67">
            <v>35</v>
          </cell>
          <cell r="BH67">
            <v>25</v>
          </cell>
          <cell r="BI67">
            <v>15</v>
          </cell>
          <cell r="BJ67">
            <v>10</v>
          </cell>
          <cell r="BK67">
            <v>7</v>
          </cell>
          <cell r="BL67">
            <v>5</v>
          </cell>
          <cell r="BM67">
            <v>3</v>
          </cell>
          <cell r="BN67">
            <v>2</v>
          </cell>
          <cell r="BO67">
            <v>2</v>
          </cell>
          <cell r="BP67">
            <v>2</v>
          </cell>
          <cell r="BQ67">
            <v>1</v>
          </cell>
          <cell r="BR67">
            <v>1</v>
          </cell>
          <cell r="BS67">
            <v>25</v>
          </cell>
          <cell r="BT67">
            <v>35</v>
          </cell>
          <cell r="BU67">
            <v>45</v>
          </cell>
          <cell r="BV67">
            <v>70</v>
          </cell>
          <cell r="BW67">
            <v>35</v>
          </cell>
        </row>
        <row r="68">
          <cell r="A68">
            <v>59</v>
          </cell>
          <cell r="B68">
            <v>0</v>
          </cell>
          <cell r="C68">
            <v>1</v>
          </cell>
          <cell r="D68">
            <v>1</v>
          </cell>
          <cell r="E68">
            <v>1</v>
          </cell>
          <cell r="F68">
            <v>1</v>
          </cell>
          <cell r="G68">
            <v>2</v>
          </cell>
          <cell r="H68">
            <v>2</v>
          </cell>
          <cell r="I68">
            <v>2</v>
          </cell>
          <cell r="J68">
            <v>2</v>
          </cell>
          <cell r="K68">
            <v>2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  <cell r="Q68">
            <v>2</v>
          </cell>
          <cell r="R68">
            <v>3</v>
          </cell>
          <cell r="S68">
            <v>3</v>
          </cell>
          <cell r="T68">
            <v>3</v>
          </cell>
          <cell r="U68">
            <v>5</v>
          </cell>
          <cell r="V68">
            <v>5</v>
          </cell>
          <cell r="W68">
            <v>5</v>
          </cell>
          <cell r="X68">
            <v>5</v>
          </cell>
          <cell r="Y68">
            <v>7</v>
          </cell>
          <cell r="Z68">
            <v>7</v>
          </cell>
          <cell r="AA68">
            <v>7</v>
          </cell>
          <cell r="AB68">
            <v>7</v>
          </cell>
          <cell r="AC68">
            <v>8</v>
          </cell>
          <cell r="AD68">
            <v>8</v>
          </cell>
          <cell r="AE68">
            <v>8</v>
          </cell>
          <cell r="AF68">
            <v>8</v>
          </cell>
          <cell r="AG68">
            <v>10</v>
          </cell>
          <cell r="AH68">
            <v>10</v>
          </cell>
          <cell r="AI68">
            <v>10</v>
          </cell>
          <cell r="AJ68">
            <v>10</v>
          </cell>
          <cell r="AK68">
            <v>13</v>
          </cell>
          <cell r="AL68">
            <v>13</v>
          </cell>
          <cell r="AM68">
            <v>13</v>
          </cell>
          <cell r="AN68">
            <v>13</v>
          </cell>
          <cell r="AO68">
            <v>15</v>
          </cell>
          <cell r="AP68">
            <v>15</v>
          </cell>
          <cell r="AQ68">
            <v>15</v>
          </cell>
          <cell r="AR68">
            <v>15</v>
          </cell>
          <cell r="AS68">
            <v>17</v>
          </cell>
          <cell r="AT68">
            <v>20</v>
          </cell>
          <cell r="AU68">
            <v>20</v>
          </cell>
          <cell r="AV68">
            <v>20</v>
          </cell>
          <cell r="AW68">
            <v>20</v>
          </cell>
          <cell r="AX68">
            <v>21</v>
          </cell>
          <cell r="AY68">
            <v>25</v>
          </cell>
          <cell r="AZ68">
            <v>25</v>
          </cell>
          <cell r="BA68">
            <v>30</v>
          </cell>
          <cell r="BB68">
            <v>35</v>
          </cell>
          <cell r="BC68">
            <v>35</v>
          </cell>
          <cell r="BD68">
            <v>40</v>
          </cell>
          <cell r="BE68">
            <v>50</v>
          </cell>
          <cell r="BF68">
            <v>2</v>
          </cell>
          <cell r="BG68">
            <v>35</v>
          </cell>
          <cell r="BH68">
            <v>25</v>
          </cell>
          <cell r="BI68">
            <v>15</v>
          </cell>
          <cell r="BJ68">
            <v>10</v>
          </cell>
          <cell r="BK68">
            <v>7</v>
          </cell>
          <cell r="BL68">
            <v>5</v>
          </cell>
          <cell r="BM68">
            <v>3</v>
          </cell>
          <cell r="BN68">
            <v>2</v>
          </cell>
          <cell r="BO68">
            <v>2</v>
          </cell>
          <cell r="BP68">
            <v>2</v>
          </cell>
          <cell r="BQ68">
            <v>1</v>
          </cell>
          <cell r="BR68">
            <v>1</v>
          </cell>
          <cell r="BS68">
            <v>25</v>
          </cell>
          <cell r="BT68">
            <v>35</v>
          </cell>
          <cell r="BU68">
            <v>45</v>
          </cell>
          <cell r="BV68">
            <v>70</v>
          </cell>
          <cell r="BW68">
            <v>35</v>
          </cell>
        </row>
        <row r="69">
          <cell r="A69">
            <v>60</v>
          </cell>
          <cell r="B69">
            <v>0</v>
          </cell>
          <cell r="C69">
            <v>1</v>
          </cell>
          <cell r="D69">
            <v>1</v>
          </cell>
          <cell r="E69">
            <v>1</v>
          </cell>
          <cell r="F69">
            <v>1</v>
          </cell>
          <cell r="G69">
            <v>2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  <cell r="R69">
            <v>3</v>
          </cell>
          <cell r="S69">
            <v>3</v>
          </cell>
          <cell r="T69">
            <v>3</v>
          </cell>
          <cell r="U69">
            <v>5</v>
          </cell>
          <cell r="V69">
            <v>5</v>
          </cell>
          <cell r="W69">
            <v>5</v>
          </cell>
          <cell r="X69">
            <v>5</v>
          </cell>
          <cell r="Y69">
            <v>7</v>
          </cell>
          <cell r="Z69">
            <v>7</v>
          </cell>
          <cell r="AA69">
            <v>7</v>
          </cell>
          <cell r="AB69">
            <v>7</v>
          </cell>
          <cell r="AC69">
            <v>8</v>
          </cell>
          <cell r="AD69">
            <v>8</v>
          </cell>
          <cell r="AE69">
            <v>8</v>
          </cell>
          <cell r="AF69">
            <v>8</v>
          </cell>
          <cell r="AG69">
            <v>10</v>
          </cell>
          <cell r="AH69">
            <v>10</v>
          </cell>
          <cell r="AI69">
            <v>10</v>
          </cell>
          <cell r="AJ69">
            <v>10</v>
          </cell>
          <cell r="AK69">
            <v>13</v>
          </cell>
          <cell r="AL69">
            <v>13</v>
          </cell>
          <cell r="AM69">
            <v>13</v>
          </cell>
          <cell r="AN69">
            <v>13</v>
          </cell>
          <cell r="AO69">
            <v>15</v>
          </cell>
          <cell r="AP69">
            <v>15</v>
          </cell>
          <cell r="AQ69">
            <v>15</v>
          </cell>
          <cell r="AR69">
            <v>15</v>
          </cell>
          <cell r="AS69">
            <v>17</v>
          </cell>
          <cell r="AT69">
            <v>20</v>
          </cell>
          <cell r="AU69">
            <v>20</v>
          </cell>
          <cell r="AV69">
            <v>20</v>
          </cell>
          <cell r="AW69">
            <v>20</v>
          </cell>
          <cell r="AX69">
            <v>21</v>
          </cell>
          <cell r="AY69">
            <v>25</v>
          </cell>
          <cell r="AZ69">
            <v>25</v>
          </cell>
          <cell r="BA69">
            <v>30</v>
          </cell>
          <cell r="BB69">
            <v>35</v>
          </cell>
          <cell r="BC69">
            <v>35</v>
          </cell>
          <cell r="BD69">
            <v>40</v>
          </cell>
          <cell r="BE69">
            <v>50</v>
          </cell>
          <cell r="BF69">
            <v>2</v>
          </cell>
          <cell r="BG69">
            <v>35</v>
          </cell>
          <cell r="BH69">
            <v>25</v>
          </cell>
          <cell r="BI69">
            <v>15</v>
          </cell>
          <cell r="BJ69">
            <v>10</v>
          </cell>
          <cell r="BK69">
            <v>7</v>
          </cell>
          <cell r="BL69">
            <v>5</v>
          </cell>
          <cell r="BM69">
            <v>3</v>
          </cell>
          <cell r="BN69">
            <v>2</v>
          </cell>
          <cell r="BO69">
            <v>2</v>
          </cell>
          <cell r="BP69">
            <v>2</v>
          </cell>
          <cell r="BQ69">
            <v>1</v>
          </cell>
          <cell r="BR69">
            <v>1</v>
          </cell>
          <cell r="BS69">
            <v>25</v>
          </cell>
          <cell r="BT69">
            <v>35</v>
          </cell>
          <cell r="BU69">
            <v>45</v>
          </cell>
          <cell r="BV69">
            <v>70</v>
          </cell>
          <cell r="BW69">
            <v>35</v>
          </cell>
        </row>
        <row r="70">
          <cell r="A70">
            <v>61</v>
          </cell>
          <cell r="B70">
            <v>0</v>
          </cell>
          <cell r="C70">
            <v>1</v>
          </cell>
          <cell r="D70">
            <v>1</v>
          </cell>
          <cell r="E70">
            <v>1</v>
          </cell>
          <cell r="F70">
            <v>1</v>
          </cell>
          <cell r="G70">
            <v>2</v>
          </cell>
          <cell r="H70">
            <v>2</v>
          </cell>
          <cell r="I70">
            <v>2</v>
          </cell>
          <cell r="J70">
            <v>2</v>
          </cell>
          <cell r="K70">
            <v>2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  <cell r="Q70">
            <v>2</v>
          </cell>
          <cell r="R70">
            <v>3</v>
          </cell>
          <cell r="S70">
            <v>3</v>
          </cell>
          <cell r="T70">
            <v>3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7</v>
          </cell>
          <cell r="Z70">
            <v>7</v>
          </cell>
          <cell r="AA70">
            <v>7</v>
          </cell>
          <cell r="AB70">
            <v>7</v>
          </cell>
          <cell r="AC70">
            <v>8</v>
          </cell>
          <cell r="AD70">
            <v>8</v>
          </cell>
          <cell r="AE70">
            <v>8</v>
          </cell>
          <cell r="AF70">
            <v>8</v>
          </cell>
          <cell r="AG70">
            <v>10</v>
          </cell>
          <cell r="AH70">
            <v>10</v>
          </cell>
          <cell r="AI70">
            <v>10</v>
          </cell>
          <cell r="AJ70">
            <v>10</v>
          </cell>
          <cell r="AK70">
            <v>13</v>
          </cell>
          <cell r="AL70">
            <v>13</v>
          </cell>
          <cell r="AM70">
            <v>13</v>
          </cell>
          <cell r="AN70">
            <v>13</v>
          </cell>
          <cell r="AO70">
            <v>15</v>
          </cell>
          <cell r="AP70">
            <v>15</v>
          </cell>
          <cell r="AQ70">
            <v>15</v>
          </cell>
          <cell r="AR70">
            <v>15</v>
          </cell>
          <cell r="AS70">
            <v>17</v>
          </cell>
          <cell r="AT70">
            <v>20</v>
          </cell>
          <cell r="AU70">
            <v>20</v>
          </cell>
          <cell r="AV70">
            <v>20</v>
          </cell>
          <cell r="AW70">
            <v>20</v>
          </cell>
          <cell r="AX70">
            <v>21</v>
          </cell>
          <cell r="AY70">
            <v>25</v>
          </cell>
          <cell r="AZ70">
            <v>25</v>
          </cell>
          <cell r="BA70">
            <v>30</v>
          </cell>
          <cell r="BB70">
            <v>35</v>
          </cell>
          <cell r="BC70">
            <v>35</v>
          </cell>
          <cell r="BD70">
            <v>40</v>
          </cell>
          <cell r="BE70">
            <v>50</v>
          </cell>
          <cell r="BF70">
            <v>2</v>
          </cell>
          <cell r="BG70">
            <v>35</v>
          </cell>
          <cell r="BH70">
            <v>25</v>
          </cell>
          <cell r="BI70">
            <v>15</v>
          </cell>
          <cell r="BJ70">
            <v>10</v>
          </cell>
          <cell r="BK70">
            <v>7</v>
          </cell>
          <cell r="BL70">
            <v>5</v>
          </cell>
          <cell r="BM70">
            <v>3</v>
          </cell>
          <cell r="BN70">
            <v>2</v>
          </cell>
          <cell r="BO70">
            <v>2</v>
          </cell>
          <cell r="BP70">
            <v>2</v>
          </cell>
          <cell r="BQ70">
            <v>1</v>
          </cell>
          <cell r="BR70">
            <v>1</v>
          </cell>
          <cell r="BS70">
            <v>25</v>
          </cell>
          <cell r="BT70">
            <v>35</v>
          </cell>
          <cell r="BU70">
            <v>45</v>
          </cell>
          <cell r="BV70">
            <v>70</v>
          </cell>
          <cell r="BW70">
            <v>35</v>
          </cell>
        </row>
        <row r="71">
          <cell r="A71">
            <v>62</v>
          </cell>
          <cell r="B71">
            <v>0</v>
          </cell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>
            <v>2</v>
          </cell>
          <cell r="Q71">
            <v>2</v>
          </cell>
          <cell r="R71">
            <v>3</v>
          </cell>
          <cell r="S71">
            <v>3</v>
          </cell>
          <cell r="T71">
            <v>3</v>
          </cell>
          <cell r="U71">
            <v>5</v>
          </cell>
          <cell r="V71">
            <v>5</v>
          </cell>
          <cell r="W71">
            <v>5</v>
          </cell>
          <cell r="X71">
            <v>5</v>
          </cell>
          <cell r="Y71">
            <v>7</v>
          </cell>
          <cell r="Z71">
            <v>7</v>
          </cell>
          <cell r="AA71">
            <v>7</v>
          </cell>
          <cell r="AB71">
            <v>7</v>
          </cell>
          <cell r="AC71">
            <v>8</v>
          </cell>
          <cell r="AD71">
            <v>8</v>
          </cell>
          <cell r="AE71">
            <v>8</v>
          </cell>
          <cell r="AF71">
            <v>8</v>
          </cell>
          <cell r="AG71">
            <v>10</v>
          </cell>
          <cell r="AH71">
            <v>10</v>
          </cell>
          <cell r="AI71">
            <v>10</v>
          </cell>
          <cell r="AJ71">
            <v>10</v>
          </cell>
          <cell r="AK71">
            <v>13</v>
          </cell>
          <cell r="AL71">
            <v>13</v>
          </cell>
          <cell r="AM71">
            <v>13</v>
          </cell>
          <cell r="AN71">
            <v>13</v>
          </cell>
          <cell r="AO71">
            <v>15</v>
          </cell>
          <cell r="AP71">
            <v>15</v>
          </cell>
          <cell r="AQ71">
            <v>15</v>
          </cell>
          <cell r="AR71">
            <v>15</v>
          </cell>
          <cell r="AS71">
            <v>17</v>
          </cell>
          <cell r="AT71">
            <v>20</v>
          </cell>
          <cell r="AU71">
            <v>20</v>
          </cell>
          <cell r="AV71">
            <v>20</v>
          </cell>
          <cell r="AW71">
            <v>20</v>
          </cell>
          <cell r="AX71">
            <v>21</v>
          </cell>
          <cell r="AY71">
            <v>25</v>
          </cell>
          <cell r="AZ71">
            <v>25</v>
          </cell>
          <cell r="BA71">
            <v>30</v>
          </cell>
          <cell r="BB71">
            <v>35</v>
          </cell>
          <cell r="BC71">
            <v>35</v>
          </cell>
          <cell r="BD71">
            <v>40</v>
          </cell>
          <cell r="BE71">
            <v>50</v>
          </cell>
          <cell r="BF71">
            <v>2</v>
          </cell>
          <cell r="BG71">
            <v>35</v>
          </cell>
          <cell r="BH71">
            <v>25</v>
          </cell>
          <cell r="BI71">
            <v>15</v>
          </cell>
          <cell r="BJ71">
            <v>10</v>
          </cell>
          <cell r="BK71">
            <v>7</v>
          </cell>
          <cell r="BL71">
            <v>5</v>
          </cell>
          <cell r="BM71">
            <v>3</v>
          </cell>
          <cell r="BN71">
            <v>2</v>
          </cell>
          <cell r="BO71">
            <v>2</v>
          </cell>
          <cell r="BP71">
            <v>2</v>
          </cell>
          <cell r="BQ71">
            <v>1</v>
          </cell>
          <cell r="BR71">
            <v>1</v>
          </cell>
          <cell r="BS71">
            <v>25</v>
          </cell>
          <cell r="BT71">
            <v>35</v>
          </cell>
          <cell r="BU71">
            <v>45</v>
          </cell>
          <cell r="BV71">
            <v>70</v>
          </cell>
          <cell r="BW71">
            <v>35</v>
          </cell>
        </row>
        <row r="72">
          <cell r="A72">
            <v>63</v>
          </cell>
          <cell r="B72">
            <v>0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3</v>
          </cell>
          <cell r="S72">
            <v>3</v>
          </cell>
          <cell r="T72">
            <v>3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7</v>
          </cell>
          <cell r="Z72">
            <v>7</v>
          </cell>
          <cell r="AA72">
            <v>7</v>
          </cell>
          <cell r="AB72">
            <v>7</v>
          </cell>
          <cell r="AC72">
            <v>8</v>
          </cell>
          <cell r="AD72">
            <v>8</v>
          </cell>
          <cell r="AE72">
            <v>8</v>
          </cell>
          <cell r="AF72">
            <v>8</v>
          </cell>
          <cell r="AG72">
            <v>10</v>
          </cell>
          <cell r="AH72">
            <v>10</v>
          </cell>
          <cell r="AI72">
            <v>10</v>
          </cell>
          <cell r="AJ72">
            <v>10</v>
          </cell>
          <cell r="AK72">
            <v>13</v>
          </cell>
          <cell r="AL72">
            <v>13</v>
          </cell>
          <cell r="AM72">
            <v>13</v>
          </cell>
          <cell r="AN72">
            <v>13</v>
          </cell>
          <cell r="AO72">
            <v>15</v>
          </cell>
          <cell r="AP72">
            <v>15</v>
          </cell>
          <cell r="AQ72">
            <v>15</v>
          </cell>
          <cell r="AR72">
            <v>15</v>
          </cell>
          <cell r="AS72">
            <v>17</v>
          </cell>
          <cell r="AT72">
            <v>20</v>
          </cell>
          <cell r="AU72">
            <v>20</v>
          </cell>
          <cell r="AV72">
            <v>20</v>
          </cell>
          <cell r="AW72">
            <v>20</v>
          </cell>
          <cell r="AX72">
            <v>21</v>
          </cell>
          <cell r="AY72">
            <v>25</v>
          </cell>
          <cell r="AZ72">
            <v>25</v>
          </cell>
          <cell r="BA72">
            <v>30</v>
          </cell>
          <cell r="BB72">
            <v>35</v>
          </cell>
          <cell r="BC72">
            <v>35</v>
          </cell>
          <cell r="BD72">
            <v>40</v>
          </cell>
          <cell r="BE72">
            <v>50</v>
          </cell>
          <cell r="BF72">
            <v>2</v>
          </cell>
          <cell r="BG72">
            <v>35</v>
          </cell>
          <cell r="BH72">
            <v>25</v>
          </cell>
          <cell r="BI72">
            <v>15</v>
          </cell>
          <cell r="BJ72">
            <v>10</v>
          </cell>
          <cell r="BK72">
            <v>7</v>
          </cell>
          <cell r="BL72">
            <v>5</v>
          </cell>
          <cell r="BM72">
            <v>3</v>
          </cell>
          <cell r="BN72">
            <v>2</v>
          </cell>
          <cell r="BO72">
            <v>2</v>
          </cell>
          <cell r="BP72">
            <v>2</v>
          </cell>
          <cell r="BQ72">
            <v>1</v>
          </cell>
          <cell r="BR72">
            <v>1</v>
          </cell>
          <cell r="BS72">
            <v>25</v>
          </cell>
          <cell r="BT72">
            <v>35</v>
          </cell>
          <cell r="BU72">
            <v>45</v>
          </cell>
          <cell r="BV72">
            <v>70</v>
          </cell>
          <cell r="BW72">
            <v>35</v>
          </cell>
        </row>
        <row r="73">
          <cell r="A73">
            <v>64</v>
          </cell>
          <cell r="B73">
            <v>0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2</v>
          </cell>
          <cell r="H73">
            <v>2</v>
          </cell>
          <cell r="I73">
            <v>2</v>
          </cell>
          <cell r="J73">
            <v>2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  <cell r="O73">
            <v>2</v>
          </cell>
          <cell r="P73">
            <v>2</v>
          </cell>
          <cell r="Q73">
            <v>2</v>
          </cell>
          <cell r="R73">
            <v>3</v>
          </cell>
          <cell r="S73">
            <v>3</v>
          </cell>
          <cell r="T73">
            <v>3</v>
          </cell>
          <cell r="U73">
            <v>5</v>
          </cell>
          <cell r="V73">
            <v>5</v>
          </cell>
          <cell r="W73">
            <v>5</v>
          </cell>
          <cell r="X73">
            <v>5</v>
          </cell>
          <cell r="Y73">
            <v>7</v>
          </cell>
          <cell r="Z73">
            <v>7</v>
          </cell>
          <cell r="AA73">
            <v>7</v>
          </cell>
          <cell r="AB73">
            <v>7</v>
          </cell>
          <cell r="AC73">
            <v>8</v>
          </cell>
          <cell r="AD73">
            <v>8</v>
          </cell>
          <cell r="AE73">
            <v>8</v>
          </cell>
          <cell r="AF73">
            <v>8</v>
          </cell>
          <cell r="AG73">
            <v>10</v>
          </cell>
          <cell r="AH73">
            <v>10</v>
          </cell>
          <cell r="AI73">
            <v>10</v>
          </cell>
          <cell r="AJ73">
            <v>10</v>
          </cell>
          <cell r="AK73">
            <v>13</v>
          </cell>
          <cell r="AL73">
            <v>13</v>
          </cell>
          <cell r="AM73">
            <v>13</v>
          </cell>
          <cell r="AN73">
            <v>13</v>
          </cell>
          <cell r="AO73">
            <v>15</v>
          </cell>
          <cell r="AP73">
            <v>15</v>
          </cell>
          <cell r="AQ73">
            <v>15</v>
          </cell>
          <cell r="AR73">
            <v>15</v>
          </cell>
          <cell r="AS73">
            <v>17</v>
          </cell>
          <cell r="AT73">
            <v>20</v>
          </cell>
          <cell r="AU73">
            <v>20</v>
          </cell>
          <cell r="AV73">
            <v>20</v>
          </cell>
          <cell r="AW73">
            <v>20</v>
          </cell>
          <cell r="AX73">
            <v>21</v>
          </cell>
          <cell r="AY73">
            <v>25</v>
          </cell>
          <cell r="AZ73">
            <v>25</v>
          </cell>
          <cell r="BA73">
            <v>30</v>
          </cell>
          <cell r="BB73">
            <v>35</v>
          </cell>
          <cell r="BC73">
            <v>35</v>
          </cell>
          <cell r="BD73">
            <v>40</v>
          </cell>
          <cell r="BE73">
            <v>50</v>
          </cell>
          <cell r="BF73">
            <v>2</v>
          </cell>
          <cell r="BG73">
            <v>35</v>
          </cell>
          <cell r="BH73">
            <v>25</v>
          </cell>
          <cell r="BI73">
            <v>15</v>
          </cell>
          <cell r="BJ73">
            <v>10</v>
          </cell>
          <cell r="BK73">
            <v>7</v>
          </cell>
          <cell r="BL73">
            <v>5</v>
          </cell>
          <cell r="BM73">
            <v>3</v>
          </cell>
          <cell r="BN73">
            <v>2</v>
          </cell>
          <cell r="BO73">
            <v>2</v>
          </cell>
          <cell r="BP73">
            <v>2</v>
          </cell>
          <cell r="BQ73">
            <v>1</v>
          </cell>
          <cell r="BR73">
            <v>1</v>
          </cell>
          <cell r="BS73">
            <v>25</v>
          </cell>
          <cell r="BT73">
            <v>35</v>
          </cell>
          <cell r="BU73">
            <v>45</v>
          </cell>
          <cell r="BV73">
            <v>70</v>
          </cell>
          <cell r="BW73">
            <v>35</v>
          </cell>
        </row>
        <row r="74">
          <cell r="A74">
            <v>65</v>
          </cell>
          <cell r="B74">
            <v>0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2</v>
          </cell>
          <cell r="H74">
            <v>2</v>
          </cell>
          <cell r="I74">
            <v>2</v>
          </cell>
          <cell r="J74">
            <v>2</v>
          </cell>
          <cell r="K74">
            <v>2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  <cell r="Q74">
            <v>2</v>
          </cell>
          <cell r="R74">
            <v>3</v>
          </cell>
          <cell r="S74">
            <v>3</v>
          </cell>
          <cell r="T74">
            <v>3</v>
          </cell>
          <cell r="U74">
            <v>5</v>
          </cell>
          <cell r="V74">
            <v>5</v>
          </cell>
          <cell r="W74">
            <v>5</v>
          </cell>
          <cell r="X74">
            <v>5</v>
          </cell>
          <cell r="Y74">
            <v>7</v>
          </cell>
          <cell r="Z74">
            <v>7</v>
          </cell>
          <cell r="AA74">
            <v>7</v>
          </cell>
          <cell r="AB74">
            <v>7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10</v>
          </cell>
          <cell r="AH74">
            <v>10</v>
          </cell>
          <cell r="AI74">
            <v>10</v>
          </cell>
          <cell r="AJ74">
            <v>10</v>
          </cell>
          <cell r="AK74">
            <v>13</v>
          </cell>
          <cell r="AL74">
            <v>13</v>
          </cell>
          <cell r="AM74">
            <v>13</v>
          </cell>
          <cell r="AN74">
            <v>13</v>
          </cell>
          <cell r="AO74">
            <v>15</v>
          </cell>
          <cell r="AP74">
            <v>15</v>
          </cell>
          <cell r="AQ74">
            <v>15</v>
          </cell>
          <cell r="AR74">
            <v>15</v>
          </cell>
          <cell r="AS74">
            <v>17</v>
          </cell>
          <cell r="AT74">
            <v>20</v>
          </cell>
          <cell r="AU74">
            <v>20</v>
          </cell>
          <cell r="AV74">
            <v>20</v>
          </cell>
          <cell r="AW74">
            <v>20</v>
          </cell>
          <cell r="AX74">
            <v>21</v>
          </cell>
          <cell r="AY74">
            <v>25</v>
          </cell>
          <cell r="AZ74">
            <v>25</v>
          </cell>
          <cell r="BA74">
            <v>30</v>
          </cell>
          <cell r="BB74">
            <v>35</v>
          </cell>
          <cell r="BC74">
            <v>35</v>
          </cell>
          <cell r="BD74">
            <v>40</v>
          </cell>
          <cell r="BE74">
            <v>50</v>
          </cell>
          <cell r="BF74">
            <v>2</v>
          </cell>
          <cell r="BG74">
            <v>35</v>
          </cell>
          <cell r="BH74">
            <v>25</v>
          </cell>
          <cell r="BI74">
            <v>15</v>
          </cell>
          <cell r="BJ74">
            <v>10</v>
          </cell>
          <cell r="BK74">
            <v>7</v>
          </cell>
          <cell r="BL74">
            <v>5</v>
          </cell>
          <cell r="BM74">
            <v>3</v>
          </cell>
          <cell r="BN74">
            <v>2</v>
          </cell>
          <cell r="BO74">
            <v>2</v>
          </cell>
          <cell r="BP74">
            <v>2</v>
          </cell>
          <cell r="BQ74">
            <v>1</v>
          </cell>
          <cell r="BR74">
            <v>1</v>
          </cell>
          <cell r="BS74">
            <v>25</v>
          </cell>
          <cell r="BT74">
            <v>35</v>
          </cell>
          <cell r="BU74">
            <v>45</v>
          </cell>
          <cell r="BV74">
            <v>70</v>
          </cell>
          <cell r="BW74">
            <v>35</v>
          </cell>
        </row>
        <row r="75">
          <cell r="A75">
            <v>66</v>
          </cell>
          <cell r="B75">
            <v>0</v>
          </cell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2</v>
          </cell>
          <cell r="H75">
            <v>2</v>
          </cell>
          <cell r="I75">
            <v>2</v>
          </cell>
          <cell r="J75">
            <v>2</v>
          </cell>
          <cell r="K75">
            <v>2</v>
          </cell>
          <cell r="L75">
            <v>2</v>
          </cell>
          <cell r="M75">
            <v>2</v>
          </cell>
          <cell r="N75">
            <v>2</v>
          </cell>
          <cell r="O75">
            <v>2</v>
          </cell>
          <cell r="P75">
            <v>2</v>
          </cell>
          <cell r="Q75">
            <v>2</v>
          </cell>
          <cell r="R75">
            <v>3</v>
          </cell>
          <cell r="S75">
            <v>3</v>
          </cell>
          <cell r="T75">
            <v>3</v>
          </cell>
          <cell r="U75">
            <v>5</v>
          </cell>
          <cell r="V75">
            <v>5</v>
          </cell>
          <cell r="W75">
            <v>5</v>
          </cell>
          <cell r="X75">
            <v>5</v>
          </cell>
          <cell r="Y75">
            <v>7</v>
          </cell>
          <cell r="Z75">
            <v>7</v>
          </cell>
          <cell r="AA75">
            <v>7</v>
          </cell>
          <cell r="AB75">
            <v>7</v>
          </cell>
          <cell r="AC75">
            <v>8</v>
          </cell>
          <cell r="AD75">
            <v>8</v>
          </cell>
          <cell r="AE75">
            <v>8</v>
          </cell>
          <cell r="AF75">
            <v>8</v>
          </cell>
          <cell r="AG75">
            <v>10</v>
          </cell>
          <cell r="AH75">
            <v>10</v>
          </cell>
          <cell r="AI75">
            <v>10</v>
          </cell>
          <cell r="AJ75">
            <v>10</v>
          </cell>
          <cell r="AK75">
            <v>13</v>
          </cell>
          <cell r="AL75">
            <v>13</v>
          </cell>
          <cell r="AM75">
            <v>13</v>
          </cell>
          <cell r="AN75">
            <v>13</v>
          </cell>
          <cell r="AO75">
            <v>15</v>
          </cell>
          <cell r="AP75">
            <v>15</v>
          </cell>
          <cell r="AQ75">
            <v>15</v>
          </cell>
          <cell r="AR75">
            <v>15</v>
          </cell>
          <cell r="AS75">
            <v>17</v>
          </cell>
          <cell r="AT75">
            <v>20</v>
          </cell>
          <cell r="AU75">
            <v>20</v>
          </cell>
          <cell r="AV75">
            <v>20</v>
          </cell>
          <cell r="AW75">
            <v>20</v>
          </cell>
          <cell r="AX75">
            <v>21</v>
          </cell>
          <cell r="AY75">
            <v>25</v>
          </cell>
          <cell r="AZ75">
            <v>25</v>
          </cell>
          <cell r="BA75">
            <v>30</v>
          </cell>
          <cell r="BB75">
            <v>35</v>
          </cell>
          <cell r="BC75">
            <v>35</v>
          </cell>
          <cell r="BD75">
            <v>40</v>
          </cell>
          <cell r="BE75">
            <v>50</v>
          </cell>
          <cell r="BF75">
            <v>2</v>
          </cell>
          <cell r="BG75">
            <v>35</v>
          </cell>
          <cell r="BH75">
            <v>25</v>
          </cell>
          <cell r="BI75">
            <v>15</v>
          </cell>
          <cell r="BJ75">
            <v>10</v>
          </cell>
          <cell r="BK75">
            <v>7</v>
          </cell>
          <cell r="BL75">
            <v>5</v>
          </cell>
          <cell r="BM75">
            <v>3</v>
          </cell>
          <cell r="BN75">
            <v>2</v>
          </cell>
          <cell r="BO75">
            <v>2</v>
          </cell>
          <cell r="BP75">
            <v>2</v>
          </cell>
          <cell r="BQ75">
            <v>1</v>
          </cell>
          <cell r="BR75">
            <v>1</v>
          </cell>
          <cell r="BS75">
            <v>25</v>
          </cell>
          <cell r="BT75">
            <v>35</v>
          </cell>
          <cell r="BU75">
            <v>45</v>
          </cell>
          <cell r="BV75">
            <v>70</v>
          </cell>
          <cell r="BW75">
            <v>35</v>
          </cell>
        </row>
        <row r="76">
          <cell r="A76">
            <v>67</v>
          </cell>
          <cell r="B76">
            <v>0</v>
          </cell>
          <cell r="C76">
            <v>1</v>
          </cell>
          <cell r="D76">
            <v>1</v>
          </cell>
          <cell r="E76">
            <v>1</v>
          </cell>
          <cell r="F76">
            <v>1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  <cell r="L76">
            <v>2</v>
          </cell>
          <cell r="M76">
            <v>2</v>
          </cell>
          <cell r="N76">
            <v>2</v>
          </cell>
          <cell r="O76">
            <v>2</v>
          </cell>
          <cell r="P76">
            <v>2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4</v>
          </cell>
          <cell r="V76">
            <v>4</v>
          </cell>
          <cell r="W76">
            <v>4</v>
          </cell>
          <cell r="X76">
            <v>4</v>
          </cell>
          <cell r="Y76">
            <v>6</v>
          </cell>
          <cell r="Z76">
            <v>6</v>
          </cell>
          <cell r="AA76">
            <v>6</v>
          </cell>
          <cell r="AB76">
            <v>6</v>
          </cell>
          <cell r="AC76">
            <v>7</v>
          </cell>
          <cell r="AD76">
            <v>7</v>
          </cell>
          <cell r="AE76">
            <v>7</v>
          </cell>
          <cell r="AF76">
            <v>7</v>
          </cell>
          <cell r="AG76">
            <v>9</v>
          </cell>
          <cell r="AH76">
            <v>9</v>
          </cell>
          <cell r="AI76">
            <v>9</v>
          </cell>
          <cell r="AJ76">
            <v>9</v>
          </cell>
          <cell r="AK76">
            <v>12</v>
          </cell>
          <cell r="AL76">
            <v>12</v>
          </cell>
          <cell r="AM76">
            <v>12</v>
          </cell>
          <cell r="AN76">
            <v>12</v>
          </cell>
          <cell r="AO76">
            <v>14</v>
          </cell>
          <cell r="AP76">
            <v>14</v>
          </cell>
          <cell r="AQ76">
            <v>14</v>
          </cell>
          <cell r="AR76">
            <v>14</v>
          </cell>
          <cell r="AS76">
            <v>16</v>
          </cell>
          <cell r="AT76">
            <v>19</v>
          </cell>
          <cell r="AU76">
            <v>19</v>
          </cell>
          <cell r="AV76">
            <v>19</v>
          </cell>
          <cell r="AW76">
            <v>19</v>
          </cell>
          <cell r="AX76">
            <v>20</v>
          </cell>
          <cell r="AY76">
            <v>24</v>
          </cell>
          <cell r="AZ76">
            <v>24</v>
          </cell>
          <cell r="BA76">
            <v>29</v>
          </cell>
          <cell r="BB76">
            <v>34</v>
          </cell>
          <cell r="BC76">
            <v>34</v>
          </cell>
          <cell r="BD76">
            <v>39</v>
          </cell>
          <cell r="BE76">
            <v>49</v>
          </cell>
          <cell r="BF76">
            <v>2</v>
          </cell>
          <cell r="BG76">
            <v>34</v>
          </cell>
          <cell r="BH76">
            <v>24</v>
          </cell>
          <cell r="BI76">
            <v>14</v>
          </cell>
          <cell r="BJ76">
            <v>9</v>
          </cell>
          <cell r="BK76">
            <v>6</v>
          </cell>
          <cell r="BL76">
            <v>4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1</v>
          </cell>
          <cell r="BR76">
            <v>1</v>
          </cell>
          <cell r="BS76">
            <v>24</v>
          </cell>
          <cell r="BT76">
            <v>34</v>
          </cell>
          <cell r="BU76">
            <v>44</v>
          </cell>
          <cell r="BV76">
            <v>69</v>
          </cell>
          <cell r="BW76">
            <v>34</v>
          </cell>
        </row>
        <row r="77">
          <cell r="A77">
            <v>68</v>
          </cell>
          <cell r="B77">
            <v>0</v>
          </cell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2</v>
          </cell>
          <cell r="H77">
            <v>2</v>
          </cell>
          <cell r="I77">
            <v>2</v>
          </cell>
          <cell r="J77">
            <v>2</v>
          </cell>
          <cell r="K77">
            <v>2</v>
          </cell>
          <cell r="L77">
            <v>2</v>
          </cell>
          <cell r="M77">
            <v>2</v>
          </cell>
          <cell r="N77">
            <v>2</v>
          </cell>
          <cell r="O77">
            <v>2</v>
          </cell>
          <cell r="P77">
            <v>2</v>
          </cell>
          <cell r="Q77">
            <v>2</v>
          </cell>
          <cell r="R77">
            <v>2</v>
          </cell>
          <cell r="S77">
            <v>2</v>
          </cell>
          <cell r="T77">
            <v>2</v>
          </cell>
          <cell r="U77">
            <v>4</v>
          </cell>
          <cell r="V77">
            <v>4</v>
          </cell>
          <cell r="W77">
            <v>4</v>
          </cell>
          <cell r="X77">
            <v>4</v>
          </cell>
          <cell r="Y77">
            <v>6</v>
          </cell>
          <cell r="Z77">
            <v>6</v>
          </cell>
          <cell r="AA77">
            <v>6</v>
          </cell>
          <cell r="AB77">
            <v>6</v>
          </cell>
          <cell r="AC77">
            <v>7</v>
          </cell>
          <cell r="AD77">
            <v>7</v>
          </cell>
          <cell r="AE77">
            <v>7</v>
          </cell>
          <cell r="AF77">
            <v>7</v>
          </cell>
          <cell r="AG77">
            <v>9</v>
          </cell>
          <cell r="AH77">
            <v>9</v>
          </cell>
          <cell r="AI77">
            <v>9</v>
          </cell>
          <cell r="AJ77">
            <v>9</v>
          </cell>
          <cell r="AK77">
            <v>12</v>
          </cell>
          <cell r="AL77">
            <v>12</v>
          </cell>
          <cell r="AM77">
            <v>12</v>
          </cell>
          <cell r="AN77">
            <v>12</v>
          </cell>
          <cell r="AO77">
            <v>14</v>
          </cell>
          <cell r="AP77">
            <v>14</v>
          </cell>
          <cell r="AQ77">
            <v>14</v>
          </cell>
          <cell r="AR77">
            <v>14</v>
          </cell>
          <cell r="AS77">
            <v>16</v>
          </cell>
          <cell r="AT77">
            <v>19</v>
          </cell>
          <cell r="AU77">
            <v>19</v>
          </cell>
          <cell r="AV77">
            <v>19</v>
          </cell>
          <cell r="AW77">
            <v>19</v>
          </cell>
          <cell r="AX77">
            <v>20</v>
          </cell>
          <cell r="AY77">
            <v>24</v>
          </cell>
          <cell r="AZ77">
            <v>24</v>
          </cell>
          <cell r="BA77">
            <v>29</v>
          </cell>
          <cell r="BB77">
            <v>34</v>
          </cell>
          <cell r="BC77">
            <v>34</v>
          </cell>
          <cell r="BD77">
            <v>39</v>
          </cell>
          <cell r="BE77">
            <v>49</v>
          </cell>
          <cell r="BF77">
            <v>2</v>
          </cell>
          <cell r="BG77">
            <v>34</v>
          </cell>
          <cell r="BH77">
            <v>24</v>
          </cell>
          <cell r="BI77">
            <v>14</v>
          </cell>
          <cell r="BJ77">
            <v>9</v>
          </cell>
          <cell r="BK77">
            <v>6</v>
          </cell>
          <cell r="BL77">
            <v>4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1</v>
          </cell>
          <cell r="BR77">
            <v>1</v>
          </cell>
          <cell r="BS77">
            <v>24</v>
          </cell>
          <cell r="BT77">
            <v>34</v>
          </cell>
          <cell r="BU77">
            <v>44</v>
          </cell>
          <cell r="BV77">
            <v>69</v>
          </cell>
          <cell r="BW77">
            <v>34</v>
          </cell>
        </row>
        <row r="78">
          <cell r="A78">
            <v>69</v>
          </cell>
          <cell r="B78">
            <v>0</v>
          </cell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2</v>
          </cell>
          <cell r="H78">
            <v>2</v>
          </cell>
          <cell r="I78">
            <v>2</v>
          </cell>
          <cell r="J78">
            <v>2</v>
          </cell>
          <cell r="K78">
            <v>2</v>
          </cell>
          <cell r="L78">
            <v>2</v>
          </cell>
          <cell r="M78">
            <v>2</v>
          </cell>
          <cell r="N78">
            <v>2</v>
          </cell>
          <cell r="O78">
            <v>2</v>
          </cell>
          <cell r="P78">
            <v>2</v>
          </cell>
          <cell r="Q78">
            <v>2</v>
          </cell>
          <cell r="R78">
            <v>2</v>
          </cell>
          <cell r="S78">
            <v>2</v>
          </cell>
          <cell r="T78">
            <v>2</v>
          </cell>
          <cell r="U78">
            <v>4</v>
          </cell>
          <cell r="V78">
            <v>4</v>
          </cell>
          <cell r="W78">
            <v>4</v>
          </cell>
          <cell r="X78">
            <v>4</v>
          </cell>
          <cell r="Y78">
            <v>6</v>
          </cell>
          <cell r="Z78">
            <v>6</v>
          </cell>
          <cell r="AA78">
            <v>6</v>
          </cell>
          <cell r="AB78">
            <v>6</v>
          </cell>
          <cell r="AC78">
            <v>7</v>
          </cell>
          <cell r="AD78">
            <v>7</v>
          </cell>
          <cell r="AE78">
            <v>7</v>
          </cell>
          <cell r="AF78">
            <v>7</v>
          </cell>
          <cell r="AG78">
            <v>9</v>
          </cell>
          <cell r="AH78">
            <v>9</v>
          </cell>
          <cell r="AI78">
            <v>9</v>
          </cell>
          <cell r="AJ78">
            <v>9</v>
          </cell>
          <cell r="AK78">
            <v>12</v>
          </cell>
          <cell r="AL78">
            <v>12</v>
          </cell>
          <cell r="AM78">
            <v>12</v>
          </cell>
          <cell r="AN78">
            <v>12</v>
          </cell>
          <cell r="AO78">
            <v>14</v>
          </cell>
          <cell r="AP78">
            <v>14</v>
          </cell>
          <cell r="AQ78">
            <v>14</v>
          </cell>
          <cell r="AR78">
            <v>14</v>
          </cell>
          <cell r="AS78">
            <v>16</v>
          </cell>
          <cell r="AT78">
            <v>19</v>
          </cell>
          <cell r="AU78">
            <v>19</v>
          </cell>
          <cell r="AV78">
            <v>19</v>
          </cell>
          <cell r="AW78">
            <v>19</v>
          </cell>
          <cell r="AX78">
            <v>20</v>
          </cell>
          <cell r="AY78">
            <v>24</v>
          </cell>
          <cell r="AZ78">
            <v>24</v>
          </cell>
          <cell r="BA78">
            <v>29</v>
          </cell>
          <cell r="BB78">
            <v>34</v>
          </cell>
          <cell r="BC78">
            <v>34</v>
          </cell>
          <cell r="BD78">
            <v>39</v>
          </cell>
          <cell r="BE78">
            <v>49</v>
          </cell>
          <cell r="BF78">
            <v>2</v>
          </cell>
          <cell r="BG78">
            <v>34</v>
          </cell>
          <cell r="BH78">
            <v>24</v>
          </cell>
          <cell r="BI78">
            <v>14</v>
          </cell>
          <cell r="BJ78">
            <v>9</v>
          </cell>
          <cell r="BK78">
            <v>6</v>
          </cell>
          <cell r="BL78">
            <v>4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1</v>
          </cell>
          <cell r="BR78">
            <v>1</v>
          </cell>
          <cell r="BS78">
            <v>24</v>
          </cell>
          <cell r="BT78">
            <v>34</v>
          </cell>
          <cell r="BU78">
            <v>44</v>
          </cell>
          <cell r="BV78">
            <v>69</v>
          </cell>
          <cell r="BW78">
            <v>34</v>
          </cell>
        </row>
        <row r="79">
          <cell r="A79">
            <v>70</v>
          </cell>
          <cell r="B79">
            <v>0</v>
          </cell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2</v>
          </cell>
          <cell r="H79">
            <v>2</v>
          </cell>
          <cell r="I79">
            <v>2</v>
          </cell>
          <cell r="J79">
            <v>2</v>
          </cell>
          <cell r="K79">
            <v>2</v>
          </cell>
          <cell r="L79">
            <v>2</v>
          </cell>
          <cell r="M79">
            <v>2</v>
          </cell>
          <cell r="N79">
            <v>2</v>
          </cell>
          <cell r="O79">
            <v>2</v>
          </cell>
          <cell r="P79">
            <v>2</v>
          </cell>
          <cell r="Q79">
            <v>2</v>
          </cell>
          <cell r="R79">
            <v>2</v>
          </cell>
          <cell r="S79">
            <v>2</v>
          </cell>
          <cell r="T79">
            <v>2</v>
          </cell>
          <cell r="U79">
            <v>4</v>
          </cell>
          <cell r="V79">
            <v>4</v>
          </cell>
          <cell r="W79">
            <v>4</v>
          </cell>
          <cell r="X79">
            <v>4</v>
          </cell>
          <cell r="Y79">
            <v>6</v>
          </cell>
          <cell r="Z79">
            <v>6</v>
          </cell>
          <cell r="AA79">
            <v>6</v>
          </cell>
          <cell r="AB79">
            <v>6</v>
          </cell>
          <cell r="AC79">
            <v>7</v>
          </cell>
          <cell r="AD79">
            <v>7</v>
          </cell>
          <cell r="AE79">
            <v>7</v>
          </cell>
          <cell r="AF79">
            <v>7</v>
          </cell>
          <cell r="AG79">
            <v>9</v>
          </cell>
          <cell r="AH79">
            <v>9</v>
          </cell>
          <cell r="AI79">
            <v>9</v>
          </cell>
          <cell r="AJ79">
            <v>9</v>
          </cell>
          <cell r="AK79">
            <v>12</v>
          </cell>
          <cell r="AL79">
            <v>12</v>
          </cell>
          <cell r="AM79">
            <v>12</v>
          </cell>
          <cell r="AN79">
            <v>12</v>
          </cell>
          <cell r="AO79">
            <v>14</v>
          </cell>
          <cell r="AP79">
            <v>14</v>
          </cell>
          <cell r="AQ79">
            <v>14</v>
          </cell>
          <cell r="AR79">
            <v>14</v>
          </cell>
          <cell r="AS79">
            <v>16</v>
          </cell>
          <cell r="AT79">
            <v>19</v>
          </cell>
          <cell r="AU79">
            <v>19</v>
          </cell>
          <cell r="AV79">
            <v>19</v>
          </cell>
          <cell r="AW79">
            <v>19</v>
          </cell>
          <cell r="AX79">
            <v>20</v>
          </cell>
          <cell r="AY79">
            <v>24</v>
          </cell>
          <cell r="AZ79">
            <v>24</v>
          </cell>
          <cell r="BA79">
            <v>29</v>
          </cell>
          <cell r="BB79">
            <v>34</v>
          </cell>
          <cell r="BC79">
            <v>34</v>
          </cell>
          <cell r="BD79">
            <v>39</v>
          </cell>
          <cell r="BE79">
            <v>49</v>
          </cell>
          <cell r="BF79">
            <v>2</v>
          </cell>
          <cell r="BG79">
            <v>34</v>
          </cell>
          <cell r="BH79">
            <v>24</v>
          </cell>
          <cell r="BI79">
            <v>14</v>
          </cell>
          <cell r="BJ79">
            <v>9</v>
          </cell>
          <cell r="BK79">
            <v>6</v>
          </cell>
          <cell r="BL79">
            <v>4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1</v>
          </cell>
          <cell r="BR79">
            <v>1</v>
          </cell>
          <cell r="BS79">
            <v>24</v>
          </cell>
          <cell r="BT79">
            <v>34</v>
          </cell>
          <cell r="BU79">
            <v>44</v>
          </cell>
          <cell r="BV79">
            <v>69</v>
          </cell>
          <cell r="BW79">
            <v>34</v>
          </cell>
        </row>
        <row r="80">
          <cell r="A80">
            <v>71</v>
          </cell>
          <cell r="B80">
            <v>0</v>
          </cell>
          <cell r="C80">
            <v>1</v>
          </cell>
          <cell r="D80">
            <v>1</v>
          </cell>
          <cell r="E80">
            <v>1</v>
          </cell>
          <cell r="F80">
            <v>1</v>
          </cell>
          <cell r="G80">
            <v>2</v>
          </cell>
          <cell r="H80">
            <v>2</v>
          </cell>
          <cell r="I80">
            <v>2</v>
          </cell>
          <cell r="J80">
            <v>2</v>
          </cell>
          <cell r="K80">
            <v>2</v>
          </cell>
          <cell r="L80">
            <v>2</v>
          </cell>
          <cell r="M80">
            <v>2</v>
          </cell>
          <cell r="N80">
            <v>2</v>
          </cell>
          <cell r="O80">
            <v>2</v>
          </cell>
          <cell r="P80">
            <v>2</v>
          </cell>
          <cell r="Q80">
            <v>2</v>
          </cell>
          <cell r="R80">
            <v>2</v>
          </cell>
          <cell r="S80">
            <v>2</v>
          </cell>
          <cell r="T80">
            <v>2</v>
          </cell>
          <cell r="U80">
            <v>4</v>
          </cell>
          <cell r="V80">
            <v>4</v>
          </cell>
          <cell r="W80">
            <v>4</v>
          </cell>
          <cell r="X80">
            <v>4</v>
          </cell>
          <cell r="Y80">
            <v>6</v>
          </cell>
          <cell r="Z80">
            <v>6</v>
          </cell>
          <cell r="AA80">
            <v>6</v>
          </cell>
          <cell r="AB80">
            <v>6</v>
          </cell>
          <cell r="AC80">
            <v>7</v>
          </cell>
          <cell r="AD80">
            <v>7</v>
          </cell>
          <cell r="AE80">
            <v>7</v>
          </cell>
          <cell r="AF80">
            <v>7</v>
          </cell>
          <cell r="AG80">
            <v>9</v>
          </cell>
          <cell r="AH80">
            <v>9</v>
          </cell>
          <cell r="AI80">
            <v>9</v>
          </cell>
          <cell r="AJ80">
            <v>9</v>
          </cell>
          <cell r="AK80">
            <v>12</v>
          </cell>
          <cell r="AL80">
            <v>12</v>
          </cell>
          <cell r="AM80">
            <v>12</v>
          </cell>
          <cell r="AN80">
            <v>12</v>
          </cell>
          <cell r="AO80">
            <v>14</v>
          </cell>
          <cell r="AP80">
            <v>14</v>
          </cell>
          <cell r="AQ80">
            <v>14</v>
          </cell>
          <cell r="AR80">
            <v>14</v>
          </cell>
          <cell r="AS80">
            <v>16</v>
          </cell>
          <cell r="AT80">
            <v>19</v>
          </cell>
          <cell r="AU80">
            <v>19</v>
          </cell>
          <cell r="AV80">
            <v>19</v>
          </cell>
          <cell r="AW80">
            <v>19</v>
          </cell>
          <cell r="AX80">
            <v>20</v>
          </cell>
          <cell r="AY80">
            <v>24</v>
          </cell>
          <cell r="AZ80">
            <v>24</v>
          </cell>
          <cell r="BA80">
            <v>29</v>
          </cell>
          <cell r="BB80">
            <v>34</v>
          </cell>
          <cell r="BC80">
            <v>34</v>
          </cell>
          <cell r="BD80">
            <v>39</v>
          </cell>
          <cell r="BE80">
            <v>49</v>
          </cell>
          <cell r="BF80">
            <v>2</v>
          </cell>
          <cell r="BG80">
            <v>34</v>
          </cell>
          <cell r="BH80">
            <v>24</v>
          </cell>
          <cell r="BI80">
            <v>14</v>
          </cell>
          <cell r="BJ80">
            <v>9</v>
          </cell>
          <cell r="BK80">
            <v>6</v>
          </cell>
          <cell r="BL80">
            <v>4</v>
          </cell>
          <cell r="BM80">
            <v>2</v>
          </cell>
          <cell r="BN80">
            <v>2</v>
          </cell>
          <cell r="BO80">
            <v>2</v>
          </cell>
          <cell r="BP80">
            <v>2</v>
          </cell>
          <cell r="BQ80">
            <v>1</v>
          </cell>
          <cell r="BR80">
            <v>1</v>
          </cell>
          <cell r="BS80">
            <v>24</v>
          </cell>
          <cell r="BT80">
            <v>34</v>
          </cell>
          <cell r="BU80">
            <v>44</v>
          </cell>
          <cell r="BV80">
            <v>69</v>
          </cell>
          <cell r="BW80">
            <v>34</v>
          </cell>
        </row>
        <row r="81">
          <cell r="A81">
            <v>72</v>
          </cell>
          <cell r="B81">
            <v>0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2</v>
          </cell>
          <cell r="H81">
            <v>2</v>
          </cell>
          <cell r="I81">
            <v>2</v>
          </cell>
          <cell r="J81">
            <v>2</v>
          </cell>
          <cell r="K81">
            <v>2</v>
          </cell>
          <cell r="L81">
            <v>2</v>
          </cell>
          <cell r="M81">
            <v>2</v>
          </cell>
          <cell r="N81">
            <v>2</v>
          </cell>
          <cell r="O81">
            <v>2</v>
          </cell>
          <cell r="P81">
            <v>2</v>
          </cell>
          <cell r="Q81">
            <v>2</v>
          </cell>
          <cell r="R81">
            <v>2</v>
          </cell>
          <cell r="S81">
            <v>2</v>
          </cell>
          <cell r="T81">
            <v>2</v>
          </cell>
          <cell r="U81">
            <v>4</v>
          </cell>
          <cell r="V81">
            <v>4</v>
          </cell>
          <cell r="W81">
            <v>4</v>
          </cell>
          <cell r="X81">
            <v>4</v>
          </cell>
          <cell r="Y81">
            <v>6</v>
          </cell>
          <cell r="Z81">
            <v>6</v>
          </cell>
          <cell r="AA81">
            <v>6</v>
          </cell>
          <cell r="AB81">
            <v>6</v>
          </cell>
          <cell r="AC81">
            <v>7</v>
          </cell>
          <cell r="AD81">
            <v>7</v>
          </cell>
          <cell r="AE81">
            <v>7</v>
          </cell>
          <cell r="AF81">
            <v>7</v>
          </cell>
          <cell r="AG81">
            <v>9</v>
          </cell>
          <cell r="AH81">
            <v>9</v>
          </cell>
          <cell r="AI81">
            <v>9</v>
          </cell>
          <cell r="AJ81">
            <v>9</v>
          </cell>
          <cell r="AK81">
            <v>12</v>
          </cell>
          <cell r="AL81">
            <v>12</v>
          </cell>
          <cell r="AM81">
            <v>12</v>
          </cell>
          <cell r="AN81">
            <v>12</v>
          </cell>
          <cell r="AO81">
            <v>14</v>
          </cell>
          <cell r="AP81">
            <v>14</v>
          </cell>
          <cell r="AQ81">
            <v>14</v>
          </cell>
          <cell r="AR81">
            <v>14</v>
          </cell>
          <cell r="AS81">
            <v>16</v>
          </cell>
          <cell r="AT81">
            <v>19</v>
          </cell>
          <cell r="AU81">
            <v>19</v>
          </cell>
          <cell r="AV81">
            <v>19</v>
          </cell>
          <cell r="AW81">
            <v>19</v>
          </cell>
          <cell r="AX81">
            <v>20</v>
          </cell>
          <cell r="AY81">
            <v>24</v>
          </cell>
          <cell r="AZ81">
            <v>24</v>
          </cell>
          <cell r="BA81">
            <v>29</v>
          </cell>
          <cell r="BB81">
            <v>34</v>
          </cell>
          <cell r="BC81">
            <v>34</v>
          </cell>
          <cell r="BD81">
            <v>39</v>
          </cell>
          <cell r="BE81">
            <v>49</v>
          </cell>
          <cell r="BF81">
            <v>2</v>
          </cell>
          <cell r="BG81">
            <v>34</v>
          </cell>
          <cell r="BH81">
            <v>24</v>
          </cell>
          <cell r="BI81">
            <v>14</v>
          </cell>
          <cell r="BJ81">
            <v>9</v>
          </cell>
          <cell r="BK81">
            <v>6</v>
          </cell>
          <cell r="BL81">
            <v>4</v>
          </cell>
          <cell r="BM81">
            <v>2</v>
          </cell>
          <cell r="BN81">
            <v>2</v>
          </cell>
          <cell r="BO81">
            <v>2</v>
          </cell>
          <cell r="BP81">
            <v>2</v>
          </cell>
          <cell r="BQ81">
            <v>1</v>
          </cell>
          <cell r="BR81">
            <v>1</v>
          </cell>
          <cell r="BS81">
            <v>24</v>
          </cell>
          <cell r="BT81">
            <v>34</v>
          </cell>
          <cell r="BU81">
            <v>44</v>
          </cell>
          <cell r="BV81">
            <v>69</v>
          </cell>
          <cell r="BW81">
            <v>34</v>
          </cell>
        </row>
        <row r="82">
          <cell r="A82">
            <v>73</v>
          </cell>
          <cell r="B82">
            <v>0</v>
          </cell>
          <cell r="C82">
            <v>1</v>
          </cell>
          <cell r="D82">
            <v>1</v>
          </cell>
          <cell r="E82">
            <v>1</v>
          </cell>
          <cell r="F82">
            <v>1</v>
          </cell>
          <cell r="G82">
            <v>2</v>
          </cell>
          <cell r="H82">
            <v>2</v>
          </cell>
          <cell r="I82">
            <v>2</v>
          </cell>
          <cell r="J82">
            <v>2</v>
          </cell>
          <cell r="K82">
            <v>2</v>
          </cell>
          <cell r="L82">
            <v>2</v>
          </cell>
          <cell r="M82">
            <v>2</v>
          </cell>
          <cell r="N82">
            <v>2</v>
          </cell>
          <cell r="O82">
            <v>2</v>
          </cell>
          <cell r="P82">
            <v>2</v>
          </cell>
          <cell r="Q82">
            <v>2</v>
          </cell>
          <cell r="R82">
            <v>2</v>
          </cell>
          <cell r="S82">
            <v>2</v>
          </cell>
          <cell r="T82">
            <v>2</v>
          </cell>
          <cell r="U82">
            <v>4</v>
          </cell>
          <cell r="V82">
            <v>4</v>
          </cell>
          <cell r="W82">
            <v>4</v>
          </cell>
          <cell r="X82">
            <v>4</v>
          </cell>
          <cell r="Y82">
            <v>6</v>
          </cell>
          <cell r="Z82">
            <v>6</v>
          </cell>
          <cell r="AA82">
            <v>6</v>
          </cell>
          <cell r="AB82">
            <v>6</v>
          </cell>
          <cell r="AC82">
            <v>7</v>
          </cell>
          <cell r="AD82">
            <v>7</v>
          </cell>
          <cell r="AE82">
            <v>7</v>
          </cell>
          <cell r="AF82">
            <v>7</v>
          </cell>
          <cell r="AG82">
            <v>9</v>
          </cell>
          <cell r="AH82">
            <v>9</v>
          </cell>
          <cell r="AI82">
            <v>9</v>
          </cell>
          <cell r="AJ82">
            <v>9</v>
          </cell>
          <cell r="AK82">
            <v>12</v>
          </cell>
          <cell r="AL82">
            <v>12</v>
          </cell>
          <cell r="AM82">
            <v>12</v>
          </cell>
          <cell r="AN82">
            <v>12</v>
          </cell>
          <cell r="AO82">
            <v>14</v>
          </cell>
          <cell r="AP82">
            <v>14</v>
          </cell>
          <cell r="AQ82">
            <v>14</v>
          </cell>
          <cell r="AR82">
            <v>14</v>
          </cell>
          <cell r="AS82">
            <v>16</v>
          </cell>
          <cell r="AT82">
            <v>19</v>
          </cell>
          <cell r="AU82">
            <v>19</v>
          </cell>
          <cell r="AV82">
            <v>19</v>
          </cell>
          <cell r="AW82">
            <v>19</v>
          </cell>
          <cell r="AX82">
            <v>20</v>
          </cell>
          <cell r="AY82">
            <v>24</v>
          </cell>
          <cell r="AZ82">
            <v>24</v>
          </cell>
          <cell r="BA82">
            <v>29</v>
          </cell>
          <cell r="BB82">
            <v>34</v>
          </cell>
          <cell r="BC82">
            <v>34</v>
          </cell>
          <cell r="BD82">
            <v>39</v>
          </cell>
          <cell r="BE82">
            <v>49</v>
          </cell>
          <cell r="BF82">
            <v>2</v>
          </cell>
          <cell r="BG82">
            <v>34</v>
          </cell>
          <cell r="BH82">
            <v>24</v>
          </cell>
          <cell r="BI82">
            <v>14</v>
          </cell>
          <cell r="BJ82">
            <v>9</v>
          </cell>
          <cell r="BK82">
            <v>6</v>
          </cell>
          <cell r="BL82">
            <v>4</v>
          </cell>
          <cell r="BM82">
            <v>2</v>
          </cell>
          <cell r="BN82">
            <v>2</v>
          </cell>
          <cell r="BO82">
            <v>2</v>
          </cell>
          <cell r="BP82">
            <v>2</v>
          </cell>
          <cell r="BQ82">
            <v>1</v>
          </cell>
          <cell r="BR82">
            <v>1</v>
          </cell>
          <cell r="BS82">
            <v>24</v>
          </cell>
          <cell r="BT82">
            <v>34</v>
          </cell>
          <cell r="BU82">
            <v>44</v>
          </cell>
          <cell r="BV82">
            <v>69</v>
          </cell>
          <cell r="BW82">
            <v>34</v>
          </cell>
        </row>
        <row r="83">
          <cell r="A83">
            <v>74</v>
          </cell>
          <cell r="B83">
            <v>0</v>
          </cell>
          <cell r="C83">
            <v>1</v>
          </cell>
          <cell r="D83">
            <v>1</v>
          </cell>
          <cell r="E83">
            <v>1</v>
          </cell>
          <cell r="F83">
            <v>1</v>
          </cell>
          <cell r="G83">
            <v>2</v>
          </cell>
          <cell r="H83">
            <v>2</v>
          </cell>
          <cell r="I83">
            <v>2</v>
          </cell>
          <cell r="J83">
            <v>2</v>
          </cell>
          <cell r="K83">
            <v>2</v>
          </cell>
          <cell r="L83">
            <v>2</v>
          </cell>
          <cell r="M83">
            <v>2</v>
          </cell>
          <cell r="N83">
            <v>2</v>
          </cell>
          <cell r="O83">
            <v>2</v>
          </cell>
          <cell r="P83">
            <v>2</v>
          </cell>
          <cell r="Q83">
            <v>2</v>
          </cell>
          <cell r="R83">
            <v>2</v>
          </cell>
          <cell r="S83">
            <v>2</v>
          </cell>
          <cell r="T83">
            <v>2</v>
          </cell>
          <cell r="U83">
            <v>4</v>
          </cell>
          <cell r="V83">
            <v>4</v>
          </cell>
          <cell r="W83">
            <v>4</v>
          </cell>
          <cell r="X83">
            <v>4</v>
          </cell>
          <cell r="Y83">
            <v>6</v>
          </cell>
          <cell r="Z83">
            <v>6</v>
          </cell>
          <cell r="AA83">
            <v>6</v>
          </cell>
          <cell r="AB83">
            <v>6</v>
          </cell>
          <cell r="AC83">
            <v>7</v>
          </cell>
          <cell r="AD83">
            <v>7</v>
          </cell>
          <cell r="AE83">
            <v>7</v>
          </cell>
          <cell r="AF83">
            <v>7</v>
          </cell>
          <cell r="AG83">
            <v>9</v>
          </cell>
          <cell r="AH83">
            <v>9</v>
          </cell>
          <cell r="AI83">
            <v>9</v>
          </cell>
          <cell r="AJ83">
            <v>9</v>
          </cell>
          <cell r="AK83">
            <v>12</v>
          </cell>
          <cell r="AL83">
            <v>12</v>
          </cell>
          <cell r="AM83">
            <v>12</v>
          </cell>
          <cell r="AN83">
            <v>12</v>
          </cell>
          <cell r="AO83">
            <v>14</v>
          </cell>
          <cell r="AP83">
            <v>14</v>
          </cell>
          <cell r="AQ83">
            <v>14</v>
          </cell>
          <cell r="AR83">
            <v>14</v>
          </cell>
          <cell r="AS83">
            <v>16</v>
          </cell>
          <cell r="AT83">
            <v>19</v>
          </cell>
          <cell r="AU83">
            <v>19</v>
          </cell>
          <cell r="AV83">
            <v>19</v>
          </cell>
          <cell r="AW83">
            <v>19</v>
          </cell>
          <cell r="AX83">
            <v>20</v>
          </cell>
          <cell r="AY83">
            <v>24</v>
          </cell>
          <cell r="AZ83">
            <v>24</v>
          </cell>
          <cell r="BA83">
            <v>29</v>
          </cell>
          <cell r="BB83">
            <v>34</v>
          </cell>
          <cell r="BC83">
            <v>34</v>
          </cell>
          <cell r="BD83">
            <v>39</v>
          </cell>
          <cell r="BE83">
            <v>49</v>
          </cell>
          <cell r="BF83">
            <v>2</v>
          </cell>
          <cell r="BG83">
            <v>34</v>
          </cell>
          <cell r="BH83">
            <v>24</v>
          </cell>
          <cell r="BI83">
            <v>14</v>
          </cell>
          <cell r="BJ83">
            <v>9</v>
          </cell>
          <cell r="BK83">
            <v>6</v>
          </cell>
          <cell r="BL83">
            <v>4</v>
          </cell>
          <cell r="BM83">
            <v>2</v>
          </cell>
          <cell r="BN83">
            <v>2</v>
          </cell>
          <cell r="BO83">
            <v>2</v>
          </cell>
          <cell r="BP83">
            <v>2</v>
          </cell>
          <cell r="BQ83">
            <v>1</v>
          </cell>
          <cell r="BR83">
            <v>1</v>
          </cell>
          <cell r="BS83">
            <v>24</v>
          </cell>
          <cell r="BT83">
            <v>34</v>
          </cell>
          <cell r="BU83">
            <v>44</v>
          </cell>
          <cell r="BV83">
            <v>69</v>
          </cell>
          <cell r="BW83">
            <v>34</v>
          </cell>
        </row>
        <row r="84">
          <cell r="A84">
            <v>75</v>
          </cell>
          <cell r="B84">
            <v>0</v>
          </cell>
          <cell r="C84">
            <v>1</v>
          </cell>
          <cell r="D84">
            <v>1</v>
          </cell>
          <cell r="E84">
            <v>1</v>
          </cell>
          <cell r="F84">
            <v>1</v>
          </cell>
          <cell r="G84">
            <v>2</v>
          </cell>
          <cell r="H84">
            <v>2</v>
          </cell>
          <cell r="I84">
            <v>2</v>
          </cell>
          <cell r="J84">
            <v>2</v>
          </cell>
          <cell r="K84">
            <v>2</v>
          </cell>
          <cell r="L84">
            <v>2</v>
          </cell>
          <cell r="M84">
            <v>2</v>
          </cell>
          <cell r="N84">
            <v>2</v>
          </cell>
          <cell r="O84">
            <v>2</v>
          </cell>
          <cell r="P84">
            <v>2</v>
          </cell>
          <cell r="Q84">
            <v>2</v>
          </cell>
          <cell r="R84">
            <v>2</v>
          </cell>
          <cell r="S84">
            <v>2</v>
          </cell>
          <cell r="T84">
            <v>2</v>
          </cell>
          <cell r="U84">
            <v>4</v>
          </cell>
          <cell r="V84">
            <v>4</v>
          </cell>
          <cell r="W84">
            <v>4</v>
          </cell>
          <cell r="X84">
            <v>4</v>
          </cell>
          <cell r="Y84">
            <v>6</v>
          </cell>
          <cell r="Z84">
            <v>6</v>
          </cell>
          <cell r="AA84">
            <v>6</v>
          </cell>
          <cell r="AB84">
            <v>6</v>
          </cell>
          <cell r="AC84">
            <v>7</v>
          </cell>
          <cell r="AD84">
            <v>7</v>
          </cell>
          <cell r="AE84">
            <v>7</v>
          </cell>
          <cell r="AF84">
            <v>7</v>
          </cell>
          <cell r="AG84">
            <v>9</v>
          </cell>
          <cell r="AH84">
            <v>9</v>
          </cell>
          <cell r="AI84">
            <v>9</v>
          </cell>
          <cell r="AJ84">
            <v>9</v>
          </cell>
          <cell r="AK84">
            <v>12</v>
          </cell>
          <cell r="AL84">
            <v>12</v>
          </cell>
          <cell r="AM84">
            <v>12</v>
          </cell>
          <cell r="AN84">
            <v>12</v>
          </cell>
          <cell r="AO84">
            <v>14</v>
          </cell>
          <cell r="AP84">
            <v>14</v>
          </cell>
          <cell r="AQ84">
            <v>14</v>
          </cell>
          <cell r="AR84">
            <v>14</v>
          </cell>
          <cell r="AS84">
            <v>16</v>
          </cell>
          <cell r="AT84">
            <v>19</v>
          </cell>
          <cell r="AU84">
            <v>19</v>
          </cell>
          <cell r="AV84">
            <v>19</v>
          </cell>
          <cell r="AW84">
            <v>19</v>
          </cell>
          <cell r="AX84">
            <v>20</v>
          </cell>
          <cell r="AY84">
            <v>24</v>
          </cell>
          <cell r="AZ84">
            <v>24</v>
          </cell>
          <cell r="BA84">
            <v>29</v>
          </cell>
          <cell r="BB84">
            <v>34</v>
          </cell>
          <cell r="BC84">
            <v>34</v>
          </cell>
          <cell r="BD84">
            <v>39</v>
          </cell>
          <cell r="BE84">
            <v>49</v>
          </cell>
          <cell r="BF84">
            <v>2</v>
          </cell>
          <cell r="BG84">
            <v>34</v>
          </cell>
          <cell r="BH84">
            <v>24</v>
          </cell>
          <cell r="BI84">
            <v>14</v>
          </cell>
          <cell r="BJ84">
            <v>9</v>
          </cell>
          <cell r="BK84">
            <v>6</v>
          </cell>
          <cell r="BL84">
            <v>4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1</v>
          </cell>
          <cell r="BR84">
            <v>1</v>
          </cell>
          <cell r="BS84">
            <v>24</v>
          </cell>
          <cell r="BT84">
            <v>34</v>
          </cell>
          <cell r="BU84">
            <v>44</v>
          </cell>
          <cell r="BV84">
            <v>69</v>
          </cell>
          <cell r="BW84">
            <v>34</v>
          </cell>
        </row>
        <row r="85">
          <cell r="A85">
            <v>76</v>
          </cell>
          <cell r="B85">
            <v>0</v>
          </cell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2</v>
          </cell>
          <cell r="H85">
            <v>2</v>
          </cell>
          <cell r="I85">
            <v>2</v>
          </cell>
          <cell r="J85">
            <v>2</v>
          </cell>
          <cell r="K85">
            <v>2</v>
          </cell>
          <cell r="L85">
            <v>2</v>
          </cell>
          <cell r="M85">
            <v>2</v>
          </cell>
          <cell r="N85">
            <v>2</v>
          </cell>
          <cell r="O85">
            <v>2</v>
          </cell>
          <cell r="P85">
            <v>2</v>
          </cell>
          <cell r="Q85">
            <v>2</v>
          </cell>
          <cell r="R85">
            <v>2</v>
          </cell>
          <cell r="S85">
            <v>2</v>
          </cell>
          <cell r="T85">
            <v>2</v>
          </cell>
          <cell r="U85">
            <v>4</v>
          </cell>
          <cell r="V85">
            <v>4</v>
          </cell>
          <cell r="W85">
            <v>4</v>
          </cell>
          <cell r="X85">
            <v>4</v>
          </cell>
          <cell r="Y85">
            <v>6</v>
          </cell>
          <cell r="Z85">
            <v>6</v>
          </cell>
          <cell r="AA85">
            <v>6</v>
          </cell>
          <cell r="AB85">
            <v>6</v>
          </cell>
          <cell r="AC85">
            <v>7</v>
          </cell>
          <cell r="AD85">
            <v>7</v>
          </cell>
          <cell r="AE85">
            <v>7</v>
          </cell>
          <cell r="AF85">
            <v>7</v>
          </cell>
          <cell r="AG85">
            <v>9</v>
          </cell>
          <cell r="AH85">
            <v>9</v>
          </cell>
          <cell r="AI85">
            <v>9</v>
          </cell>
          <cell r="AJ85">
            <v>9</v>
          </cell>
          <cell r="AK85">
            <v>12</v>
          </cell>
          <cell r="AL85">
            <v>12</v>
          </cell>
          <cell r="AM85">
            <v>12</v>
          </cell>
          <cell r="AN85">
            <v>12</v>
          </cell>
          <cell r="AO85">
            <v>14</v>
          </cell>
          <cell r="AP85">
            <v>14</v>
          </cell>
          <cell r="AQ85">
            <v>14</v>
          </cell>
          <cell r="AR85">
            <v>14</v>
          </cell>
          <cell r="AS85">
            <v>16</v>
          </cell>
          <cell r="AT85">
            <v>19</v>
          </cell>
          <cell r="AU85">
            <v>19</v>
          </cell>
          <cell r="AV85">
            <v>19</v>
          </cell>
          <cell r="AW85">
            <v>19</v>
          </cell>
          <cell r="AX85">
            <v>20</v>
          </cell>
          <cell r="AY85">
            <v>24</v>
          </cell>
          <cell r="AZ85">
            <v>24</v>
          </cell>
          <cell r="BA85">
            <v>29</v>
          </cell>
          <cell r="BB85">
            <v>34</v>
          </cell>
          <cell r="BC85">
            <v>34</v>
          </cell>
          <cell r="BD85">
            <v>39</v>
          </cell>
          <cell r="BE85">
            <v>49</v>
          </cell>
          <cell r="BF85">
            <v>2</v>
          </cell>
          <cell r="BG85">
            <v>34</v>
          </cell>
          <cell r="BH85">
            <v>24</v>
          </cell>
          <cell r="BI85">
            <v>14</v>
          </cell>
          <cell r="BJ85">
            <v>9</v>
          </cell>
          <cell r="BK85">
            <v>6</v>
          </cell>
          <cell r="BL85">
            <v>4</v>
          </cell>
          <cell r="BM85">
            <v>2</v>
          </cell>
          <cell r="BN85">
            <v>2</v>
          </cell>
          <cell r="BO85">
            <v>2</v>
          </cell>
          <cell r="BP85">
            <v>2</v>
          </cell>
          <cell r="BQ85">
            <v>1</v>
          </cell>
          <cell r="BR85">
            <v>1</v>
          </cell>
          <cell r="BS85">
            <v>24</v>
          </cell>
          <cell r="BT85">
            <v>34</v>
          </cell>
          <cell r="BU85">
            <v>44</v>
          </cell>
          <cell r="BV85">
            <v>69</v>
          </cell>
          <cell r="BW85">
            <v>34</v>
          </cell>
        </row>
        <row r="86">
          <cell r="A86">
            <v>77</v>
          </cell>
          <cell r="B86">
            <v>0</v>
          </cell>
          <cell r="C86">
            <v>1</v>
          </cell>
          <cell r="D86">
            <v>1</v>
          </cell>
          <cell r="E86">
            <v>1</v>
          </cell>
          <cell r="F86">
            <v>1</v>
          </cell>
          <cell r="G86">
            <v>2</v>
          </cell>
          <cell r="H86">
            <v>2</v>
          </cell>
          <cell r="I86">
            <v>2</v>
          </cell>
          <cell r="J86">
            <v>2</v>
          </cell>
          <cell r="K86">
            <v>2</v>
          </cell>
          <cell r="L86">
            <v>2</v>
          </cell>
          <cell r="M86">
            <v>2</v>
          </cell>
          <cell r="N86">
            <v>2</v>
          </cell>
          <cell r="O86">
            <v>2</v>
          </cell>
          <cell r="P86">
            <v>2</v>
          </cell>
          <cell r="Q86">
            <v>2</v>
          </cell>
          <cell r="R86">
            <v>2</v>
          </cell>
          <cell r="S86">
            <v>2</v>
          </cell>
          <cell r="T86">
            <v>2</v>
          </cell>
          <cell r="U86">
            <v>4</v>
          </cell>
          <cell r="V86">
            <v>4</v>
          </cell>
          <cell r="W86">
            <v>4</v>
          </cell>
          <cell r="X86">
            <v>4</v>
          </cell>
          <cell r="Y86">
            <v>6</v>
          </cell>
          <cell r="Z86">
            <v>6</v>
          </cell>
          <cell r="AA86">
            <v>6</v>
          </cell>
          <cell r="AB86">
            <v>6</v>
          </cell>
          <cell r="AC86">
            <v>7</v>
          </cell>
          <cell r="AD86">
            <v>7</v>
          </cell>
          <cell r="AE86">
            <v>7</v>
          </cell>
          <cell r="AF86">
            <v>7</v>
          </cell>
          <cell r="AG86">
            <v>9</v>
          </cell>
          <cell r="AH86">
            <v>9</v>
          </cell>
          <cell r="AI86">
            <v>9</v>
          </cell>
          <cell r="AJ86">
            <v>9</v>
          </cell>
          <cell r="AK86">
            <v>12</v>
          </cell>
          <cell r="AL86">
            <v>12</v>
          </cell>
          <cell r="AM86">
            <v>12</v>
          </cell>
          <cell r="AN86">
            <v>12</v>
          </cell>
          <cell r="AO86">
            <v>14</v>
          </cell>
          <cell r="AP86">
            <v>14</v>
          </cell>
          <cell r="AQ86">
            <v>14</v>
          </cell>
          <cell r="AR86">
            <v>14</v>
          </cell>
          <cell r="AS86">
            <v>16</v>
          </cell>
          <cell r="AT86">
            <v>19</v>
          </cell>
          <cell r="AU86">
            <v>19</v>
          </cell>
          <cell r="AV86">
            <v>19</v>
          </cell>
          <cell r="AW86">
            <v>19</v>
          </cell>
          <cell r="AX86">
            <v>20</v>
          </cell>
          <cell r="AY86">
            <v>24</v>
          </cell>
          <cell r="AZ86">
            <v>24</v>
          </cell>
          <cell r="BA86">
            <v>29</v>
          </cell>
          <cell r="BB86">
            <v>34</v>
          </cell>
          <cell r="BC86">
            <v>34</v>
          </cell>
          <cell r="BD86">
            <v>39</v>
          </cell>
          <cell r="BE86">
            <v>49</v>
          </cell>
          <cell r="BF86">
            <v>2</v>
          </cell>
          <cell r="BG86">
            <v>34</v>
          </cell>
          <cell r="BH86">
            <v>24</v>
          </cell>
          <cell r="BI86">
            <v>14</v>
          </cell>
          <cell r="BJ86">
            <v>9</v>
          </cell>
          <cell r="BK86">
            <v>6</v>
          </cell>
          <cell r="BL86">
            <v>4</v>
          </cell>
          <cell r="BM86">
            <v>2</v>
          </cell>
          <cell r="BN86">
            <v>2</v>
          </cell>
          <cell r="BO86">
            <v>2</v>
          </cell>
          <cell r="BP86">
            <v>2</v>
          </cell>
          <cell r="BQ86">
            <v>1</v>
          </cell>
          <cell r="BR86">
            <v>1</v>
          </cell>
          <cell r="BS86">
            <v>24</v>
          </cell>
          <cell r="BT86">
            <v>34</v>
          </cell>
          <cell r="BU86">
            <v>44</v>
          </cell>
          <cell r="BV86">
            <v>69</v>
          </cell>
          <cell r="BW86">
            <v>34</v>
          </cell>
        </row>
        <row r="87">
          <cell r="A87">
            <v>78</v>
          </cell>
          <cell r="B87">
            <v>0</v>
          </cell>
          <cell r="C87">
            <v>1</v>
          </cell>
          <cell r="D87">
            <v>1</v>
          </cell>
          <cell r="E87">
            <v>1</v>
          </cell>
          <cell r="F87">
            <v>1</v>
          </cell>
          <cell r="G87">
            <v>2</v>
          </cell>
          <cell r="H87">
            <v>2</v>
          </cell>
          <cell r="I87">
            <v>2</v>
          </cell>
          <cell r="J87">
            <v>2</v>
          </cell>
          <cell r="K87">
            <v>2</v>
          </cell>
          <cell r="L87">
            <v>2</v>
          </cell>
          <cell r="M87">
            <v>2</v>
          </cell>
          <cell r="N87">
            <v>2</v>
          </cell>
          <cell r="O87">
            <v>2</v>
          </cell>
          <cell r="P87">
            <v>2</v>
          </cell>
          <cell r="Q87">
            <v>2</v>
          </cell>
          <cell r="R87">
            <v>2</v>
          </cell>
          <cell r="S87">
            <v>2</v>
          </cell>
          <cell r="T87">
            <v>2</v>
          </cell>
          <cell r="U87">
            <v>4</v>
          </cell>
          <cell r="V87">
            <v>4</v>
          </cell>
          <cell r="W87">
            <v>4</v>
          </cell>
          <cell r="X87">
            <v>4</v>
          </cell>
          <cell r="Y87">
            <v>6</v>
          </cell>
          <cell r="Z87">
            <v>6</v>
          </cell>
          <cell r="AA87">
            <v>6</v>
          </cell>
          <cell r="AB87">
            <v>6</v>
          </cell>
          <cell r="AC87">
            <v>7</v>
          </cell>
          <cell r="AD87">
            <v>7</v>
          </cell>
          <cell r="AE87">
            <v>7</v>
          </cell>
          <cell r="AF87">
            <v>7</v>
          </cell>
          <cell r="AG87">
            <v>9</v>
          </cell>
          <cell r="AH87">
            <v>9</v>
          </cell>
          <cell r="AI87">
            <v>9</v>
          </cell>
          <cell r="AJ87">
            <v>9</v>
          </cell>
          <cell r="AK87">
            <v>12</v>
          </cell>
          <cell r="AL87">
            <v>12</v>
          </cell>
          <cell r="AM87">
            <v>12</v>
          </cell>
          <cell r="AN87">
            <v>12</v>
          </cell>
          <cell r="AO87">
            <v>14</v>
          </cell>
          <cell r="AP87">
            <v>14</v>
          </cell>
          <cell r="AQ87">
            <v>14</v>
          </cell>
          <cell r="AR87">
            <v>14</v>
          </cell>
          <cell r="AS87">
            <v>16</v>
          </cell>
          <cell r="AT87">
            <v>19</v>
          </cell>
          <cell r="AU87">
            <v>19</v>
          </cell>
          <cell r="AV87">
            <v>19</v>
          </cell>
          <cell r="AW87">
            <v>19</v>
          </cell>
          <cell r="AX87">
            <v>20</v>
          </cell>
          <cell r="AY87">
            <v>24</v>
          </cell>
          <cell r="AZ87">
            <v>24</v>
          </cell>
          <cell r="BA87">
            <v>29</v>
          </cell>
          <cell r="BB87">
            <v>34</v>
          </cell>
          <cell r="BC87">
            <v>34</v>
          </cell>
          <cell r="BD87">
            <v>39</v>
          </cell>
          <cell r="BE87">
            <v>49</v>
          </cell>
          <cell r="BF87">
            <v>2</v>
          </cell>
          <cell r="BG87">
            <v>34</v>
          </cell>
          <cell r="BH87">
            <v>24</v>
          </cell>
          <cell r="BI87">
            <v>14</v>
          </cell>
          <cell r="BJ87">
            <v>9</v>
          </cell>
          <cell r="BK87">
            <v>6</v>
          </cell>
          <cell r="BL87">
            <v>4</v>
          </cell>
          <cell r="BM87">
            <v>2</v>
          </cell>
          <cell r="BN87">
            <v>2</v>
          </cell>
          <cell r="BO87">
            <v>2</v>
          </cell>
          <cell r="BP87">
            <v>2</v>
          </cell>
          <cell r="BQ87">
            <v>1</v>
          </cell>
          <cell r="BR87">
            <v>1</v>
          </cell>
          <cell r="BS87">
            <v>24</v>
          </cell>
          <cell r="BT87">
            <v>34</v>
          </cell>
          <cell r="BU87">
            <v>44</v>
          </cell>
          <cell r="BV87">
            <v>69</v>
          </cell>
          <cell r="BW87">
            <v>34</v>
          </cell>
        </row>
        <row r="88">
          <cell r="A88">
            <v>79</v>
          </cell>
          <cell r="B88">
            <v>0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2</v>
          </cell>
          <cell r="H88">
            <v>2</v>
          </cell>
          <cell r="I88">
            <v>2</v>
          </cell>
          <cell r="J88">
            <v>2</v>
          </cell>
          <cell r="K88">
            <v>2</v>
          </cell>
          <cell r="L88">
            <v>2</v>
          </cell>
          <cell r="M88">
            <v>2</v>
          </cell>
          <cell r="N88">
            <v>2</v>
          </cell>
          <cell r="O88">
            <v>2</v>
          </cell>
          <cell r="P88">
            <v>2</v>
          </cell>
          <cell r="Q88">
            <v>2</v>
          </cell>
          <cell r="R88">
            <v>2</v>
          </cell>
          <cell r="S88">
            <v>2</v>
          </cell>
          <cell r="T88">
            <v>2</v>
          </cell>
          <cell r="U88">
            <v>3</v>
          </cell>
          <cell r="V88">
            <v>3</v>
          </cell>
          <cell r="W88">
            <v>3</v>
          </cell>
          <cell r="X88">
            <v>3</v>
          </cell>
          <cell r="Y88">
            <v>5</v>
          </cell>
          <cell r="Z88">
            <v>5</v>
          </cell>
          <cell r="AA88">
            <v>5</v>
          </cell>
          <cell r="AB88">
            <v>5</v>
          </cell>
          <cell r="AC88">
            <v>6</v>
          </cell>
          <cell r="AD88">
            <v>6</v>
          </cell>
          <cell r="AE88">
            <v>6</v>
          </cell>
          <cell r="AF88">
            <v>6</v>
          </cell>
          <cell r="AG88">
            <v>8</v>
          </cell>
          <cell r="AH88">
            <v>8</v>
          </cell>
          <cell r="AI88">
            <v>8</v>
          </cell>
          <cell r="AJ88">
            <v>8</v>
          </cell>
          <cell r="AK88">
            <v>11</v>
          </cell>
          <cell r="AL88">
            <v>11</v>
          </cell>
          <cell r="AM88">
            <v>11</v>
          </cell>
          <cell r="AN88">
            <v>11</v>
          </cell>
          <cell r="AO88">
            <v>13</v>
          </cell>
          <cell r="AP88">
            <v>13</v>
          </cell>
          <cell r="AQ88">
            <v>13</v>
          </cell>
          <cell r="AR88">
            <v>13</v>
          </cell>
          <cell r="AS88">
            <v>15</v>
          </cell>
          <cell r="AT88">
            <v>18</v>
          </cell>
          <cell r="AU88">
            <v>18</v>
          </cell>
          <cell r="AV88">
            <v>18</v>
          </cell>
          <cell r="AW88">
            <v>18</v>
          </cell>
          <cell r="AX88">
            <v>19</v>
          </cell>
          <cell r="AY88">
            <v>23</v>
          </cell>
          <cell r="AZ88">
            <v>23</v>
          </cell>
          <cell r="BA88">
            <v>28</v>
          </cell>
          <cell r="BB88">
            <v>33</v>
          </cell>
          <cell r="BC88">
            <v>33</v>
          </cell>
          <cell r="BD88">
            <v>38</v>
          </cell>
          <cell r="BE88">
            <v>48</v>
          </cell>
          <cell r="BF88">
            <v>2</v>
          </cell>
          <cell r="BG88">
            <v>33</v>
          </cell>
          <cell r="BH88">
            <v>23</v>
          </cell>
          <cell r="BI88">
            <v>13</v>
          </cell>
          <cell r="BJ88">
            <v>8</v>
          </cell>
          <cell r="BK88">
            <v>5</v>
          </cell>
          <cell r="BL88">
            <v>3</v>
          </cell>
          <cell r="BM88">
            <v>2</v>
          </cell>
          <cell r="BN88">
            <v>2</v>
          </cell>
          <cell r="BO88">
            <v>2</v>
          </cell>
          <cell r="BP88">
            <v>2</v>
          </cell>
          <cell r="BQ88">
            <v>1</v>
          </cell>
          <cell r="BR88">
            <v>1</v>
          </cell>
          <cell r="BS88">
            <v>23</v>
          </cell>
          <cell r="BT88">
            <v>33</v>
          </cell>
          <cell r="BU88">
            <v>43</v>
          </cell>
          <cell r="BV88">
            <v>68</v>
          </cell>
          <cell r="BW88">
            <v>33</v>
          </cell>
        </row>
        <row r="89">
          <cell r="A89">
            <v>80</v>
          </cell>
          <cell r="B89">
            <v>0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2</v>
          </cell>
          <cell r="H89">
            <v>2</v>
          </cell>
          <cell r="I89">
            <v>2</v>
          </cell>
          <cell r="J89">
            <v>2</v>
          </cell>
          <cell r="K89">
            <v>2</v>
          </cell>
          <cell r="L89">
            <v>2</v>
          </cell>
          <cell r="M89">
            <v>2</v>
          </cell>
          <cell r="N89">
            <v>2</v>
          </cell>
          <cell r="O89">
            <v>2</v>
          </cell>
          <cell r="P89">
            <v>2</v>
          </cell>
          <cell r="Q89">
            <v>2</v>
          </cell>
          <cell r="R89">
            <v>2</v>
          </cell>
          <cell r="S89">
            <v>2</v>
          </cell>
          <cell r="T89">
            <v>2</v>
          </cell>
          <cell r="U89">
            <v>3</v>
          </cell>
          <cell r="V89">
            <v>3</v>
          </cell>
          <cell r="W89">
            <v>3</v>
          </cell>
          <cell r="X89">
            <v>3</v>
          </cell>
          <cell r="Y89">
            <v>5</v>
          </cell>
          <cell r="Z89">
            <v>5</v>
          </cell>
          <cell r="AA89">
            <v>5</v>
          </cell>
          <cell r="AB89">
            <v>5</v>
          </cell>
          <cell r="AC89">
            <v>6</v>
          </cell>
          <cell r="AD89">
            <v>6</v>
          </cell>
          <cell r="AE89">
            <v>6</v>
          </cell>
          <cell r="AF89">
            <v>6</v>
          </cell>
          <cell r="AG89">
            <v>8</v>
          </cell>
          <cell r="AH89">
            <v>8</v>
          </cell>
          <cell r="AI89">
            <v>8</v>
          </cell>
          <cell r="AJ89">
            <v>8</v>
          </cell>
          <cell r="AK89">
            <v>11</v>
          </cell>
          <cell r="AL89">
            <v>11</v>
          </cell>
          <cell r="AM89">
            <v>11</v>
          </cell>
          <cell r="AN89">
            <v>11</v>
          </cell>
          <cell r="AO89">
            <v>13</v>
          </cell>
          <cell r="AP89">
            <v>13</v>
          </cell>
          <cell r="AQ89">
            <v>13</v>
          </cell>
          <cell r="AR89">
            <v>13</v>
          </cell>
          <cell r="AS89">
            <v>15</v>
          </cell>
          <cell r="AT89">
            <v>18</v>
          </cell>
          <cell r="AU89">
            <v>18</v>
          </cell>
          <cell r="AV89">
            <v>18</v>
          </cell>
          <cell r="AW89">
            <v>18</v>
          </cell>
          <cell r="AX89">
            <v>19</v>
          </cell>
          <cell r="AY89">
            <v>23</v>
          </cell>
          <cell r="AZ89">
            <v>23</v>
          </cell>
          <cell r="BA89">
            <v>28</v>
          </cell>
          <cell r="BB89">
            <v>33</v>
          </cell>
          <cell r="BC89">
            <v>33</v>
          </cell>
          <cell r="BD89">
            <v>38</v>
          </cell>
          <cell r="BE89">
            <v>48</v>
          </cell>
          <cell r="BF89">
            <v>2</v>
          </cell>
          <cell r="BG89">
            <v>33</v>
          </cell>
          <cell r="BH89">
            <v>23</v>
          </cell>
          <cell r="BI89">
            <v>13</v>
          </cell>
          <cell r="BJ89">
            <v>8</v>
          </cell>
          <cell r="BK89">
            <v>5</v>
          </cell>
          <cell r="BL89">
            <v>3</v>
          </cell>
          <cell r="BM89">
            <v>2</v>
          </cell>
          <cell r="BN89">
            <v>2</v>
          </cell>
          <cell r="BO89">
            <v>2</v>
          </cell>
          <cell r="BP89">
            <v>2</v>
          </cell>
          <cell r="BQ89">
            <v>1</v>
          </cell>
          <cell r="BR89">
            <v>1</v>
          </cell>
          <cell r="BS89">
            <v>23</v>
          </cell>
          <cell r="BT89">
            <v>33</v>
          </cell>
          <cell r="BU89">
            <v>43</v>
          </cell>
          <cell r="BV89">
            <v>68</v>
          </cell>
          <cell r="BW89">
            <v>33</v>
          </cell>
        </row>
        <row r="90">
          <cell r="A90">
            <v>81</v>
          </cell>
          <cell r="B90">
            <v>0</v>
          </cell>
          <cell r="C90">
            <v>1</v>
          </cell>
          <cell r="D90">
            <v>1</v>
          </cell>
          <cell r="E90">
            <v>1</v>
          </cell>
          <cell r="F90">
            <v>1</v>
          </cell>
          <cell r="G90">
            <v>2</v>
          </cell>
          <cell r="H90">
            <v>2</v>
          </cell>
          <cell r="I90">
            <v>2</v>
          </cell>
          <cell r="J90">
            <v>2</v>
          </cell>
          <cell r="K90">
            <v>2</v>
          </cell>
          <cell r="L90">
            <v>2</v>
          </cell>
          <cell r="M90">
            <v>2</v>
          </cell>
          <cell r="N90">
            <v>2</v>
          </cell>
          <cell r="O90">
            <v>2</v>
          </cell>
          <cell r="P90">
            <v>2</v>
          </cell>
          <cell r="Q90">
            <v>2</v>
          </cell>
          <cell r="R90">
            <v>2</v>
          </cell>
          <cell r="S90">
            <v>2</v>
          </cell>
          <cell r="T90">
            <v>2</v>
          </cell>
          <cell r="U90">
            <v>3</v>
          </cell>
          <cell r="V90">
            <v>3</v>
          </cell>
          <cell r="W90">
            <v>3</v>
          </cell>
          <cell r="X90">
            <v>3</v>
          </cell>
          <cell r="Y90">
            <v>5</v>
          </cell>
          <cell r="Z90">
            <v>5</v>
          </cell>
          <cell r="AA90">
            <v>5</v>
          </cell>
          <cell r="AB90">
            <v>5</v>
          </cell>
          <cell r="AC90">
            <v>6</v>
          </cell>
          <cell r="AD90">
            <v>6</v>
          </cell>
          <cell r="AE90">
            <v>6</v>
          </cell>
          <cell r="AF90">
            <v>6</v>
          </cell>
          <cell r="AG90">
            <v>8</v>
          </cell>
          <cell r="AH90">
            <v>8</v>
          </cell>
          <cell r="AI90">
            <v>8</v>
          </cell>
          <cell r="AJ90">
            <v>8</v>
          </cell>
          <cell r="AK90">
            <v>11</v>
          </cell>
          <cell r="AL90">
            <v>11</v>
          </cell>
          <cell r="AM90">
            <v>11</v>
          </cell>
          <cell r="AN90">
            <v>11</v>
          </cell>
          <cell r="AO90">
            <v>13</v>
          </cell>
          <cell r="AP90">
            <v>13</v>
          </cell>
          <cell r="AQ90">
            <v>13</v>
          </cell>
          <cell r="AR90">
            <v>13</v>
          </cell>
          <cell r="AS90">
            <v>15</v>
          </cell>
          <cell r="AT90">
            <v>18</v>
          </cell>
          <cell r="AU90">
            <v>18</v>
          </cell>
          <cell r="AV90">
            <v>18</v>
          </cell>
          <cell r="AW90">
            <v>18</v>
          </cell>
          <cell r="AX90">
            <v>19</v>
          </cell>
          <cell r="AY90">
            <v>23</v>
          </cell>
          <cell r="AZ90">
            <v>23</v>
          </cell>
          <cell r="BA90">
            <v>28</v>
          </cell>
          <cell r="BB90">
            <v>33</v>
          </cell>
          <cell r="BC90">
            <v>33</v>
          </cell>
          <cell r="BD90">
            <v>38</v>
          </cell>
          <cell r="BE90">
            <v>48</v>
          </cell>
          <cell r="BF90">
            <v>2</v>
          </cell>
          <cell r="BG90">
            <v>33</v>
          </cell>
          <cell r="BH90">
            <v>23</v>
          </cell>
          <cell r="BI90">
            <v>13</v>
          </cell>
          <cell r="BJ90">
            <v>8</v>
          </cell>
          <cell r="BK90">
            <v>5</v>
          </cell>
          <cell r="BL90">
            <v>3</v>
          </cell>
          <cell r="BM90">
            <v>2</v>
          </cell>
          <cell r="BN90">
            <v>2</v>
          </cell>
          <cell r="BO90">
            <v>2</v>
          </cell>
          <cell r="BP90">
            <v>2</v>
          </cell>
          <cell r="BQ90">
            <v>1</v>
          </cell>
          <cell r="BR90">
            <v>1</v>
          </cell>
          <cell r="BS90">
            <v>23</v>
          </cell>
          <cell r="BT90">
            <v>33</v>
          </cell>
          <cell r="BU90">
            <v>43</v>
          </cell>
          <cell r="BV90">
            <v>68</v>
          </cell>
          <cell r="BW90">
            <v>33</v>
          </cell>
        </row>
        <row r="91">
          <cell r="A91">
            <v>82</v>
          </cell>
          <cell r="B91">
            <v>0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2</v>
          </cell>
          <cell r="H91">
            <v>2</v>
          </cell>
          <cell r="I91">
            <v>2</v>
          </cell>
          <cell r="J91">
            <v>2</v>
          </cell>
          <cell r="K91">
            <v>2</v>
          </cell>
          <cell r="L91">
            <v>2</v>
          </cell>
          <cell r="M91">
            <v>2</v>
          </cell>
          <cell r="N91">
            <v>2</v>
          </cell>
          <cell r="O91">
            <v>2</v>
          </cell>
          <cell r="P91">
            <v>2</v>
          </cell>
          <cell r="Q91">
            <v>2</v>
          </cell>
          <cell r="R91">
            <v>2</v>
          </cell>
          <cell r="S91">
            <v>2</v>
          </cell>
          <cell r="T91">
            <v>2</v>
          </cell>
          <cell r="U91">
            <v>3</v>
          </cell>
          <cell r="V91">
            <v>3</v>
          </cell>
          <cell r="W91">
            <v>3</v>
          </cell>
          <cell r="X91">
            <v>3</v>
          </cell>
          <cell r="Y91">
            <v>5</v>
          </cell>
          <cell r="Z91">
            <v>5</v>
          </cell>
          <cell r="AA91">
            <v>5</v>
          </cell>
          <cell r="AB91">
            <v>5</v>
          </cell>
          <cell r="AC91">
            <v>6</v>
          </cell>
          <cell r="AD91">
            <v>6</v>
          </cell>
          <cell r="AE91">
            <v>6</v>
          </cell>
          <cell r="AF91">
            <v>6</v>
          </cell>
          <cell r="AG91">
            <v>8</v>
          </cell>
          <cell r="AH91">
            <v>8</v>
          </cell>
          <cell r="AI91">
            <v>8</v>
          </cell>
          <cell r="AJ91">
            <v>8</v>
          </cell>
          <cell r="AK91">
            <v>11</v>
          </cell>
          <cell r="AL91">
            <v>11</v>
          </cell>
          <cell r="AM91">
            <v>11</v>
          </cell>
          <cell r="AN91">
            <v>11</v>
          </cell>
          <cell r="AO91">
            <v>13</v>
          </cell>
          <cell r="AP91">
            <v>13</v>
          </cell>
          <cell r="AQ91">
            <v>13</v>
          </cell>
          <cell r="AR91">
            <v>13</v>
          </cell>
          <cell r="AS91">
            <v>15</v>
          </cell>
          <cell r="AT91">
            <v>18</v>
          </cell>
          <cell r="AU91">
            <v>18</v>
          </cell>
          <cell r="AV91">
            <v>18</v>
          </cell>
          <cell r="AW91">
            <v>18</v>
          </cell>
          <cell r="AX91">
            <v>19</v>
          </cell>
          <cell r="AY91">
            <v>23</v>
          </cell>
          <cell r="AZ91">
            <v>23</v>
          </cell>
          <cell r="BA91">
            <v>28</v>
          </cell>
          <cell r="BB91">
            <v>33</v>
          </cell>
          <cell r="BC91">
            <v>33</v>
          </cell>
          <cell r="BD91">
            <v>38</v>
          </cell>
          <cell r="BE91">
            <v>48</v>
          </cell>
          <cell r="BF91">
            <v>2</v>
          </cell>
          <cell r="BG91">
            <v>33</v>
          </cell>
          <cell r="BH91">
            <v>23</v>
          </cell>
          <cell r="BI91">
            <v>13</v>
          </cell>
          <cell r="BJ91">
            <v>8</v>
          </cell>
          <cell r="BK91">
            <v>5</v>
          </cell>
          <cell r="BL91">
            <v>3</v>
          </cell>
          <cell r="BM91">
            <v>2</v>
          </cell>
          <cell r="BN91">
            <v>2</v>
          </cell>
          <cell r="BO91">
            <v>2</v>
          </cell>
          <cell r="BP91">
            <v>2</v>
          </cell>
          <cell r="BQ91">
            <v>1</v>
          </cell>
          <cell r="BR91">
            <v>1</v>
          </cell>
          <cell r="BS91">
            <v>23</v>
          </cell>
          <cell r="BT91">
            <v>33</v>
          </cell>
          <cell r="BU91">
            <v>43</v>
          </cell>
          <cell r="BV91">
            <v>68</v>
          </cell>
          <cell r="BW91">
            <v>33</v>
          </cell>
        </row>
        <row r="92">
          <cell r="A92">
            <v>83</v>
          </cell>
          <cell r="B92">
            <v>0</v>
          </cell>
          <cell r="C92">
            <v>1</v>
          </cell>
          <cell r="D92">
            <v>1</v>
          </cell>
          <cell r="E92">
            <v>1</v>
          </cell>
          <cell r="F92">
            <v>1</v>
          </cell>
          <cell r="G92">
            <v>2</v>
          </cell>
          <cell r="H92">
            <v>2</v>
          </cell>
          <cell r="I92">
            <v>2</v>
          </cell>
          <cell r="J92">
            <v>2</v>
          </cell>
          <cell r="K92">
            <v>2</v>
          </cell>
          <cell r="L92">
            <v>2</v>
          </cell>
          <cell r="M92">
            <v>2</v>
          </cell>
          <cell r="N92">
            <v>2</v>
          </cell>
          <cell r="O92">
            <v>2</v>
          </cell>
          <cell r="P92">
            <v>2</v>
          </cell>
          <cell r="Q92">
            <v>2</v>
          </cell>
          <cell r="R92">
            <v>2</v>
          </cell>
          <cell r="S92">
            <v>2</v>
          </cell>
          <cell r="T92">
            <v>2</v>
          </cell>
          <cell r="U92">
            <v>3</v>
          </cell>
          <cell r="V92">
            <v>3</v>
          </cell>
          <cell r="W92">
            <v>3</v>
          </cell>
          <cell r="X92">
            <v>3</v>
          </cell>
          <cell r="Y92">
            <v>5</v>
          </cell>
          <cell r="Z92">
            <v>5</v>
          </cell>
          <cell r="AA92">
            <v>5</v>
          </cell>
          <cell r="AB92">
            <v>5</v>
          </cell>
          <cell r="AC92">
            <v>6</v>
          </cell>
          <cell r="AD92">
            <v>6</v>
          </cell>
          <cell r="AE92">
            <v>6</v>
          </cell>
          <cell r="AF92">
            <v>6</v>
          </cell>
          <cell r="AG92">
            <v>8</v>
          </cell>
          <cell r="AH92">
            <v>8</v>
          </cell>
          <cell r="AI92">
            <v>8</v>
          </cell>
          <cell r="AJ92">
            <v>8</v>
          </cell>
          <cell r="AK92">
            <v>11</v>
          </cell>
          <cell r="AL92">
            <v>11</v>
          </cell>
          <cell r="AM92">
            <v>11</v>
          </cell>
          <cell r="AN92">
            <v>11</v>
          </cell>
          <cell r="AO92">
            <v>13</v>
          </cell>
          <cell r="AP92">
            <v>13</v>
          </cell>
          <cell r="AQ92">
            <v>13</v>
          </cell>
          <cell r="AR92">
            <v>13</v>
          </cell>
          <cell r="AS92">
            <v>15</v>
          </cell>
          <cell r="AT92">
            <v>18</v>
          </cell>
          <cell r="AU92">
            <v>18</v>
          </cell>
          <cell r="AV92">
            <v>18</v>
          </cell>
          <cell r="AW92">
            <v>18</v>
          </cell>
          <cell r="AX92">
            <v>19</v>
          </cell>
          <cell r="AY92">
            <v>23</v>
          </cell>
          <cell r="AZ92">
            <v>23</v>
          </cell>
          <cell r="BA92">
            <v>28</v>
          </cell>
          <cell r="BB92">
            <v>33</v>
          </cell>
          <cell r="BC92">
            <v>33</v>
          </cell>
          <cell r="BD92">
            <v>38</v>
          </cell>
          <cell r="BE92">
            <v>48</v>
          </cell>
          <cell r="BF92">
            <v>2</v>
          </cell>
          <cell r="BG92">
            <v>33</v>
          </cell>
          <cell r="BH92">
            <v>23</v>
          </cell>
          <cell r="BI92">
            <v>13</v>
          </cell>
          <cell r="BJ92">
            <v>8</v>
          </cell>
          <cell r="BK92">
            <v>5</v>
          </cell>
          <cell r="BL92">
            <v>3</v>
          </cell>
          <cell r="BM92">
            <v>2</v>
          </cell>
          <cell r="BN92">
            <v>2</v>
          </cell>
          <cell r="BO92">
            <v>2</v>
          </cell>
          <cell r="BP92">
            <v>2</v>
          </cell>
          <cell r="BQ92">
            <v>1</v>
          </cell>
          <cell r="BR92">
            <v>1</v>
          </cell>
          <cell r="BS92">
            <v>23</v>
          </cell>
          <cell r="BT92">
            <v>33</v>
          </cell>
          <cell r="BU92">
            <v>43</v>
          </cell>
          <cell r="BV92">
            <v>68</v>
          </cell>
          <cell r="BW92">
            <v>33</v>
          </cell>
        </row>
        <row r="93">
          <cell r="A93">
            <v>84</v>
          </cell>
          <cell r="B93">
            <v>0</v>
          </cell>
          <cell r="C93">
            <v>1</v>
          </cell>
          <cell r="D93">
            <v>1</v>
          </cell>
          <cell r="E93">
            <v>1</v>
          </cell>
          <cell r="F93">
            <v>1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2</v>
          </cell>
          <cell r="M93">
            <v>2</v>
          </cell>
          <cell r="N93">
            <v>2</v>
          </cell>
          <cell r="O93">
            <v>2</v>
          </cell>
          <cell r="P93">
            <v>2</v>
          </cell>
          <cell r="Q93">
            <v>2</v>
          </cell>
          <cell r="R93">
            <v>2</v>
          </cell>
          <cell r="S93">
            <v>2</v>
          </cell>
          <cell r="T93">
            <v>2</v>
          </cell>
          <cell r="U93">
            <v>3</v>
          </cell>
          <cell r="V93">
            <v>3</v>
          </cell>
          <cell r="W93">
            <v>3</v>
          </cell>
          <cell r="X93">
            <v>3</v>
          </cell>
          <cell r="Y93">
            <v>5</v>
          </cell>
          <cell r="Z93">
            <v>5</v>
          </cell>
          <cell r="AA93">
            <v>5</v>
          </cell>
          <cell r="AB93">
            <v>5</v>
          </cell>
          <cell r="AC93">
            <v>6</v>
          </cell>
          <cell r="AD93">
            <v>6</v>
          </cell>
          <cell r="AE93">
            <v>6</v>
          </cell>
          <cell r="AF93">
            <v>6</v>
          </cell>
          <cell r="AG93">
            <v>8</v>
          </cell>
          <cell r="AH93">
            <v>8</v>
          </cell>
          <cell r="AI93">
            <v>8</v>
          </cell>
          <cell r="AJ93">
            <v>8</v>
          </cell>
          <cell r="AK93">
            <v>11</v>
          </cell>
          <cell r="AL93">
            <v>11</v>
          </cell>
          <cell r="AM93">
            <v>11</v>
          </cell>
          <cell r="AN93">
            <v>11</v>
          </cell>
          <cell r="AO93">
            <v>13</v>
          </cell>
          <cell r="AP93">
            <v>13</v>
          </cell>
          <cell r="AQ93">
            <v>13</v>
          </cell>
          <cell r="AR93">
            <v>13</v>
          </cell>
          <cell r="AS93">
            <v>15</v>
          </cell>
          <cell r="AT93">
            <v>18</v>
          </cell>
          <cell r="AU93">
            <v>18</v>
          </cell>
          <cell r="AV93">
            <v>18</v>
          </cell>
          <cell r="AW93">
            <v>18</v>
          </cell>
          <cell r="AX93">
            <v>19</v>
          </cell>
          <cell r="AY93">
            <v>23</v>
          </cell>
          <cell r="AZ93">
            <v>23</v>
          </cell>
          <cell r="BA93">
            <v>28</v>
          </cell>
          <cell r="BB93">
            <v>33</v>
          </cell>
          <cell r="BC93">
            <v>33</v>
          </cell>
          <cell r="BD93">
            <v>38</v>
          </cell>
          <cell r="BE93">
            <v>48</v>
          </cell>
          <cell r="BF93">
            <v>2</v>
          </cell>
          <cell r="BG93">
            <v>33</v>
          </cell>
          <cell r="BH93">
            <v>23</v>
          </cell>
          <cell r="BI93">
            <v>13</v>
          </cell>
          <cell r="BJ93">
            <v>8</v>
          </cell>
          <cell r="BK93">
            <v>5</v>
          </cell>
          <cell r="BL93">
            <v>3</v>
          </cell>
          <cell r="BM93">
            <v>2</v>
          </cell>
          <cell r="BN93">
            <v>2</v>
          </cell>
          <cell r="BO93">
            <v>2</v>
          </cell>
          <cell r="BP93">
            <v>2</v>
          </cell>
          <cell r="BQ93">
            <v>1</v>
          </cell>
          <cell r="BR93">
            <v>1</v>
          </cell>
          <cell r="BS93">
            <v>23</v>
          </cell>
          <cell r="BT93">
            <v>33</v>
          </cell>
          <cell r="BU93">
            <v>43</v>
          </cell>
          <cell r="BV93">
            <v>68</v>
          </cell>
          <cell r="BW93">
            <v>33</v>
          </cell>
        </row>
        <row r="94">
          <cell r="A94">
            <v>85</v>
          </cell>
          <cell r="B94">
            <v>0</v>
          </cell>
          <cell r="C94">
            <v>1</v>
          </cell>
          <cell r="D94">
            <v>1</v>
          </cell>
          <cell r="E94">
            <v>1</v>
          </cell>
          <cell r="F94">
            <v>1</v>
          </cell>
          <cell r="G94">
            <v>2</v>
          </cell>
          <cell r="H94">
            <v>2</v>
          </cell>
          <cell r="I94">
            <v>2</v>
          </cell>
          <cell r="J94">
            <v>2</v>
          </cell>
          <cell r="K94">
            <v>2</v>
          </cell>
          <cell r="L94">
            <v>2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2</v>
          </cell>
          <cell r="T94">
            <v>2</v>
          </cell>
          <cell r="U94">
            <v>3</v>
          </cell>
          <cell r="V94">
            <v>3</v>
          </cell>
          <cell r="W94">
            <v>3</v>
          </cell>
          <cell r="X94">
            <v>3</v>
          </cell>
          <cell r="Y94">
            <v>5</v>
          </cell>
          <cell r="Z94">
            <v>5</v>
          </cell>
          <cell r="AA94">
            <v>5</v>
          </cell>
          <cell r="AB94">
            <v>5</v>
          </cell>
          <cell r="AC94">
            <v>6</v>
          </cell>
          <cell r="AD94">
            <v>6</v>
          </cell>
          <cell r="AE94">
            <v>6</v>
          </cell>
          <cell r="AF94">
            <v>6</v>
          </cell>
          <cell r="AG94">
            <v>8</v>
          </cell>
          <cell r="AH94">
            <v>8</v>
          </cell>
          <cell r="AI94">
            <v>8</v>
          </cell>
          <cell r="AJ94">
            <v>8</v>
          </cell>
          <cell r="AK94">
            <v>11</v>
          </cell>
          <cell r="AL94">
            <v>11</v>
          </cell>
          <cell r="AM94">
            <v>11</v>
          </cell>
          <cell r="AN94">
            <v>11</v>
          </cell>
          <cell r="AO94">
            <v>13</v>
          </cell>
          <cell r="AP94">
            <v>13</v>
          </cell>
          <cell r="AQ94">
            <v>13</v>
          </cell>
          <cell r="AR94">
            <v>13</v>
          </cell>
          <cell r="AS94">
            <v>15</v>
          </cell>
          <cell r="AT94">
            <v>18</v>
          </cell>
          <cell r="AU94">
            <v>18</v>
          </cell>
          <cell r="AV94">
            <v>18</v>
          </cell>
          <cell r="AW94">
            <v>18</v>
          </cell>
          <cell r="AX94">
            <v>19</v>
          </cell>
          <cell r="AY94">
            <v>23</v>
          </cell>
          <cell r="AZ94">
            <v>23</v>
          </cell>
          <cell r="BA94">
            <v>28</v>
          </cell>
          <cell r="BB94">
            <v>33</v>
          </cell>
          <cell r="BC94">
            <v>33</v>
          </cell>
          <cell r="BD94">
            <v>38</v>
          </cell>
          <cell r="BE94">
            <v>48</v>
          </cell>
          <cell r="BF94">
            <v>2</v>
          </cell>
          <cell r="BG94">
            <v>33</v>
          </cell>
          <cell r="BH94">
            <v>23</v>
          </cell>
          <cell r="BI94">
            <v>13</v>
          </cell>
          <cell r="BJ94">
            <v>8</v>
          </cell>
          <cell r="BK94">
            <v>5</v>
          </cell>
          <cell r="BL94">
            <v>3</v>
          </cell>
          <cell r="BM94">
            <v>2</v>
          </cell>
          <cell r="BN94">
            <v>2</v>
          </cell>
          <cell r="BO94">
            <v>2</v>
          </cell>
          <cell r="BP94">
            <v>2</v>
          </cell>
          <cell r="BQ94">
            <v>1</v>
          </cell>
          <cell r="BR94">
            <v>1</v>
          </cell>
          <cell r="BS94">
            <v>23</v>
          </cell>
          <cell r="BT94">
            <v>33</v>
          </cell>
          <cell r="BU94">
            <v>43</v>
          </cell>
          <cell r="BV94">
            <v>68</v>
          </cell>
          <cell r="BW94">
            <v>33</v>
          </cell>
        </row>
        <row r="95">
          <cell r="A95">
            <v>86</v>
          </cell>
          <cell r="B95">
            <v>0</v>
          </cell>
          <cell r="C95">
            <v>1</v>
          </cell>
          <cell r="D95">
            <v>1</v>
          </cell>
          <cell r="E95">
            <v>1</v>
          </cell>
          <cell r="F95">
            <v>1</v>
          </cell>
          <cell r="G95">
            <v>2</v>
          </cell>
          <cell r="H95">
            <v>2</v>
          </cell>
          <cell r="I95">
            <v>2</v>
          </cell>
          <cell r="J95">
            <v>2</v>
          </cell>
          <cell r="K95">
            <v>2</v>
          </cell>
          <cell r="L95">
            <v>2</v>
          </cell>
          <cell r="M95">
            <v>2</v>
          </cell>
          <cell r="N95">
            <v>2</v>
          </cell>
          <cell r="O95">
            <v>2</v>
          </cell>
          <cell r="P95">
            <v>2</v>
          </cell>
          <cell r="Q95">
            <v>2</v>
          </cell>
          <cell r="R95">
            <v>2</v>
          </cell>
          <cell r="S95">
            <v>2</v>
          </cell>
          <cell r="T95">
            <v>2</v>
          </cell>
          <cell r="U95">
            <v>3</v>
          </cell>
          <cell r="V95">
            <v>3</v>
          </cell>
          <cell r="W95">
            <v>3</v>
          </cell>
          <cell r="X95">
            <v>3</v>
          </cell>
          <cell r="Y95">
            <v>5</v>
          </cell>
          <cell r="Z95">
            <v>5</v>
          </cell>
          <cell r="AA95">
            <v>5</v>
          </cell>
          <cell r="AB95">
            <v>5</v>
          </cell>
          <cell r="AC95">
            <v>6</v>
          </cell>
          <cell r="AD95">
            <v>6</v>
          </cell>
          <cell r="AE95">
            <v>6</v>
          </cell>
          <cell r="AF95">
            <v>6</v>
          </cell>
          <cell r="AG95">
            <v>8</v>
          </cell>
          <cell r="AH95">
            <v>8</v>
          </cell>
          <cell r="AI95">
            <v>8</v>
          </cell>
          <cell r="AJ95">
            <v>8</v>
          </cell>
          <cell r="AK95">
            <v>11</v>
          </cell>
          <cell r="AL95">
            <v>11</v>
          </cell>
          <cell r="AM95">
            <v>11</v>
          </cell>
          <cell r="AN95">
            <v>11</v>
          </cell>
          <cell r="AO95">
            <v>13</v>
          </cell>
          <cell r="AP95">
            <v>13</v>
          </cell>
          <cell r="AQ95">
            <v>13</v>
          </cell>
          <cell r="AR95">
            <v>13</v>
          </cell>
          <cell r="AS95">
            <v>15</v>
          </cell>
          <cell r="AT95">
            <v>18</v>
          </cell>
          <cell r="AU95">
            <v>18</v>
          </cell>
          <cell r="AV95">
            <v>18</v>
          </cell>
          <cell r="AW95">
            <v>18</v>
          </cell>
          <cell r="AX95">
            <v>19</v>
          </cell>
          <cell r="AY95">
            <v>23</v>
          </cell>
          <cell r="AZ95">
            <v>23</v>
          </cell>
          <cell r="BA95">
            <v>28</v>
          </cell>
          <cell r="BB95">
            <v>33</v>
          </cell>
          <cell r="BC95">
            <v>33</v>
          </cell>
          <cell r="BD95">
            <v>38</v>
          </cell>
          <cell r="BE95">
            <v>48</v>
          </cell>
          <cell r="BF95">
            <v>2</v>
          </cell>
          <cell r="BG95">
            <v>33</v>
          </cell>
          <cell r="BH95">
            <v>23</v>
          </cell>
          <cell r="BI95">
            <v>13</v>
          </cell>
          <cell r="BJ95">
            <v>8</v>
          </cell>
          <cell r="BK95">
            <v>5</v>
          </cell>
          <cell r="BL95">
            <v>3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1</v>
          </cell>
          <cell r="BR95">
            <v>1</v>
          </cell>
          <cell r="BS95">
            <v>23</v>
          </cell>
          <cell r="BT95">
            <v>33</v>
          </cell>
          <cell r="BU95">
            <v>43</v>
          </cell>
          <cell r="BV95">
            <v>68</v>
          </cell>
          <cell r="BW95">
            <v>33</v>
          </cell>
        </row>
        <row r="96">
          <cell r="A96">
            <v>87</v>
          </cell>
          <cell r="B96">
            <v>0</v>
          </cell>
          <cell r="C96">
            <v>1</v>
          </cell>
          <cell r="D96">
            <v>1</v>
          </cell>
          <cell r="E96">
            <v>1</v>
          </cell>
          <cell r="F96">
            <v>1</v>
          </cell>
          <cell r="G96">
            <v>2</v>
          </cell>
          <cell r="H96">
            <v>2</v>
          </cell>
          <cell r="I96">
            <v>2</v>
          </cell>
          <cell r="J96">
            <v>2</v>
          </cell>
          <cell r="K96">
            <v>2</v>
          </cell>
          <cell r="L96">
            <v>2</v>
          </cell>
          <cell r="M96">
            <v>2</v>
          </cell>
          <cell r="N96">
            <v>2</v>
          </cell>
          <cell r="O96">
            <v>2</v>
          </cell>
          <cell r="P96">
            <v>2</v>
          </cell>
          <cell r="Q96">
            <v>2</v>
          </cell>
          <cell r="R96">
            <v>2</v>
          </cell>
          <cell r="S96">
            <v>2</v>
          </cell>
          <cell r="T96">
            <v>2</v>
          </cell>
          <cell r="U96">
            <v>3</v>
          </cell>
          <cell r="V96">
            <v>3</v>
          </cell>
          <cell r="W96">
            <v>3</v>
          </cell>
          <cell r="X96">
            <v>3</v>
          </cell>
          <cell r="Y96">
            <v>5</v>
          </cell>
          <cell r="Z96">
            <v>5</v>
          </cell>
          <cell r="AA96">
            <v>5</v>
          </cell>
          <cell r="AB96">
            <v>5</v>
          </cell>
          <cell r="AC96">
            <v>6</v>
          </cell>
          <cell r="AD96">
            <v>6</v>
          </cell>
          <cell r="AE96">
            <v>6</v>
          </cell>
          <cell r="AF96">
            <v>6</v>
          </cell>
          <cell r="AG96">
            <v>8</v>
          </cell>
          <cell r="AH96">
            <v>8</v>
          </cell>
          <cell r="AI96">
            <v>8</v>
          </cell>
          <cell r="AJ96">
            <v>8</v>
          </cell>
          <cell r="AK96">
            <v>11</v>
          </cell>
          <cell r="AL96">
            <v>11</v>
          </cell>
          <cell r="AM96">
            <v>11</v>
          </cell>
          <cell r="AN96">
            <v>11</v>
          </cell>
          <cell r="AO96">
            <v>13</v>
          </cell>
          <cell r="AP96">
            <v>13</v>
          </cell>
          <cell r="AQ96">
            <v>13</v>
          </cell>
          <cell r="AR96">
            <v>13</v>
          </cell>
          <cell r="AS96">
            <v>15</v>
          </cell>
          <cell r="AT96">
            <v>18</v>
          </cell>
          <cell r="AU96">
            <v>18</v>
          </cell>
          <cell r="AV96">
            <v>18</v>
          </cell>
          <cell r="AW96">
            <v>18</v>
          </cell>
          <cell r="AX96">
            <v>19</v>
          </cell>
          <cell r="AY96">
            <v>23</v>
          </cell>
          <cell r="AZ96">
            <v>23</v>
          </cell>
          <cell r="BA96">
            <v>28</v>
          </cell>
          <cell r="BB96">
            <v>33</v>
          </cell>
          <cell r="BC96">
            <v>33</v>
          </cell>
          <cell r="BD96">
            <v>38</v>
          </cell>
          <cell r="BE96">
            <v>48</v>
          </cell>
          <cell r="BF96">
            <v>2</v>
          </cell>
          <cell r="BG96">
            <v>33</v>
          </cell>
          <cell r="BH96">
            <v>23</v>
          </cell>
          <cell r="BI96">
            <v>13</v>
          </cell>
          <cell r="BJ96">
            <v>8</v>
          </cell>
          <cell r="BK96">
            <v>5</v>
          </cell>
          <cell r="BL96">
            <v>3</v>
          </cell>
          <cell r="BM96">
            <v>2</v>
          </cell>
          <cell r="BN96">
            <v>2</v>
          </cell>
          <cell r="BO96">
            <v>2</v>
          </cell>
          <cell r="BP96">
            <v>2</v>
          </cell>
          <cell r="BQ96">
            <v>1</v>
          </cell>
          <cell r="BR96">
            <v>1</v>
          </cell>
          <cell r="BS96">
            <v>23</v>
          </cell>
          <cell r="BT96">
            <v>33</v>
          </cell>
          <cell r="BU96">
            <v>43</v>
          </cell>
          <cell r="BV96">
            <v>68</v>
          </cell>
          <cell r="BW96">
            <v>33</v>
          </cell>
        </row>
        <row r="97">
          <cell r="A97">
            <v>88</v>
          </cell>
          <cell r="B97">
            <v>0</v>
          </cell>
          <cell r="C97">
            <v>1</v>
          </cell>
          <cell r="D97">
            <v>1</v>
          </cell>
          <cell r="E97">
            <v>1</v>
          </cell>
          <cell r="F97">
            <v>1</v>
          </cell>
          <cell r="G97">
            <v>2</v>
          </cell>
          <cell r="H97">
            <v>2</v>
          </cell>
          <cell r="I97">
            <v>2</v>
          </cell>
          <cell r="J97">
            <v>2</v>
          </cell>
          <cell r="K97">
            <v>2</v>
          </cell>
          <cell r="L97">
            <v>2</v>
          </cell>
          <cell r="M97">
            <v>2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U97">
            <v>3</v>
          </cell>
          <cell r="V97">
            <v>3</v>
          </cell>
          <cell r="W97">
            <v>3</v>
          </cell>
          <cell r="X97">
            <v>3</v>
          </cell>
          <cell r="Y97">
            <v>5</v>
          </cell>
          <cell r="Z97">
            <v>5</v>
          </cell>
          <cell r="AA97">
            <v>5</v>
          </cell>
          <cell r="AB97">
            <v>5</v>
          </cell>
          <cell r="AC97">
            <v>6</v>
          </cell>
          <cell r="AD97">
            <v>6</v>
          </cell>
          <cell r="AE97">
            <v>6</v>
          </cell>
          <cell r="AF97">
            <v>6</v>
          </cell>
          <cell r="AG97">
            <v>8</v>
          </cell>
          <cell r="AH97">
            <v>8</v>
          </cell>
          <cell r="AI97">
            <v>8</v>
          </cell>
          <cell r="AJ97">
            <v>8</v>
          </cell>
          <cell r="AK97">
            <v>11</v>
          </cell>
          <cell r="AL97">
            <v>11</v>
          </cell>
          <cell r="AM97">
            <v>11</v>
          </cell>
          <cell r="AN97">
            <v>11</v>
          </cell>
          <cell r="AO97">
            <v>13</v>
          </cell>
          <cell r="AP97">
            <v>13</v>
          </cell>
          <cell r="AQ97">
            <v>13</v>
          </cell>
          <cell r="AR97">
            <v>13</v>
          </cell>
          <cell r="AS97">
            <v>15</v>
          </cell>
          <cell r="AT97">
            <v>18</v>
          </cell>
          <cell r="AU97">
            <v>18</v>
          </cell>
          <cell r="AV97">
            <v>18</v>
          </cell>
          <cell r="AW97">
            <v>18</v>
          </cell>
          <cell r="AX97">
            <v>19</v>
          </cell>
          <cell r="AY97">
            <v>23</v>
          </cell>
          <cell r="AZ97">
            <v>23</v>
          </cell>
          <cell r="BA97">
            <v>28</v>
          </cell>
          <cell r="BB97">
            <v>33</v>
          </cell>
          <cell r="BC97">
            <v>33</v>
          </cell>
          <cell r="BD97">
            <v>38</v>
          </cell>
          <cell r="BE97">
            <v>48</v>
          </cell>
          <cell r="BF97">
            <v>2</v>
          </cell>
          <cell r="BG97">
            <v>33</v>
          </cell>
          <cell r="BH97">
            <v>23</v>
          </cell>
          <cell r="BI97">
            <v>13</v>
          </cell>
          <cell r="BJ97">
            <v>8</v>
          </cell>
          <cell r="BK97">
            <v>5</v>
          </cell>
          <cell r="BL97">
            <v>3</v>
          </cell>
          <cell r="BM97">
            <v>2</v>
          </cell>
          <cell r="BN97">
            <v>2</v>
          </cell>
          <cell r="BO97">
            <v>2</v>
          </cell>
          <cell r="BP97">
            <v>2</v>
          </cell>
          <cell r="BQ97">
            <v>1</v>
          </cell>
          <cell r="BR97">
            <v>1</v>
          </cell>
          <cell r="BS97">
            <v>23</v>
          </cell>
          <cell r="BT97">
            <v>33</v>
          </cell>
          <cell r="BU97">
            <v>43</v>
          </cell>
          <cell r="BV97">
            <v>68</v>
          </cell>
          <cell r="BW97">
            <v>33</v>
          </cell>
        </row>
        <row r="98">
          <cell r="A98">
            <v>89</v>
          </cell>
          <cell r="B98">
            <v>0</v>
          </cell>
          <cell r="C98">
            <v>1</v>
          </cell>
          <cell r="D98">
            <v>1</v>
          </cell>
          <cell r="E98">
            <v>1</v>
          </cell>
          <cell r="F98">
            <v>1</v>
          </cell>
          <cell r="G98">
            <v>2</v>
          </cell>
          <cell r="H98">
            <v>2</v>
          </cell>
          <cell r="I98">
            <v>2</v>
          </cell>
          <cell r="J98">
            <v>2</v>
          </cell>
          <cell r="K98">
            <v>2</v>
          </cell>
          <cell r="L98">
            <v>2</v>
          </cell>
          <cell r="M98">
            <v>2</v>
          </cell>
          <cell r="N98">
            <v>2</v>
          </cell>
          <cell r="O98">
            <v>2</v>
          </cell>
          <cell r="P98">
            <v>2</v>
          </cell>
          <cell r="Q98">
            <v>2</v>
          </cell>
          <cell r="R98">
            <v>2</v>
          </cell>
          <cell r="S98">
            <v>2</v>
          </cell>
          <cell r="T98">
            <v>2</v>
          </cell>
          <cell r="U98">
            <v>3</v>
          </cell>
          <cell r="V98">
            <v>3</v>
          </cell>
          <cell r="W98">
            <v>3</v>
          </cell>
          <cell r="X98">
            <v>3</v>
          </cell>
          <cell r="Y98">
            <v>5</v>
          </cell>
          <cell r="Z98">
            <v>5</v>
          </cell>
          <cell r="AA98">
            <v>5</v>
          </cell>
          <cell r="AB98">
            <v>5</v>
          </cell>
          <cell r="AC98">
            <v>6</v>
          </cell>
          <cell r="AD98">
            <v>6</v>
          </cell>
          <cell r="AE98">
            <v>6</v>
          </cell>
          <cell r="AF98">
            <v>6</v>
          </cell>
          <cell r="AG98">
            <v>8</v>
          </cell>
          <cell r="AH98">
            <v>8</v>
          </cell>
          <cell r="AI98">
            <v>8</v>
          </cell>
          <cell r="AJ98">
            <v>8</v>
          </cell>
          <cell r="AK98">
            <v>11</v>
          </cell>
          <cell r="AL98">
            <v>11</v>
          </cell>
          <cell r="AM98">
            <v>11</v>
          </cell>
          <cell r="AN98">
            <v>11</v>
          </cell>
          <cell r="AO98">
            <v>13</v>
          </cell>
          <cell r="AP98">
            <v>13</v>
          </cell>
          <cell r="AQ98">
            <v>13</v>
          </cell>
          <cell r="AR98">
            <v>13</v>
          </cell>
          <cell r="AS98">
            <v>15</v>
          </cell>
          <cell r="AT98">
            <v>18</v>
          </cell>
          <cell r="AU98">
            <v>18</v>
          </cell>
          <cell r="AV98">
            <v>18</v>
          </cell>
          <cell r="AW98">
            <v>18</v>
          </cell>
          <cell r="AX98">
            <v>19</v>
          </cell>
          <cell r="AY98">
            <v>23</v>
          </cell>
          <cell r="AZ98">
            <v>23</v>
          </cell>
          <cell r="BA98">
            <v>28</v>
          </cell>
          <cell r="BB98">
            <v>33</v>
          </cell>
          <cell r="BC98">
            <v>33</v>
          </cell>
          <cell r="BD98">
            <v>38</v>
          </cell>
          <cell r="BE98">
            <v>48</v>
          </cell>
          <cell r="BF98">
            <v>2</v>
          </cell>
          <cell r="BG98">
            <v>33</v>
          </cell>
          <cell r="BH98">
            <v>23</v>
          </cell>
          <cell r="BI98">
            <v>13</v>
          </cell>
          <cell r="BJ98">
            <v>8</v>
          </cell>
          <cell r="BK98">
            <v>5</v>
          </cell>
          <cell r="BL98">
            <v>3</v>
          </cell>
          <cell r="BM98">
            <v>2</v>
          </cell>
          <cell r="BN98">
            <v>2</v>
          </cell>
          <cell r="BO98">
            <v>2</v>
          </cell>
          <cell r="BP98">
            <v>2</v>
          </cell>
          <cell r="BQ98">
            <v>1</v>
          </cell>
          <cell r="BR98">
            <v>1</v>
          </cell>
          <cell r="BS98">
            <v>23</v>
          </cell>
          <cell r="BT98">
            <v>33</v>
          </cell>
          <cell r="BU98">
            <v>43</v>
          </cell>
          <cell r="BV98">
            <v>68</v>
          </cell>
          <cell r="BW98">
            <v>33</v>
          </cell>
        </row>
        <row r="99">
          <cell r="A99">
            <v>90</v>
          </cell>
          <cell r="B99">
            <v>0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2</v>
          </cell>
          <cell r="H99">
            <v>2</v>
          </cell>
          <cell r="I99">
            <v>2</v>
          </cell>
          <cell r="J99">
            <v>2</v>
          </cell>
          <cell r="K99">
            <v>2</v>
          </cell>
          <cell r="L99">
            <v>2</v>
          </cell>
          <cell r="M99">
            <v>2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U99">
            <v>3</v>
          </cell>
          <cell r="V99">
            <v>3</v>
          </cell>
          <cell r="W99">
            <v>3</v>
          </cell>
          <cell r="X99">
            <v>3</v>
          </cell>
          <cell r="Y99">
            <v>5</v>
          </cell>
          <cell r="Z99">
            <v>5</v>
          </cell>
          <cell r="AA99">
            <v>5</v>
          </cell>
          <cell r="AB99">
            <v>5</v>
          </cell>
          <cell r="AC99">
            <v>6</v>
          </cell>
          <cell r="AD99">
            <v>6</v>
          </cell>
          <cell r="AE99">
            <v>6</v>
          </cell>
          <cell r="AF99">
            <v>6</v>
          </cell>
          <cell r="AG99">
            <v>8</v>
          </cell>
          <cell r="AH99">
            <v>8</v>
          </cell>
          <cell r="AI99">
            <v>8</v>
          </cell>
          <cell r="AJ99">
            <v>8</v>
          </cell>
          <cell r="AK99">
            <v>11</v>
          </cell>
          <cell r="AL99">
            <v>11</v>
          </cell>
          <cell r="AM99">
            <v>11</v>
          </cell>
          <cell r="AN99">
            <v>11</v>
          </cell>
          <cell r="AO99">
            <v>13</v>
          </cell>
          <cell r="AP99">
            <v>13</v>
          </cell>
          <cell r="AQ99">
            <v>13</v>
          </cell>
          <cell r="AR99">
            <v>13</v>
          </cell>
          <cell r="AS99">
            <v>15</v>
          </cell>
          <cell r="AT99">
            <v>18</v>
          </cell>
          <cell r="AU99">
            <v>18</v>
          </cell>
          <cell r="AV99">
            <v>18</v>
          </cell>
          <cell r="AW99">
            <v>18</v>
          </cell>
          <cell r="AX99">
            <v>19</v>
          </cell>
          <cell r="AY99">
            <v>23</v>
          </cell>
          <cell r="AZ99">
            <v>23</v>
          </cell>
          <cell r="BA99">
            <v>28</v>
          </cell>
          <cell r="BB99">
            <v>33</v>
          </cell>
          <cell r="BC99">
            <v>33</v>
          </cell>
          <cell r="BD99">
            <v>38</v>
          </cell>
          <cell r="BE99">
            <v>48</v>
          </cell>
          <cell r="BF99">
            <v>2</v>
          </cell>
          <cell r="BG99">
            <v>33</v>
          </cell>
          <cell r="BH99">
            <v>23</v>
          </cell>
          <cell r="BI99">
            <v>13</v>
          </cell>
          <cell r="BJ99">
            <v>8</v>
          </cell>
          <cell r="BK99">
            <v>5</v>
          </cell>
          <cell r="BL99">
            <v>3</v>
          </cell>
          <cell r="BM99">
            <v>2</v>
          </cell>
          <cell r="BN99">
            <v>2</v>
          </cell>
          <cell r="BO99">
            <v>2</v>
          </cell>
          <cell r="BP99">
            <v>2</v>
          </cell>
          <cell r="BQ99">
            <v>1</v>
          </cell>
          <cell r="BR99">
            <v>1</v>
          </cell>
          <cell r="BS99">
            <v>23</v>
          </cell>
          <cell r="BT99">
            <v>33</v>
          </cell>
          <cell r="BU99">
            <v>43</v>
          </cell>
          <cell r="BV99">
            <v>68</v>
          </cell>
          <cell r="BW99">
            <v>33</v>
          </cell>
        </row>
        <row r="100">
          <cell r="A100">
            <v>91</v>
          </cell>
          <cell r="B100">
            <v>0</v>
          </cell>
          <cell r="C100">
            <v>1</v>
          </cell>
          <cell r="D100">
            <v>1</v>
          </cell>
          <cell r="E100">
            <v>1</v>
          </cell>
          <cell r="F100">
            <v>1</v>
          </cell>
          <cell r="G100">
            <v>2</v>
          </cell>
          <cell r="H100">
            <v>2</v>
          </cell>
          <cell r="I100">
            <v>2</v>
          </cell>
          <cell r="J100">
            <v>2</v>
          </cell>
          <cell r="K100">
            <v>2</v>
          </cell>
          <cell r="L100">
            <v>2</v>
          </cell>
          <cell r="M100">
            <v>2</v>
          </cell>
          <cell r="N100">
            <v>2</v>
          </cell>
          <cell r="O100">
            <v>2</v>
          </cell>
          <cell r="P100">
            <v>2</v>
          </cell>
          <cell r="Q100">
            <v>2</v>
          </cell>
          <cell r="R100">
            <v>2</v>
          </cell>
          <cell r="S100">
            <v>2</v>
          </cell>
          <cell r="T100">
            <v>2</v>
          </cell>
          <cell r="U100">
            <v>2</v>
          </cell>
          <cell r="V100">
            <v>2</v>
          </cell>
          <cell r="W100">
            <v>2</v>
          </cell>
          <cell r="X100">
            <v>2</v>
          </cell>
          <cell r="Y100">
            <v>4</v>
          </cell>
          <cell r="Z100">
            <v>4</v>
          </cell>
          <cell r="AA100">
            <v>4</v>
          </cell>
          <cell r="AB100">
            <v>4</v>
          </cell>
          <cell r="AC100">
            <v>5</v>
          </cell>
          <cell r="AD100">
            <v>5</v>
          </cell>
          <cell r="AE100">
            <v>5</v>
          </cell>
          <cell r="AF100">
            <v>5</v>
          </cell>
          <cell r="AG100">
            <v>7</v>
          </cell>
          <cell r="AH100">
            <v>7</v>
          </cell>
          <cell r="AI100">
            <v>7</v>
          </cell>
          <cell r="AJ100">
            <v>7</v>
          </cell>
          <cell r="AK100">
            <v>10</v>
          </cell>
          <cell r="AL100">
            <v>10</v>
          </cell>
          <cell r="AM100">
            <v>10</v>
          </cell>
          <cell r="AN100">
            <v>10</v>
          </cell>
          <cell r="AO100">
            <v>12</v>
          </cell>
          <cell r="AP100">
            <v>12</v>
          </cell>
          <cell r="AQ100">
            <v>12</v>
          </cell>
          <cell r="AR100">
            <v>12</v>
          </cell>
          <cell r="AS100">
            <v>14</v>
          </cell>
          <cell r="AT100">
            <v>17</v>
          </cell>
          <cell r="AU100">
            <v>17</v>
          </cell>
          <cell r="AV100">
            <v>17</v>
          </cell>
          <cell r="AW100">
            <v>17</v>
          </cell>
          <cell r="AX100">
            <v>18</v>
          </cell>
          <cell r="AY100">
            <v>22</v>
          </cell>
          <cell r="AZ100">
            <v>22</v>
          </cell>
          <cell r="BA100">
            <v>27</v>
          </cell>
          <cell r="BB100">
            <v>32</v>
          </cell>
          <cell r="BC100">
            <v>32</v>
          </cell>
          <cell r="BD100">
            <v>37</v>
          </cell>
          <cell r="BE100">
            <v>47</v>
          </cell>
          <cell r="BF100">
            <v>2</v>
          </cell>
          <cell r="BG100">
            <v>32</v>
          </cell>
          <cell r="BH100">
            <v>22</v>
          </cell>
          <cell r="BI100">
            <v>12</v>
          </cell>
          <cell r="BJ100">
            <v>7</v>
          </cell>
          <cell r="BK100">
            <v>4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1</v>
          </cell>
          <cell r="BR100">
            <v>1</v>
          </cell>
          <cell r="BS100">
            <v>22</v>
          </cell>
          <cell r="BT100">
            <v>32</v>
          </cell>
          <cell r="BU100">
            <v>42</v>
          </cell>
          <cell r="BV100">
            <v>67</v>
          </cell>
          <cell r="BW100">
            <v>32</v>
          </cell>
        </row>
        <row r="101">
          <cell r="A101">
            <v>92</v>
          </cell>
          <cell r="B101">
            <v>0</v>
          </cell>
          <cell r="C101">
            <v>1</v>
          </cell>
          <cell r="D101">
            <v>1</v>
          </cell>
          <cell r="E101">
            <v>1</v>
          </cell>
          <cell r="F101">
            <v>1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2</v>
          </cell>
          <cell r="Q101">
            <v>2</v>
          </cell>
          <cell r="R101">
            <v>2</v>
          </cell>
          <cell r="S101">
            <v>2</v>
          </cell>
          <cell r="T101">
            <v>2</v>
          </cell>
          <cell r="U101">
            <v>2</v>
          </cell>
          <cell r="V101">
            <v>2</v>
          </cell>
          <cell r="W101">
            <v>2</v>
          </cell>
          <cell r="X101">
            <v>2</v>
          </cell>
          <cell r="Y101">
            <v>4</v>
          </cell>
          <cell r="Z101">
            <v>4</v>
          </cell>
          <cell r="AA101">
            <v>4</v>
          </cell>
          <cell r="AB101">
            <v>4</v>
          </cell>
          <cell r="AC101">
            <v>5</v>
          </cell>
          <cell r="AD101">
            <v>5</v>
          </cell>
          <cell r="AE101">
            <v>5</v>
          </cell>
          <cell r="AF101">
            <v>5</v>
          </cell>
          <cell r="AG101">
            <v>7</v>
          </cell>
          <cell r="AH101">
            <v>7</v>
          </cell>
          <cell r="AI101">
            <v>7</v>
          </cell>
          <cell r="AJ101">
            <v>7</v>
          </cell>
          <cell r="AK101">
            <v>10</v>
          </cell>
          <cell r="AL101">
            <v>10</v>
          </cell>
          <cell r="AM101">
            <v>10</v>
          </cell>
          <cell r="AN101">
            <v>10</v>
          </cell>
          <cell r="AO101">
            <v>12</v>
          </cell>
          <cell r="AP101">
            <v>12</v>
          </cell>
          <cell r="AQ101">
            <v>12</v>
          </cell>
          <cell r="AR101">
            <v>12</v>
          </cell>
          <cell r="AS101">
            <v>14</v>
          </cell>
          <cell r="AT101">
            <v>17</v>
          </cell>
          <cell r="AU101">
            <v>17</v>
          </cell>
          <cell r="AV101">
            <v>17</v>
          </cell>
          <cell r="AW101">
            <v>17</v>
          </cell>
          <cell r="AX101">
            <v>18</v>
          </cell>
          <cell r="AY101">
            <v>22</v>
          </cell>
          <cell r="AZ101">
            <v>22</v>
          </cell>
          <cell r="BA101">
            <v>27</v>
          </cell>
          <cell r="BB101">
            <v>32</v>
          </cell>
          <cell r="BC101">
            <v>32</v>
          </cell>
          <cell r="BD101">
            <v>37</v>
          </cell>
          <cell r="BE101">
            <v>47</v>
          </cell>
          <cell r="BF101">
            <v>2</v>
          </cell>
          <cell r="BG101">
            <v>32</v>
          </cell>
          <cell r="BH101">
            <v>22</v>
          </cell>
          <cell r="BI101">
            <v>12</v>
          </cell>
          <cell r="BJ101">
            <v>7</v>
          </cell>
          <cell r="BK101">
            <v>4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1</v>
          </cell>
          <cell r="BR101">
            <v>1</v>
          </cell>
          <cell r="BS101">
            <v>22</v>
          </cell>
          <cell r="BT101">
            <v>32</v>
          </cell>
          <cell r="BU101">
            <v>42</v>
          </cell>
          <cell r="BV101">
            <v>67</v>
          </cell>
          <cell r="BW101">
            <v>32</v>
          </cell>
        </row>
        <row r="102">
          <cell r="A102">
            <v>93</v>
          </cell>
          <cell r="B102">
            <v>0</v>
          </cell>
          <cell r="C102">
            <v>1</v>
          </cell>
          <cell r="D102">
            <v>1</v>
          </cell>
          <cell r="E102">
            <v>1</v>
          </cell>
          <cell r="F102">
            <v>1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2</v>
          </cell>
          <cell r="O102">
            <v>2</v>
          </cell>
          <cell r="P102">
            <v>2</v>
          </cell>
          <cell r="Q102">
            <v>2</v>
          </cell>
          <cell r="R102">
            <v>2</v>
          </cell>
          <cell r="S102">
            <v>2</v>
          </cell>
          <cell r="T102">
            <v>2</v>
          </cell>
          <cell r="U102">
            <v>2</v>
          </cell>
          <cell r="V102">
            <v>2</v>
          </cell>
          <cell r="W102">
            <v>2</v>
          </cell>
          <cell r="X102">
            <v>2</v>
          </cell>
          <cell r="Y102">
            <v>4</v>
          </cell>
          <cell r="Z102">
            <v>4</v>
          </cell>
          <cell r="AA102">
            <v>4</v>
          </cell>
          <cell r="AB102">
            <v>4</v>
          </cell>
          <cell r="AC102">
            <v>5</v>
          </cell>
          <cell r="AD102">
            <v>5</v>
          </cell>
          <cell r="AE102">
            <v>5</v>
          </cell>
          <cell r="AF102">
            <v>5</v>
          </cell>
          <cell r="AG102">
            <v>7</v>
          </cell>
          <cell r="AH102">
            <v>7</v>
          </cell>
          <cell r="AI102">
            <v>7</v>
          </cell>
          <cell r="AJ102">
            <v>7</v>
          </cell>
          <cell r="AK102">
            <v>10</v>
          </cell>
          <cell r="AL102">
            <v>10</v>
          </cell>
          <cell r="AM102">
            <v>10</v>
          </cell>
          <cell r="AN102">
            <v>10</v>
          </cell>
          <cell r="AO102">
            <v>12</v>
          </cell>
          <cell r="AP102">
            <v>12</v>
          </cell>
          <cell r="AQ102">
            <v>12</v>
          </cell>
          <cell r="AR102">
            <v>12</v>
          </cell>
          <cell r="AS102">
            <v>14</v>
          </cell>
          <cell r="AT102">
            <v>17</v>
          </cell>
          <cell r="AU102">
            <v>17</v>
          </cell>
          <cell r="AV102">
            <v>17</v>
          </cell>
          <cell r="AW102">
            <v>17</v>
          </cell>
          <cell r="AX102">
            <v>18</v>
          </cell>
          <cell r="AY102">
            <v>22</v>
          </cell>
          <cell r="AZ102">
            <v>22</v>
          </cell>
          <cell r="BA102">
            <v>27</v>
          </cell>
          <cell r="BB102">
            <v>32</v>
          </cell>
          <cell r="BC102">
            <v>32</v>
          </cell>
          <cell r="BD102">
            <v>37</v>
          </cell>
          <cell r="BE102">
            <v>47</v>
          </cell>
          <cell r="BF102">
            <v>2</v>
          </cell>
          <cell r="BG102">
            <v>32</v>
          </cell>
          <cell r="BH102">
            <v>22</v>
          </cell>
          <cell r="BI102">
            <v>12</v>
          </cell>
          <cell r="BJ102">
            <v>7</v>
          </cell>
          <cell r="BK102">
            <v>4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1</v>
          </cell>
          <cell r="BR102">
            <v>1</v>
          </cell>
          <cell r="BS102">
            <v>22</v>
          </cell>
          <cell r="BT102">
            <v>32</v>
          </cell>
          <cell r="BU102">
            <v>42</v>
          </cell>
          <cell r="BV102">
            <v>67</v>
          </cell>
          <cell r="BW102">
            <v>32</v>
          </cell>
        </row>
        <row r="103">
          <cell r="A103">
            <v>94</v>
          </cell>
          <cell r="B103">
            <v>0</v>
          </cell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2</v>
          </cell>
          <cell r="O103">
            <v>2</v>
          </cell>
          <cell r="P103">
            <v>2</v>
          </cell>
          <cell r="Q103">
            <v>2</v>
          </cell>
          <cell r="R103">
            <v>2</v>
          </cell>
          <cell r="S103">
            <v>2</v>
          </cell>
          <cell r="T103">
            <v>2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5</v>
          </cell>
          <cell r="AD103">
            <v>5</v>
          </cell>
          <cell r="AE103">
            <v>5</v>
          </cell>
          <cell r="AF103">
            <v>5</v>
          </cell>
          <cell r="AG103">
            <v>7</v>
          </cell>
          <cell r="AH103">
            <v>7</v>
          </cell>
          <cell r="AI103">
            <v>7</v>
          </cell>
          <cell r="AJ103">
            <v>7</v>
          </cell>
          <cell r="AK103">
            <v>10</v>
          </cell>
          <cell r="AL103">
            <v>10</v>
          </cell>
          <cell r="AM103">
            <v>10</v>
          </cell>
          <cell r="AN103">
            <v>10</v>
          </cell>
          <cell r="AO103">
            <v>12</v>
          </cell>
          <cell r="AP103">
            <v>12</v>
          </cell>
          <cell r="AQ103">
            <v>12</v>
          </cell>
          <cell r="AR103">
            <v>12</v>
          </cell>
          <cell r="AS103">
            <v>14</v>
          </cell>
          <cell r="AT103">
            <v>17</v>
          </cell>
          <cell r="AU103">
            <v>17</v>
          </cell>
          <cell r="AV103">
            <v>17</v>
          </cell>
          <cell r="AW103">
            <v>17</v>
          </cell>
          <cell r="AX103">
            <v>18</v>
          </cell>
          <cell r="AY103">
            <v>22</v>
          </cell>
          <cell r="AZ103">
            <v>22</v>
          </cell>
          <cell r="BA103">
            <v>27</v>
          </cell>
          <cell r="BB103">
            <v>32</v>
          </cell>
          <cell r="BC103">
            <v>32</v>
          </cell>
          <cell r="BD103">
            <v>37</v>
          </cell>
          <cell r="BE103">
            <v>47</v>
          </cell>
          <cell r="BF103">
            <v>2</v>
          </cell>
          <cell r="BG103">
            <v>32</v>
          </cell>
          <cell r="BH103">
            <v>22</v>
          </cell>
          <cell r="BI103">
            <v>12</v>
          </cell>
          <cell r="BJ103">
            <v>7</v>
          </cell>
          <cell r="BK103">
            <v>4</v>
          </cell>
          <cell r="BL103">
            <v>2</v>
          </cell>
          <cell r="BM103">
            <v>2</v>
          </cell>
          <cell r="BN103">
            <v>2</v>
          </cell>
          <cell r="BO103">
            <v>2</v>
          </cell>
          <cell r="BP103">
            <v>2</v>
          </cell>
          <cell r="BQ103">
            <v>1</v>
          </cell>
          <cell r="BR103">
            <v>1</v>
          </cell>
          <cell r="BS103">
            <v>22</v>
          </cell>
          <cell r="BT103">
            <v>32</v>
          </cell>
          <cell r="BU103">
            <v>42</v>
          </cell>
          <cell r="BV103">
            <v>67</v>
          </cell>
          <cell r="BW103">
            <v>32</v>
          </cell>
        </row>
        <row r="104">
          <cell r="A104">
            <v>95</v>
          </cell>
          <cell r="B104">
            <v>0</v>
          </cell>
          <cell r="C104">
            <v>1</v>
          </cell>
          <cell r="D104">
            <v>1</v>
          </cell>
          <cell r="E104">
            <v>1</v>
          </cell>
          <cell r="F104">
            <v>1</v>
          </cell>
          <cell r="G104">
            <v>2</v>
          </cell>
          <cell r="H104">
            <v>2</v>
          </cell>
          <cell r="I104">
            <v>2</v>
          </cell>
          <cell r="J104">
            <v>2</v>
          </cell>
          <cell r="K104">
            <v>2</v>
          </cell>
          <cell r="L104">
            <v>2</v>
          </cell>
          <cell r="M104">
            <v>2</v>
          </cell>
          <cell r="N104">
            <v>2</v>
          </cell>
          <cell r="O104">
            <v>2</v>
          </cell>
          <cell r="P104">
            <v>2</v>
          </cell>
          <cell r="Q104">
            <v>2</v>
          </cell>
          <cell r="R104">
            <v>2</v>
          </cell>
          <cell r="S104">
            <v>2</v>
          </cell>
          <cell r="T104">
            <v>2</v>
          </cell>
          <cell r="U104">
            <v>2</v>
          </cell>
          <cell r="V104">
            <v>2</v>
          </cell>
          <cell r="W104">
            <v>2</v>
          </cell>
          <cell r="X104">
            <v>2</v>
          </cell>
          <cell r="Y104">
            <v>4</v>
          </cell>
          <cell r="Z104">
            <v>4</v>
          </cell>
          <cell r="AA104">
            <v>4</v>
          </cell>
          <cell r="AB104">
            <v>4</v>
          </cell>
          <cell r="AC104">
            <v>5</v>
          </cell>
          <cell r="AD104">
            <v>5</v>
          </cell>
          <cell r="AE104">
            <v>5</v>
          </cell>
          <cell r="AF104">
            <v>5</v>
          </cell>
          <cell r="AG104">
            <v>7</v>
          </cell>
          <cell r="AH104">
            <v>7</v>
          </cell>
          <cell r="AI104">
            <v>7</v>
          </cell>
          <cell r="AJ104">
            <v>7</v>
          </cell>
          <cell r="AK104">
            <v>10</v>
          </cell>
          <cell r="AL104">
            <v>10</v>
          </cell>
          <cell r="AM104">
            <v>10</v>
          </cell>
          <cell r="AN104">
            <v>10</v>
          </cell>
          <cell r="AO104">
            <v>12</v>
          </cell>
          <cell r="AP104">
            <v>12</v>
          </cell>
          <cell r="AQ104">
            <v>12</v>
          </cell>
          <cell r="AR104">
            <v>12</v>
          </cell>
          <cell r="AS104">
            <v>14</v>
          </cell>
          <cell r="AT104">
            <v>17</v>
          </cell>
          <cell r="AU104">
            <v>17</v>
          </cell>
          <cell r="AV104">
            <v>17</v>
          </cell>
          <cell r="AW104">
            <v>17</v>
          </cell>
          <cell r="AX104">
            <v>18</v>
          </cell>
          <cell r="AY104">
            <v>22</v>
          </cell>
          <cell r="AZ104">
            <v>22</v>
          </cell>
          <cell r="BA104">
            <v>27</v>
          </cell>
          <cell r="BB104">
            <v>32</v>
          </cell>
          <cell r="BC104">
            <v>32</v>
          </cell>
          <cell r="BD104">
            <v>37</v>
          </cell>
          <cell r="BE104">
            <v>47</v>
          </cell>
          <cell r="BF104">
            <v>2</v>
          </cell>
          <cell r="BG104">
            <v>32</v>
          </cell>
          <cell r="BH104">
            <v>22</v>
          </cell>
          <cell r="BI104">
            <v>12</v>
          </cell>
          <cell r="BJ104">
            <v>7</v>
          </cell>
          <cell r="BK104">
            <v>4</v>
          </cell>
          <cell r="BL104">
            <v>2</v>
          </cell>
          <cell r="BM104">
            <v>2</v>
          </cell>
          <cell r="BN104">
            <v>2</v>
          </cell>
          <cell r="BO104">
            <v>2</v>
          </cell>
          <cell r="BP104">
            <v>2</v>
          </cell>
          <cell r="BQ104">
            <v>1</v>
          </cell>
          <cell r="BR104">
            <v>1</v>
          </cell>
          <cell r="BS104">
            <v>22</v>
          </cell>
          <cell r="BT104">
            <v>32</v>
          </cell>
          <cell r="BU104">
            <v>42</v>
          </cell>
          <cell r="BV104">
            <v>67</v>
          </cell>
          <cell r="BW104">
            <v>32</v>
          </cell>
        </row>
        <row r="105">
          <cell r="A105">
            <v>96</v>
          </cell>
          <cell r="B105">
            <v>0</v>
          </cell>
          <cell r="C105">
            <v>1</v>
          </cell>
          <cell r="D105">
            <v>1</v>
          </cell>
          <cell r="E105">
            <v>1</v>
          </cell>
          <cell r="F105">
            <v>1</v>
          </cell>
          <cell r="G105">
            <v>2</v>
          </cell>
          <cell r="H105">
            <v>2</v>
          </cell>
          <cell r="I105">
            <v>2</v>
          </cell>
          <cell r="J105">
            <v>2</v>
          </cell>
          <cell r="K105">
            <v>2</v>
          </cell>
          <cell r="L105">
            <v>2</v>
          </cell>
          <cell r="M105">
            <v>2</v>
          </cell>
          <cell r="N105">
            <v>2</v>
          </cell>
          <cell r="O105">
            <v>2</v>
          </cell>
          <cell r="P105">
            <v>2</v>
          </cell>
          <cell r="Q105">
            <v>2</v>
          </cell>
          <cell r="R105">
            <v>2</v>
          </cell>
          <cell r="S105">
            <v>2</v>
          </cell>
          <cell r="T105">
            <v>2</v>
          </cell>
          <cell r="U105">
            <v>2</v>
          </cell>
          <cell r="V105">
            <v>2</v>
          </cell>
          <cell r="W105">
            <v>2</v>
          </cell>
          <cell r="X105">
            <v>2</v>
          </cell>
          <cell r="Y105">
            <v>4</v>
          </cell>
          <cell r="Z105">
            <v>4</v>
          </cell>
          <cell r="AA105">
            <v>4</v>
          </cell>
          <cell r="AB105">
            <v>4</v>
          </cell>
          <cell r="AC105">
            <v>5</v>
          </cell>
          <cell r="AD105">
            <v>5</v>
          </cell>
          <cell r="AE105">
            <v>5</v>
          </cell>
          <cell r="AF105">
            <v>5</v>
          </cell>
          <cell r="AG105">
            <v>7</v>
          </cell>
          <cell r="AH105">
            <v>7</v>
          </cell>
          <cell r="AI105">
            <v>7</v>
          </cell>
          <cell r="AJ105">
            <v>7</v>
          </cell>
          <cell r="AK105">
            <v>10</v>
          </cell>
          <cell r="AL105">
            <v>10</v>
          </cell>
          <cell r="AM105">
            <v>10</v>
          </cell>
          <cell r="AN105">
            <v>10</v>
          </cell>
          <cell r="AO105">
            <v>12</v>
          </cell>
          <cell r="AP105">
            <v>12</v>
          </cell>
          <cell r="AQ105">
            <v>12</v>
          </cell>
          <cell r="AR105">
            <v>12</v>
          </cell>
          <cell r="AS105">
            <v>14</v>
          </cell>
          <cell r="AT105">
            <v>17</v>
          </cell>
          <cell r="AU105">
            <v>17</v>
          </cell>
          <cell r="AV105">
            <v>17</v>
          </cell>
          <cell r="AW105">
            <v>17</v>
          </cell>
          <cell r="AX105">
            <v>18</v>
          </cell>
          <cell r="AY105">
            <v>22</v>
          </cell>
          <cell r="AZ105">
            <v>22</v>
          </cell>
          <cell r="BA105">
            <v>27</v>
          </cell>
          <cell r="BB105">
            <v>32</v>
          </cell>
          <cell r="BC105">
            <v>32</v>
          </cell>
          <cell r="BD105">
            <v>37</v>
          </cell>
          <cell r="BE105">
            <v>47</v>
          </cell>
          <cell r="BF105">
            <v>2</v>
          </cell>
          <cell r="BG105">
            <v>32</v>
          </cell>
          <cell r="BH105">
            <v>22</v>
          </cell>
          <cell r="BI105">
            <v>12</v>
          </cell>
          <cell r="BJ105">
            <v>7</v>
          </cell>
          <cell r="BK105">
            <v>4</v>
          </cell>
          <cell r="BL105">
            <v>2</v>
          </cell>
          <cell r="BM105">
            <v>2</v>
          </cell>
          <cell r="BN105">
            <v>2</v>
          </cell>
          <cell r="BO105">
            <v>2</v>
          </cell>
          <cell r="BP105">
            <v>2</v>
          </cell>
          <cell r="BQ105">
            <v>1</v>
          </cell>
          <cell r="BR105">
            <v>1</v>
          </cell>
          <cell r="BS105">
            <v>22</v>
          </cell>
          <cell r="BT105">
            <v>32</v>
          </cell>
          <cell r="BU105">
            <v>42</v>
          </cell>
          <cell r="BV105">
            <v>67</v>
          </cell>
          <cell r="BW105">
            <v>32</v>
          </cell>
        </row>
        <row r="106">
          <cell r="A106">
            <v>97</v>
          </cell>
          <cell r="B106">
            <v>0</v>
          </cell>
          <cell r="C106">
            <v>1</v>
          </cell>
          <cell r="D106">
            <v>1</v>
          </cell>
          <cell r="E106">
            <v>1</v>
          </cell>
          <cell r="F106">
            <v>1</v>
          </cell>
          <cell r="G106">
            <v>2</v>
          </cell>
          <cell r="H106">
            <v>2</v>
          </cell>
          <cell r="I106">
            <v>2</v>
          </cell>
          <cell r="J106">
            <v>2</v>
          </cell>
          <cell r="K106">
            <v>2</v>
          </cell>
          <cell r="L106">
            <v>2</v>
          </cell>
          <cell r="M106">
            <v>2</v>
          </cell>
          <cell r="N106">
            <v>2</v>
          </cell>
          <cell r="O106">
            <v>2</v>
          </cell>
          <cell r="P106">
            <v>2</v>
          </cell>
          <cell r="Q106">
            <v>2</v>
          </cell>
          <cell r="R106">
            <v>2</v>
          </cell>
          <cell r="S106">
            <v>2</v>
          </cell>
          <cell r="T106">
            <v>2</v>
          </cell>
          <cell r="U106">
            <v>2</v>
          </cell>
          <cell r="V106">
            <v>2</v>
          </cell>
          <cell r="W106">
            <v>2</v>
          </cell>
          <cell r="X106">
            <v>2</v>
          </cell>
          <cell r="Y106">
            <v>4</v>
          </cell>
          <cell r="Z106">
            <v>4</v>
          </cell>
          <cell r="AA106">
            <v>4</v>
          </cell>
          <cell r="AB106">
            <v>4</v>
          </cell>
          <cell r="AC106">
            <v>5</v>
          </cell>
          <cell r="AD106">
            <v>5</v>
          </cell>
          <cell r="AE106">
            <v>5</v>
          </cell>
          <cell r="AF106">
            <v>5</v>
          </cell>
          <cell r="AG106">
            <v>7</v>
          </cell>
          <cell r="AH106">
            <v>7</v>
          </cell>
          <cell r="AI106">
            <v>7</v>
          </cell>
          <cell r="AJ106">
            <v>7</v>
          </cell>
          <cell r="AK106">
            <v>10</v>
          </cell>
          <cell r="AL106">
            <v>10</v>
          </cell>
          <cell r="AM106">
            <v>10</v>
          </cell>
          <cell r="AN106">
            <v>10</v>
          </cell>
          <cell r="AO106">
            <v>12</v>
          </cell>
          <cell r="AP106">
            <v>12</v>
          </cell>
          <cell r="AQ106">
            <v>12</v>
          </cell>
          <cell r="AR106">
            <v>12</v>
          </cell>
          <cell r="AS106">
            <v>14</v>
          </cell>
          <cell r="AT106">
            <v>17</v>
          </cell>
          <cell r="AU106">
            <v>17</v>
          </cell>
          <cell r="AV106">
            <v>17</v>
          </cell>
          <cell r="AW106">
            <v>17</v>
          </cell>
          <cell r="AX106">
            <v>18</v>
          </cell>
          <cell r="AY106">
            <v>22</v>
          </cell>
          <cell r="AZ106">
            <v>22</v>
          </cell>
          <cell r="BA106">
            <v>27</v>
          </cell>
          <cell r="BB106">
            <v>32</v>
          </cell>
          <cell r="BC106">
            <v>32</v>
          </cell>
          <cell r="BD106">
            <v>37</v>
          </cell>
          <cell r="BE106">
            <v>47</v>
          </cell>
          <cell r="BF106">
            <v>2</v>
          </cell>
          <cell r="BG106">
            <v>32</v>
          </cell>
          <cell r="BH106">
            <v>22</v>
          </cell>
          <cell r="BI106">
            <v>12</v>
          </cell>
          <cell r="BJ106">
            <v>7</v>
          </cell>
          <cell r="BK106">
            <v>4</v>
          </cell>
          <cell r="BL106">
            <v>2</v>
          </cell>
          <cell r="BM106">
            <v>2</v>
          </cell>
          <cell r="BN106">
            <v>2</v>
          </cell>
          <cell r="BO106">
            <v>2</v>
          </cell>
          <cell r="BP106">
            <v>2</v>
          </cell>
          <cell r="BQ106">
            <v>1</v>
          </cell>
          <cell r="BR106">
            <v>1</v>
          </cell>
          <cell r="BS106">
            <v>22</v>
          </cell>
          <cell r="BT106">
            <v>32</v>
          </cell>
          <cell r="BU106">
            <v>42</v>
          </cell>
          <cell r="BV106">
            <v>67</v>
          </cell>
          <cell r="BW106">
            <v>32</v>
          </cell>
        </row>
        <row r="107">
          <cell r="A107">
            <v>98</v>
          </cell>
          <cell r="B107">
            <v>0</v>
          </cell>
          <cell r="C107">
            <v>1</v>
          </cell>
          <cell r="D107">
            <v>1</v>
          </cell>
          <cell r="E107">
            <v>1</v>
          </cell>
          <cell r="F107">
            <v>1</v>
          </cell>
          <cell r="G107">
            <v>2</v>
          </cell>
          <cell r="H107">
            <v>2</v>
          </cell>
          <cell r="I107">
            <v>2</v>
          </cell>
          <cell r="J107">
            <v>2</v>
          </cell>
          <cell r="K107">
            <v>2</v>
          </cell>
          <cell r="L107">
            <v>2</v>
          </cell>
          <cell r="M107">
            <v>2</v>
          </cell>
          <cell r="N107">
            <v>2</v>
          </cell>
          <cell r="O107">
            <v>2</v>
          </cell>
          <cell r="P107">
            <v>2</v>
          </cell>
          <cell r="Q107">
            <v>2</v>
          </cell>
          <cell r="R107">
            <v>2</v>
          </cell>
          <cell r="S107">
            <v>2</v>
          </cell>
          <cell r="T107">
            <v>2</v>
          </cell>
          <cell r="U107">
            <v>2</v>
          </cell>
          <cell r="V107">
            <v>2</v>
          </cell>
          <cell r="W107">
            <v>2</v>
          </cell>
          <cell r="X107">
            <v>2</v>
          </cell>
          <cell r="Y107">
            <v>4</v>
          </cell>
          <cell r="Z107">
            <v>4</v>
          </cell>
          <cell r="AA107">
            <v>4</v>
          </cell>
          <cell r="AB107">
            <v>4</v>
          </cell>
          <cell r="AC107">
            <v>5</v>
          </cell>
          <cell r="AD107">
            <v>5</v>
          </cell>
          <cell r="AE107">
            <v>5</v>
          </cell>
          <cell r="AF107">
            <v>5</v>
          </cell>
          <cell r="AG107">
            <v>7</v>
          </cell>
          <cell r="AH107">
            <v>7</v>
          </cell>
          <cell r="AI107">
            <v>7</v>
          </cell>
          <cell r="AJ107">
            <v>7</v>
          </cell>
          <cell r="AK107">
            <v>10</v>
          </cell>
          <cell r="AL107">
            <v>10</v>
          </cell>
          <cell r="AM107">
            <v>10</v>
          </cell>
          <cell r="AN107">
            <v>10</v>
          </cell>
          <cell r="AO107">
            <v>12</v>
          </cell>
          <cell r="AP107">
            <v>12</v>
          </cell>
          <cell r="AQ107">
            <v>12</v>
          </cell>
          <cell r="AR107">
            <v>12</v>
          </cell>
          <cell r="AS107">
            <v>14</v>
          </cell>
          <cell r="AT107">
            <v>17</v>
          </cell>
          <cell r="AU107">
            <v>17</v>
          </cell>
          <cell r="AV107">
            <v>17</v>
          </cell>
          <cell r="AW107">
            <v>17</v>
          </cell>
          <cell r="AX107">
            <v>18</v>
          </cell>
          <cell r="AY107">
            <v>22</v>
          </cell>
          <cell r="AZ107">
            <v>22</v>
          </cell>
          <cell r="BA107">
            <v>27</v>
          </cell>
          <cell r="BB107">
            <v>32</v>
          </cell>
          <cell r="BC107">
            <v>32</v>
          </cell>
          <cell r="BD107">
            <v>37</v>
          </cell>
          <cell r="BE107">
            <v>47</v>
          </cell>
          <cell r="BF107">
            <v>2</v>
          </cell>
          <cell r="BG107">
            <v>32</v>
          </cell>
          <cell r="BH107">
            <v>22</v>
          </cell>
          <cell r="BI107">
            <v>12</v>
          </cell>
          <cell r="BJ107">
            <v>7</v>
          </cell>
          <cell r="BK107">
            <v>4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1</v>
          </cell>
          <cell r="BR107">
            <v>1</v>
          </cell>
          <cell r="BS107">
            <v>22</v>
          </cell>
          <cell r="BT107">
            <v>32</v>
          </cell>
          <cell r="BU107">
            <v>42</v>
          </cell>
          <cell r="BV107">
            <v>67</v>
          </cell>
          <cell r="BW107">
            <v>32</v>
          </cell>
        </row>
        <row r="108">
          <cell r="A108">
            <v>99</v>
          </cell>
          <cell r="B108">
            <v>0</v>
          </cell>
          <cell r="C108">
            <v>1</v>
          </cell>
          <cell r="D108">
            <v>1</v>
          </cell>
          <cell r="E108">
            <v>1</v>
          </cell>
          <cell r="F108">
            <v>1</v>
          </cell>
          <cell r="G108">
            <v>2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2</v>
          </cell>
          <cell r="M108">
            <v>2</v>
          </cell>
          <cell r="N108">
            <v>2</v>
          </cell>
          <cell r="O108">
            <v>2</v>
          </cell>
          <cell r="P108">
            <v>2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4</v>
          </cell>
          <cell r="Z108">
            <v>4</v>
          </cell>
          <cell r="AA108">
            <v>4</v>
          </cell>
          <cell r="AB108">
            <v>4</v>
          </cell>
          <cell r="AC108">
            <v>5</v>
          </cell>
          <cell r="AD108">
            <v>5</v>
          </cell>
          <cell r="AE108">
            <v>5</v>
          </cell>
          <cell r="AF108">
            <v>5</v>
          </cell>
          <cell r="AG108">
            <v>7</v>
          </cell>
          <cell r="AH108">
            <v>7</v>
          </cell>
          <cell r="AI108">
            <v>7</v>
          </cell>
          <cell r="AJ108">
            <v>7</v>
          </cell>
          <cell r="AK108">
            <v>10</v>
          </cell>
          <cell r="AL108">
            <v>10</v>
          </cell>
          <cell r="AM108">
            <v>10</v>
          </cell>
          <cell r="AN108">
            <v>10</v>
          </cell>
          <cell r="AO108">
            <v>12</v>
          </cell>
          <cell r="AP108">
            <v>12</v>
          </cell>
          <cell r="AQ108">
            <v>12</v>
          </cell>
          <cell r="AR108">
            <v>12</v>
          </cell>
          <cell r="AS108">
            <v>14</v>
          </cell>
          <cell r="AT108">
            <v>17</v>
          </cell>
          <cell r="AU108">
            <v>17</v>
          </cell>
          <cell r="AV108">
            <v>17</v>
          </cell>
          <cell r="AW108">
            <v>17</v>
          </cell>
          <cell r="AX108">
            <v>18</v>
          </cell>
          <cell r="AY108">
            <v>22</v>
          </cell>
          <cell r="AZ108">
            <v>22</v>
          </cell>
          <cell r="BA108">
            <v>27</v>
          </cell>
          <cell r="BB108">
            <v>32</v>
          </cell>
          <cell r="BC108">
            <v>32</v>
          </cell>
          <cell r="BD108">
            <v>37</v>
          </cell>
          <cell r="BE108">
            <v>47</v>
          </cell>
          <cell r="BF108">
            <v>2</v>
          </cell>
          <cell r="BG108">
            <v>32</v>
          </cell>
          <cell r="BH108">
            <v>22</v>
          </cell>
          <cell r="BI108">
            <v>12</v>
          </cell>
          <cell r="BJ108">
            <v>7</v>
          </cell>
          <cell r="BK108">
            <v>4</v>
          </cell>
          <cell r="BL108">
            <v>2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1</v>
          </cell>
          <cell r="BR108">
            <v>1</v>
          </cell>
          <cell r="BS108">
            <v>22</v>
          </cell>
          <cell r="BT108">
            <v>32</v>
          </cell>
          <cell r="BU108">
            <v>42</v>
          </cell>
          <cell r="BV108">
            <v>67</v>
          </cell>
          <cell r="BW108">
            <v>32</v>
          </cell>
        </row>
        <row r="109">
          <cell r="A109">
            <v>100</v>
          </cell>
          <cell r="B109">
            <v>0</v>
          </cell>
          <cell r="C109">
            <v>1</v>
          </cell>
          <cell r="D109">
            <v>1</v>
          </cell>
          <cell r="E109">
            <v>1</v>
          </cell>
          <cell r="F109">
            <v>1</v>
          </cell>
          <cell r="G109">
            <v>2</v>
          </cell>
          <cell r="H109">
            <v>2</v>
          </cell>
          <cell r="I109">
            <v>2</v>
          </cell>
          <cell r="J109">
            <v>2</v>
          </cell>
          <cell r="K109">
            <v>2</v>
          </cell>
          <cell r="L109">
            <v>2</v>
          </cell>
          <cell r="M109">
            <v>2</v>
          </cell>
          <cell r="N109">
            <v>2</v>
          </cell>
          <cell r="O109">
            <v>2</v>
          </cell>
          <cell r="P109">
            <v>2</v>
          </cell>
          <cell r="Q109">
            <v>2</v>
          </cell>
          <cell r="R109">
            <v>2</v>
          </cell>
          <cell r="S109">
            <v>2</v>
          </cell>
          <cell r="T109">
            <v>2</v>
          </cell>
          <cell r="U109">
            <v>2</v>
          </cell>
          <cell r="V109">
            <v>2</v>
          </cell>
          <cell r="W109">
            <v>2</v>
          </cell>
          <cell r="X109">
            <v>2</v>
          </cell>
          <cell r="Y109">
            <v>4</v>
          </cell>
          <cell r="Z109">
            <v>4</v>
          </cell>
          <cell r="AA109">
            <v>4</v>
          </cell>
          <cell r="AB109">
            <v>4</v>
          </cell>
          <cell r="AC109">
            <v>5</v>
          </cell>
          <cell r="AD109">
            <v>5</v>
          </cell>
          <cell r="AE109">
            <v>5</v>
          </cell>
          <cell r="AF109">
            <v>5</v>
          </cell>
          <cell r="AG109">
            <v>7</v>
          </cell>
          <cell r="AH109">
            <v>7</v>
          </cell>
          <cell r="AI109">
            <v>7</v>
          </cell>
          <cell r="AJ109">
            <v>7</v>
          </cell>
          <cell r="AK109">
            <v>10</v>
          </cell>
          <cell r="AL109">
            <v>10</v>
          </cell>
          <cell r="AM109">
            <v>10</v>
          </cell>
          <cell r="AN109">
            <v>10</v>
          </cell>
          <cell r="AO109">
            <v>12</v>
          </cell>
          <cell r="AP109">
            <v>12</v>
          </cell>
          <cell r="AQ109">
            <v>12</v>
          </cell>
          <cell r="AR109">
            <v>12</v>
          </cell>
          <cell r="AS109">
            <v>14</v>
          </cell>
          <cell r="AT109">
            <v>17</v>
          </cell>
          <cell r="AU109">
            <v>17</v>
          </cell>
          <cell r="AV109">
            <v>17</v>
          </cell>
          <cell r="AW109">
            <v>17</v>
          </cell>
          <cell r="AX109">
            <v>18</v>
          </cell>
          <cell r="AY109">
            <v>22</v>
          </cell>
          <cell r="AZ109">
            <v>22</v>
          </cell>
          <cell r="BA109">
            <v>27</v>
          </cell>
          <cell r="BB109">
            <v>32</v>
          </cell>
          <cell r="BC109">
            <v>32</v>
          </cell>
          <cell r="BD109">
            <v>37</v>
          </cell>
          <cell r="BE109">
            <v>47</v>
          </cell>
          <cell r="BF109">
            <v>2</v>
          </cell>
          <cell r="BG109">
            <v>32</v>
          </cell>
          <cell r="BH109">
            <v>22</v>
          </cell>
          <cell r="BI109">
            <v>12</v>
          </cell>
          <cell r="BJ109">
            <v>7</v>
          </cell>
          <cell r="BK109">
            <v>4</v>
          </cell>
          <cell r="BL109">
            <v>2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1</v>
          </cell>
          <cell r="BR109">
            <v>1</v>
          </cell>
          <cell r="BS109">
            <v>22</v>
          </cell>
          <cell r="BT109">
            <v>32</v>
          </cell>
          <cell r="BU109">
            <v>42</v>
          </cell>
          <cell r="BV109">
            <v>67</v>
          </cell>
          <cell r="BW109">
            <v>32</v>
          </cell>
        </row>
        <row r="110">
          <cell r="A110">
            <v>101</v>
          </cell>
          <cell r="B110">
            <v>0</v>
          </cell>
          <cell r="C110">
            <v>1</v>
          </cell>
          <cell r="D110">
            <v>1</v>
          </cell>
          <cell r="E110">
            <v>1</v>
          </cell>
          <cell r="F110">
            <v>1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2</v>
          </cell>
          <cell r="O110">
            <v>2</v>
          </cell>
          <cell r="P110">
            <v>2</v>
          </cell>
          <cell r="Q110">
            <v>2</v>
          </cell>
          <cell r="R110">
            <v>2</v>
          </cell>
          <cell r="S110">
            <v>2</v>
          </cell>
          <cell r="T110">
            <v>2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4</v>
          </cell>
          <cell r="Z110">
            <v>4</v>
          </cell>
          <cell r="AA110">
            <v>4</v>
          </cell>
          <cell r="AB110">
            <v>4</v>
          </cell>
          <cell r="AC110">
            <v>5</v>
          </cell>
          <cell r="AD110">
            <v>5</v>
          </cell>
          <cell r="AE110">
            <v>5</v>
          </cell>
          <cell r="AF110">
            <v>5</v>
          </cell>
          <cell r="AG110">
            <v>7</v>
          </cell>
          <cell r="AH110">
            <v>7</v>
          </cell>
          <cell r="AI110">
            <v>7</v>
          </cell>
          <cell r="AJ110">
            <v>7</v>
          </cell>
          <cell r="AK110">
            <v>10</v>
          </cell>
          <cell r="AL110">
            <v>10</v>
          </cell>
          <cell r="AM110">
            <v>10</v>
          </cell>
          <cell r="AN110">
            <v>10</v>
          </cell>
          <cell r="AO110">
            <v>12</v>
          </cell>
          <cell r="AP110">
            <v>12</v>
          </cell>
          <cell r="AQ110">
            <v>12</v>
          </cell>
          <cell r="AR110">
            <v>12</v>
          </cell>
          <cell r="AS110">
            <v>14</v>
          </cell>
          <cell r="AT110">
            <v>17</v>
          </cell>
          <cell r="AU110">
            <v>17</v>
          </cell>
          <cell r="AV110">
            <v>17</v>
          </cell>
          <cell r="AW110">
            <v>17</v>
          </cell>
          <cell r="AX110">
            <v>18</v>
          </cell>
          <cell r="AY110">
            <v>22</v>
          </cell>
          <cell r="AZ110">
            <v>22</v>
          </cell>
          <cell r="BA110">
            <v>27</v>
          </cell>
          <cell r="BB110">
            <v>32</v>
          </cell>
          <cell r="BC110">
            <v>32</v>
          </cell>
          <cell r="BD110">
            <v>37</v>
          </cell>
          <cell r="BE110">
            <v>47</v>
          </cell>
          <cell r="BF110">
            <v>2</v>
          </cell>
          <cell r="BG110">
            <v>32</v>
          </cell>
          <cell r="BH110">
            <v>22</v>
          </cell>
          <cell r="BI110">
            <v>12</v>
          </cell>
          <cell r="BJ110">
            <v>7</v>
          </cell>
          <cell r="BK110">
            <v>4</v>
          </cell>
          <cell r="BL110">
            <v>2</v>
          </cell>
          <cell r="BM110">
            <v>2</v>
          </cell>
          <cell r="BN110">
            <v>2</v>
          </cell>
          <cell r="BO110">
            <v>2</v>
          </cell>
          <cell r="BP110">
            <v>2</v>
          </cell>
          <cell r="BQ110">
            <v>1</v>
          </cell>
          <cell r="BR110">
            <v>1</v>
          </cell>
          <cell r="BS110">
            <v>22</v>
          </cell>
          <cell r="BT110">
            <v>32</v>
          </cell>
          <cell r="BU110">
            <v>42</v>
          </cell>
          <cell r="BV110">
            <v>67</v>
          </cell>
          <cell r="BW110">
            <v>32</v>
          </cell>
        </row>
        <row r="111">
          <cell r="A111">
            <v>102</v>
          </cell>
          <cell r="B111">
            <v>0</v>
          </cell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  <cell r="Q111">
            <v>2</v>
          </cell>
          <cell r="R111">
            <v>2</v>
          </cell>
          <cell r="S111">
            <v>2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4</v>
          </cell>
          <cell r="Z111">
            <v>4</v>
          </cell>
          <cell r="AA111">
            <v>4</v>
          </cell>
          <cell r="AB111">
            <v>4</v>
          </cell>
          <cell r="AC111">
            <v>5</v>
          </cell>
          <cell r="AD111">
            <v>5</v>
          </cell>
          <cell r="AE111">
            <v>5</v>
          </cell>
          <cell r="AF111">
            <v>5</v>
          </cell>
          <cell r="AG111">
            <v>7</v>
          </cell>
          <cell r="AH111">
            <v>7</v>
          </cell>
          <cell r="AI111">
            <v>7</v>
          </cell>
          <cell r="AJ111">
            <v>7</v>
          </cell>
          <cell r="AK111">
            <v>10</v>
          </cell>
          <cell r="AL111">
            <v>10</v>
          </cell>
          <cell r="AM111">
            <v>10</v>
          </cell>
          <cell r="AN111">
            <v>10</v>
          </cell>
          <cell r="AO111">
            <v>12</v>
          </cell>
          <cell r="AP111">
            <v>12</v>
          </cell>
          <cell r="AQ111">
            <v>12</v>
          </cell>
          <cell r="AR111">
            <v>12</v>
          </cell>
          <cell r="AS111">
            <v>14</v>
          </cell>
          <cell r="AT111">
            <v>17</v>
          </cell>
          <cell r="AU111">
            <v>17</v>
          </cell>
          <cell r="AV111">
            <v>17</v>
          </cell>
          <cell r="AW111">
            <v>17</v>
          </cell>
          <cell r="AX111">
            <v>18</v>
          </cell>
          <cell r="AY111">
            <v>22</v>
          </cell>
          <cell r="AZ111">
            <v>22</v>
          </cell>
          <cell r="BA111">
            <v>27</v>
          </cell>
          <cell r="BB111">
            <v>32</v>
          </cell>
          <cell r="BC111">
            <v>32</v>
          </cell>
          <cell r="BD111">
            <v>37</v>
          </cell>
          <cell r="BE111">
            <v>47</v>
          </cell>
          <cell r="BF111">
            <v>2</v>
          </cell>
          <cell r="BG111">
            <v>32</v>
          </cell>
          <cell r="BH111">
            <v>22</v>
          </cell>
          <cell r="BI111">
            <v>12</v>
          </cell>
          <cell r="BJ111">
            <v>7</v>
          </cell>
          <cell r="BK111">
            <v>4</v>
          </cell>
          <cell r="BL111">
            <v>2</v>
          </cell>
          <cell r="BM111">
            <v>2</v>
          </cell>
          <cell r="BN111">
            <v>2</v>
          </cell>
          <cell r="BO111">
            <v>2</v>
          </cell>
          <cell r="BP111">
            <v>2</v>
          </cell>
          <cell r="BQ111">
            <v>1</v>
          </cell>
          <cell r="BR111">
            <v>1</v>
          </cell>
          <cell r="BS111">
            <v>22</v>
          </cell>
          <cell r="BT111">
            <v>32</v>
          </cell>
          <cell r="BU111">
            <v>42</v>
          </cell>
          <cell r="BV111">
            <v>67</v>
          </cell>
          <cell r="BW111">
            <v>32</v>
          </cell>
        </row>
        <row r="112">
          <cell r="A112">
            <v>103</v>
          </cell>
          <cell r="B112">
            <v>0</v>
          </cell>
          <cell r="C112">
            <v>1</v>
          </cell>
          <cell r="D112">
            <v>1</v>
          </cell>
          <cell r="E112">
            <v>1</v>
          </cell>
          <cell r="F112">
            <v>1</v>
          </cell>
          <cell r="G112">
            <v>2</v>
          </cell>
          <cell r="H112">
            <v>2</v>
          </cell>
          <cell r="I112">
            <v>2</v>
          </cell>
          <cell r="J112">
            <v>2</v>
          </cell>
          <cell r="K112">
            <v>2</v>
          </cell>
          <cell r="L112">
            <v>2</v>
          </cell>
          <cell r="M112">
            <v>2</v>
          </cell>
          <cell r="N112">
            <v>2</v>
          </cell>
          <cell r="O112">
            <v>2</v>
          </cell>
          <cell r="P112">
            <v>2</v>
          </cell>
          <cell r="Q112">
            <v>2</v>
          </cell>
          <cell r="R112">
            <v>2</v>
          </cell>
          <cell r="S112">
            <v>2</v>
          </cell>
          <cell r="T112">
            <v>2</v>
          </cell>
          <cell r="U112">
            <v>2</v>
          </cell>
          <cell r="V112">
            <v>2</v>
          </cell>
          <cell r="W112">
            <v>2</v>
          </cell>
          <cell r="X112">
            <v>2</v>
          </cell>
          <cell r="Y112">
            <v>3</v>
          </cell>
          <cell r="Z112">
            <v>3</v>
          </cell>
          <cell r="AA112">
            <v>3</v>
          </cell>
          <cell r="AB112">
            <v>3</v>
          </cell>
          <cell r="AC112">
            <v>4</v>
          </cell>
          <cell r="AD112">
            <v>4</v>
          </cell>
          <cell r="AE112">
            <v>4</v>
          </cell>
          <cell r="AF112">
            <v>4</v>
          </cell>
          <cell r="AG112">
            <v>6</v>
          </cell>
          <cell r="AH112">
            <v>6</v>
          </cell>
          <cell r="AI112">
            <v>6</v>
          </cell>
          <cell r="AJ112">
            <v>6</v>
          </cell>
          <cell r="AK112">
            <v>9</v>
          </cell>
          <cell r="AL112">
            <v>9</v>
          </cell>
          <cell r="AM112">
            <v>9</v>
          </cell>
          <cell r="AN112">
            <v>9</v>
          </cell>
          <cell r="AO112">
            <v>11</v>
          </cell>
          <cell r="AP112">
            <v>11</v>
          </cell>
          <cell r="AQ112">
            <v>11</v>
          </cell>
          <cell r="AR112">
            <v>11</v>
          </cell>
          <cell r="AS112">
            <v>13</v>
          </cell>
          <cell r="AT112">
            <v>16</v>
          </cell>
          <cell r="AU112">
            <v>16</v>
          </cell>
          <cell r="AV112">
            <v>16</v>
          </cell>
          <cell r="AW112">
            <v>16</v>
          </cell>
          <cell r="AX112">
            <v>17</v>
          </cell>
          <cell r="AY112">
            <v>21</v>
          </cell>
          <cell r="AZ112">
            <v>21</v>
          </cell>
          <cell r="BA112">
            <v>26</v>
          </cell>
          <cell r="BB112">
            <v>31</v>
          </cell>
          <cell r="BC112">
            <v>31</v>
          </cell>
          <cell r="BD112">
            <v>36</v>
          </cell>
          <cell r="BE112">
            <v>46</v>
          </cell>
          <cell r="BF112">
            <v>2</v>
          </cell>
          <cell r="BG112">
            <v>31</v>
          </cell>
          <cell r="BH112">
            <v>21</v>
          </cell>
          <cell r="BI112">
            <v>11</v>
          </cell>
          <cell r="BJ112">
            <v>6</v>
          </cell>
          <cell r="BK112">
            <v>3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1</v>
          </cell>
          <cell r="BR112">
            <v>1</v>
          </cell>
          <cell r="BS112">
            <v>21</v>
          </cell>
          <cell r="BT112">
            <v>31</v>
          </cell>
          <cell r="BU112">
            <v>41</v>
          </cell>
          <cell r="BV112">
            <v>66</v>
          </cell>
          <cell r="BW112">
            <v>31</v>
          </cell>
        </row>
        <row r="113">
          <cell r="A113">
            <v>104</v>
          </cell>
          <cell r="B113">
            <v>0</v>
          </cell>
          <cell r="C113">
            <v>1</v>
          </cell>
          <cell r="D113">
            <v>1</v>
          </cell>
          <cell r="E113">
            <v>1</v>
          </cell>
          <cell r="F113">
            <v>1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3</v>
          </cell>
          <cell r="Z113">
            <v>3</v>
          </cell>
          <cell r="AA113">
            <v>3</v>
          </cell>
          <cell r="AB113">
            <v>3</v>
          </cell>
          <cell r="AC113">
            <v>4</v>
          </cell>
          <cell r="AD113">
            <v>4</v>
          </cell>
          <cell r="AE113">
            <v>4</v>
          </cell>
          <cell r="AF113">
            <v>4</v>
          </cell>
          <cell r="AG113">
            <v>6</v>
          </cell>
          <cell r="AH113">
            <v>6</v>
          </cell>
          <cell r="AI113">
            <v>6</v>
          </cell>
          <cell r="AJ113">
            <v>6</v>
          </cell>
          <cell r="AK113">
            <v>9</v>
          </cell>
          <cell r="AL113">
            <v>9</v>
          </cell>
          <cell r="AM113">
            <v>9</v>
          </cell>
          <cell r="AN113">
            <v>9</v>
          </cell>
          <cell r="AO113">
            <v>11</v>
          </cell>
          <cell r="AP113">
            <v>11</v>
          </cell>
          <cell r="AQ113">
            <v>11</v>
          </cell>
          <cell r="AR113">
            <v>11</v>
          </cell>
          <cell r="AS113">
            <v>13</v>
          </cell>
          <cell r="AT113">
            <v>16</v>
          </cell>
          <cell r="AU113">
            <v>16</v>
          </cell>
          <cell r="AV113">
            <v>16</v>
          </cell>
          <cell r="AW113">
            <v>16</v>
          </cell>
          <cell r="AX113">
            <v>17</v>
          </cell>
          <cell r="AY113">
            <v>21</v>
          </cell>
          <cell r="AZ113">
            <v>21</v>
          </cell>
          <cell r="BA113">
            <v>26</v>
          </cell>
          <cell r="BB113">
            <v>31</v>
          </cell>
          <cell r="BC113">
            <v>31</v>
          </cell>
          <cell r="BD113">
            <v>36</v>
          </cell>
          <cell r="BE113">
            <v>46</v>
          </cell>
          <cell r="BF113">
            <v>2</v>
          </cell>
          <cell r="BG113">
            <v>31</v>
          </cell>
          <cell r="BH113">
            <v>21</v>
          </cell>
          <cell r="BI113">
            <v>11</v>
          </cell>
          <cell r="BJ113">
            <v>6</v>
          </cell>
          <cell r="BK113">
            <v>3</v>
          </cell>
          <cell r="BL113">
            <v>2</v>
          </cell>
          <cell r="BM113">
            <v>2</v>
          </cell>
          <cell r="BN113">
            <v>2</v>
          </cell>
          <cell r="BO113">
            <v>2</v>
          </cell>
          <cell r="BP113">
            <v>2</v>
          </cell>
          <cell r="BQ113">
            <v>1</v>
          </cell>
          <cell r="BR113">
            <v>1</v>
          </cell>
          <cell r="BS113">
            <v>21</v>
          </cell>
          <cell r="BT113">
            <v>31</v>
          </cell>
          <cell r="BU113">
            <v>41</v>
          </cell>
          <cell r="BV113">
            <v>66</v>
          </cell>
          <cell r="BW113">
            <v>31</v>
          </cell>
        </row>
        <row r="114">
          <cell r="A114">
            <v>105</v>
          </cell>
          <cell r="B114">
            <v>0</v>
          </cell>
          <cell r="C114">
            <v>1</v>
          </cell>
          <cell r="D114">
            <v>1</v>
          </cell>
          <cell r="E114">
            <v>1</v>
          </cell>
          <cell r="F114">
            <v>1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>
            <v>2</v>
          </cell>
          <cell r="Q114">
            <v>2</v>
          </cell>
          <cell r="R114">
            <v>2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2</v>
          </cell>
          <cell r="Y114">
            <v>3</v>
          </cell>
          <cell r="Z114">
            <v>3</v>
          </cell>
          <cell r="AA114">
            <v>3</v>
          </cell>
          <cell r="AB114">
            <v>3</v>
          </cell>
          <cell r="AC114">
            <v>4</v>
          </cell>
          <cell r="AD114">
            <v>4</v>
          </cell>
          <cell r="AE114">
            <v>4</v>
          </cell>
          <cell r="AF114">
            <v>4</v>
          </cell>
          <cell r="AG114">
            <v>6</v>
          </cell>
          <cell r="AH114">
            <v>6</v>
          </cell>
          <cell r="AI114">
            <v>6</v>
          </cell>
          <cell r="AJ114">
            <v>6</v>
          </cell>
          <cell r="AK114">
            <v>9</v>
          </cell>
          <cell r="AL114">
            <v>9</v>
          </cell>
          <cell r="AM114">
            <v>9</v>
          </cell>
          <cell r="AN114">
            <v>9</v>
          </cell>
          <cell r="AO114">
            <v>11</v>
          </cell>
          <cell r="AP114">
            <v>11</v>
          </cell>
          <cell r="AQ114">
            <v>11</v>
          </cell>
          <cell r="AR114">
            <v>11</v>
          </cell>
          <cell r="AS114">
            <v>13</v>
          </cell>
          <cell r="AT114">
            <v>16</v>
          </cell>
          <cell r="AU114">
            <v>16</v>
          </cell>
          <cell r="AV114">
            <v>16</v>
          </cell>
          <cell r="AW114">
            <v>16</v>
          </cell>
          <cell r="AX114">
            <v>17</v>
          </cell>
          <cell r="AY114">
            <v>21</v>
          </cell>
          <cell r="AZ114">
            <v>21</v>
          </cell>
          <cell r="BA114">
            <v>26</v>
          </cell>
          <cell r="BB114">
            <v>31</v>
          </cell>
          <cell r="BC114">
            <v>31</v>
          </cell>
          <cell r="BD114">
            <v>36</v>
          </cell>
          <cell r="BE114">
            <v>46</v>
          </cell>
          <cell r="BF114">
            <v>2</v>
          </cell>
          <cell r="BG114">
            <v>31</v>
          </cell>
          <cell r="BH114">
            <v>21</v>
          </cell>
          <cell r="BI114">
            <v>11</v>
          </cell>
          <cell r="BJ114">
            <v>6</v>
          </cell>
          <cell r="BK114">
            <v>3</v>
          </cell>
          <cell r="BL114">
            <v>2</v>
          </cell>
          <cell r="BM114">
            <v>2</v>
          </cell>
          <cell r="BN114">
            <v>2</v>
          </cell>
          <cell r="BO114">
            <v>2</v>
          </cell>
          <cell r="BP114">
            <v>2</v>
          </cell>
          <cell r="BQ114">
            <v>1</v>
          </cell>
          <cell r="BR114">
            <v>1</v>
          </cell>
          <cell r="BS114">
            <v>21</v>
          </cell>
          <cell r="BT114">
            <v>31</v>
          </cell>
          <cell r="BU114">
            <v>41</v>
          </cell>
          <cell r="BV114">
            <v>66</v>
          </cell>
          <cell r="BW114">
            <v>31</v>
          </cell>
        </row>
        <row r="115">
          <cell r="A115">
            <v>106</v>
          </cell>
          <cell r="B115">
            <v>0</v>
          </cell>
          <cell r="C115">
            <v>1</v>
          </cell>
          <cell r="D115">
            <v>1</v>
          </cell>
          <cell r="E115">
            <v>1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2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  <cell r="Q115">
            <v>2</v>
          </cell>
          <cell r="R115">
            <v>2</v>
          </cell>
          <cell r="S115">
            <v>2</v>
          </cell>
          <cell r="T115">
            <v>2</v>
          </cell>
          <cell r="U115">
            <v>2</v>
          </cell>
          <cell r="V115">
            <v>2</v>
          </cell>
          <cell r="W115">
            <v>2</v>
          </cell>
          <cell r="X115">
            <v>2</v>
          </cell>
          <cell r="Y115">
            <v>3</v>
          </cell>
          <cell r="Z115">
            <v>3</v>
          </cell>
          <cell r="AA115">
            <v>3</v>
          </cell>
          <cell r="AB115">
            <v>3</v>
          </cell>
          <cell r="AC115">
            <v>4</v>
          </cell>
          <cell r="AD115">
            <v>4</v>
          </cell>
          <cell r="AE115">
            <v>4</v>
          </cell>
          <cell r="AF115">
            <v>4</v>
          </cell>
          <cell r="AG115">
            <v>6</v>
          </cell>
          <cell r="AH115">
            <v>6</v>
          </cell>
          <cell r="AI115">
            <v>6</v>
          </cell>
          <cell r="AJ115">
            <v>6</v>
          </cell>
          <cell r="AK115">
            <v>9</v>
          </cell>
          <cell r="AL115">
            <v>9</v>
          </cell>
          <cell r="AM115">
            <v>9</v>
          </cell>
          <cell r="AN115">
            <v>9</v>
          </cell>
          <cell r="AO115">
            <v>11</v>
          </cell>
          <cell r="AP115">
            <v>11</v>
          </cell>
          <cell r="AQ115">
            <v>11</v>
          </cell>
          <cell r="AR115">
            <v>11</v>
          </cell>
          <cell r="AS115">
            <v>13</v>
          </cell>
          <cell r="AT115">
            <v>16</v>
          </cell>
          <cell r="AU115">
            <v>16</v>
          </cell>
          <cell r="AV115">
            <v>16</v>
          </cell>
          <cell r="AW115">
            <v>16</v>
          </cell>
          <cell r="AX115">
            <v>17</v>
          </cell>
          <cell r="AY115">
            <v>21</v>
          </cell>
          <cell r="AZ115">
            <v>21</v>
          </cell>
          <cell r="BA115">
            <v>26</v>
          </cell>
          <cell r="BB115">
            <v>31</v>
          </cell>
          <cell r="BC115">
            <v>31</v>
          </cell>
          <cell r="BD115">
            <v>36</v>
          </cell>
          <cell r="BE115">
            <v>46</v>
          </cell>
          <cell r="BF115">
            <v>2</v>
          </cell>
          <cell r="BG115">
            <v>31</v>
          </cell>
          <cell r="BH115">
            <v>21</v>
          </cell>
          <cell r="BI115">
            <v>11</v>
          </cell>
          <cell r="BJ115">
            <v>6</v>
          </cell>
          <cell r="BK115">
            <v>3</v>
          </cell>
          <cell r="BL115">
            <v>2</v>
          </cell>
          <cell r="BM115">
            <v>2</v>
          </cell>
          <cell r="BN115">
            <v>2</v>
          </cell>
          <cell r="BO115">
            <v>2</v>
          </cell>
          <cell r="BP115">
            <v>2</v>
          </cell>
          <cell r="BQ115">
            <v>1</v>
          </cell>
          <cell r="BR115">
            <v>1</v>
          </cell>
          <cell r="BS115">
            <v>21</v>
          </cell>
          <cell r="BT115">
            <v>31</v>
          </cell>
          <cell r="BU115">
            <v>41</v>
          </cell>
          <cell r="BV115">
            <v>66</v>
          </cell>
          <cell r="BW115">
            <v>31</v>
          </cell>
        </row>
        <row r="116">
          <cell r="A116">
            <v>107</v>
          </cell>
          <cell r="B116">
            <v>0</v>
          </cell>
          <cell r="C116">
            <v>1</v>
          </cell>
          <cell r="D116">
            <v>1</v>
          </cell>
          <cell r="E116">
            <v>1</v>
          </cell>
          <cell r="F116">
            <v>1</v>
          </cell>
          <cell r="G116">
            <v>2</v>
          </cell>
          <cell r="H116">
            <v>2</v>
          </cell>
          <cell r="I116">
            <v>2</v>
          </cell>
          <cell r="J116">
            <v>2</v>
          </cell>
          <cell r="K116">
            <v>2</v>
          </cell>
          <cell r="L116">
            <v>2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  <cell r="Q116">
            <v>2</v>
          </cell>
          <cell r="R116">
            <v>2</v>
          </cell>
          <cell r="S116">
            <v>2</v>
          </cell>
          <cell r="T116">
            <v>2</v>
          </cell>
          <cell r="U116">
            <v>2</v>
          </cell>
          <cell r="V116">
            <v>2</v>
          </cell>
          <cell r="W116">
            <v>2</v>
          </cell>
          <cell r="X116">
            <v>2</v>
          </cell>
          <cell r="Y116">
            <v>3</v>
          </cell>
          <cell r="Z116">
            <v>3</v>
          </cell>
          <cell r="AA116">
            <v>3</v>
          </cell>
          <cell r="AB116">
            <v>3</v>
          </cell>
          <cell r="AC116">
            <v>4</v>
          </cell>
          <cell r="AD116">
            <v>4</v>
          </cell>
          <cell r="AE116">
            <v>4</v>
          </cell>
          <cell r="AF116">
            <v>4</v>
          </cell>
          <cell r="AG116">
            <v>6</v>
          </cell>
          <cell r="AH116">
            <v>6</v>
          </cell>
          <cell r="AI116">
            <v>6</v>
          </cell>
          <cell r="AJ116">
            <v>6</v>
          </cell>
          <cell r="AK116">
            <v>9</v>
          </cell>
          <cell r="AL116">
            <v>9</v>
          </cell>
          <cell r="AM116">
            <v>9</v>
          </cell>
          <cell r="AN116">
            <v>9</v>
          </cell>
          <cell r="AO116">
            <v>11</v>
          </cell>
          <cell r="AP116">
            <v>11</v>
          </cell>
          <cell r="AQ116">
            <v>11</v>
          </cell>
          <cell r="AR116">
            <v>11</v>
          </cell>
          <cell r="AS116">
            <v>13</v>
          </cell>
          <cell r="AT116">
            <v>16</v>
          </cell>
          <cell r="AU116">
            <v>16</v>
          </cell>
          <cell r="AV116">
            <v>16</v>
          </cell>
          <cell r="AW116">
            <v>16</v>
          </cell>
          <cell r="AX116">
            <v>17</v>
          </cell>
          <cell r="AY116">
            <v>21</v>
          </cell>
          <cell r="AZ116">
            <v>21</v>
          </cell>
          <cell r="BA116">
            <v>26</v>
          </cell>
          <cell r="BB116">
            <v>31</v>
          </cell>
          <cell r="BC116">
            <v>31</v>
          </cell>
          <cell r="BD116">
            <v>36</v>
          </cell>
          <cell r="BE116">
            <v>46</v>
          </cell>
          <cell r="BF116">
            <v>2</v>
          </cell>
          <cell r="BG116">
            <v>31</v>
          </cell>
          <cell r="BH116">
            <v>21</v>
          </cell>
          <cell r="BI116">
            <v>11</v>
          </cell>
          <cell r="BJ116">
            <v>6</v>
          </cell>
          <cell r="BK116">
            <v>3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1</v>
          </cell>
          <cell r="BR116">
            <v>1</v>
          </cell>
          <cell r="BS116">
            <v>21</v>
          </cell>
          <cell r="BT116">
            <v>31</v>
          </cell>
          <cell r="BU116">
            <v>41</v>
          </cell>
          <cell r="BV116">
            <v>66</v>
          </cell>
          <cell r="BW116">
            <v>31</v>
          </cell>
        </row>
        <row r="117">
          <cell r="A117">
            <v>108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2</v>
          </cell>
          <cell r="H117">
            <v>2</v>
          </cell>
          <cell r="I117">
            <v>2</v>
          </cell>
          <cell r="J117">
            <v>2</v>
          </cell>
          <cell r="K117">
            <v>2</v>
          </cell>
          <cell r="L117">
            <v>2</v>
          </cell>
          <cell r="M117">
            <v>2</v>
          </cell>
          <cell r="N117">
            <v>2</v>
          </cell>
          <cell r="O117">
            <v>2</v>
          </cell>
          <cell r="P117">
            <v>2</v>
          </cell>
          <cell r="Q117">
            <v>2</v>
          </cell>
          <cell r="R117">
            <v>2</v>
          </cell>
          <cell r="S117">
            <v>2</v>
          </cell>
          <cell r="T117">
            <v>2</v>
          </cell>
          <cell r="U117">
            <v>2</v>
          </cell>
          <cell r="V117">
            <v>2</v>
          </cell>
          <cell r="W117">
            <v>2</v>
          </cell>
          <cell r="X117">
            <v>2</v>
          </cell>
          <cell r="Y117">
            <v>3</v>
          </cell>
          <cell r="Z117">
            <v>3</v>
          </cell>
          <cell r="AA117">
            <v>3</v>
          </cell>
          <cell r="AB117">
            <v>3</v>
          </cell>
          <cell r="AC117">
            <v>4</v>
          </cell>
          <cell r="AD117">
            <v>4</v>
          </cell>
          <cell r="AE117">
            <v>4</v>
          </cell>
          <cell r="AF117">
            <v>4</v>
          </cell>
          <cell r="AG117">
            <v>6</v>
          </cell>
          <cell r="AH117">
            <v>6</v>
          </cell>
          <cell r="AI117">
            <v>6</v>
          </cell>
          <cell r="AJ117">
            <v>6</v>
          </cell>
          <cell r="AK117">
            <v>9</v>
          </cell>
          <cell r="AL117">
            <v>9</v>
          </cell>
          <cell r="AM117">
            <v>9</v>
          </cell>
          <cell r="AN117">
            <v>9</v>
          </cell>
          <cell r="AO117">
            <v>11</v>
          </cell>
          <cell r="AP117">
            <v>11</v>
          </cell>
          <cell r="AQ117">
            <v>11</v>
          </cell>
          <cell r="AR117">
            <v>11</v>
          </cell>
          <cell r="AS117">
            <v>13</v>
          </cell>
          <cell r="AT117">
            <v>16</v>
          </cell>
          <cell r="AU117">
            <v>16</v>
          </cell>
          <cell r="AV117">
            <v>16</v>
          </cell>
          <cell r="AW117">
            <v>16</v>
          </cell>
          <cell r="AX117">
            <v>17</v>
          </cell>
          <cell r="AY117">
            <v>21</v>
          </cell>
          <cell r="AZ117">
            <v>21</v>
          </cell>
          <cell r="BA117">
            <v>26</v>
          </cell>
          <cell r="BB117">
            <v>31</v>
          </cell>
          <cell r="BC117">
            <v>31</v>
          </cell>
          <cell r="BD117">
            <v>36</v>
          </cell>
          <cell r="BE117">
            <v>46</v>
          </cell>
          <cell r="BF117">
            <v>2</v>
          </cell>
          <cell r="BG117">
            <v>31</v>
          </cell>
          <cell r="BH117">
            <v>21</v>
          </cell>
          <cell r="BI117">
            <v>11</v>
          </cell>
          <cell r="BJ117">
            <v>6</v>
          </cell>
          <cell r="BK117">
            <v>3</v>
          </cell>
          <cell r="BL117">
            <v>2</v>
          </cell>
          <cell r="BM117">
            <v>2</v>
          </cell>
          <cell r="BN117">
            <v>2</v>
          </cell>
          <cell r="BO117">
            <v>2</v>
          </cell>
          <cell r="BP117">
            <v>2</v>
          </cell>
          <cell r="BQ117">
            <v>1</v>
          </cell>
          <cell r="BR117">
            <v>1</v>
          </cell>
          <cell r="BS117">
            <v>21</v>
          </cell>
          <cell r="BT117">
            <v>31</v>
          </cell>
          <cell r="BU117">
            <v>41</v>
          </cell>
          <cell r="BV117">
            <v>66</v>
          </cell>
          <cell r="BW117">
            <v>31</v>
          </cell>
        </row>
        <row r="118">
          <cell r="A118">
            <v>109</v>
          </cell>
          <cell r="B118">
            <v>0</v>
          </cell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2</v>
          </cell>
          <cell r="H118">
            <v>2</v>
          </cell>
          <cell r="I118">
            <v>2</v>
          </cell>
          <cell r="J118">
            <v>2</v>
          </cell>
          <cell r="K118">
            <v>2</v>
          </cell>
          <cell r="L118">
            <v>2</v>
          </cell>
          <cell r="M118">
            <v>2</v>
          </cell>
          <cell r="N118">
            <v>2</v>
          </cell>
          <cell r="O118">
            <v>2</v>
          </cell>
          <cell r="P118">
            <v>2</v>
          </cell>
          <cell r="Q118">
            <v>2</v>
          </cell>
          <cell r="R118">
            <v>2</v>
          </cell>
          <cell r="S118">
            <v>2</v>
          </cell>
          <cell r="T118">
            <v>2</v>
          </cell>
          <cell r="U118">
            <v>2</v>
          </cell>
          <cell r="V118">
            <v>2</v>
          </cell>
          <cell r="W118">
            <v>2</v>
          </cell>
          <cell r="X118">
            <v>2</v>
          </cell>
          <cell r="Y118">
            <v>3</v>
          </cell>
          <cell r="Z118">
            <v>3</v>
          </cell>
          <cell r="AA118">
            <v>3</v>
          </cell>
          <cell r="AB118">
            <v>3</v>
          </cell>
          <cell r="AC118">
            <v>4</v>
          </cell>
          <cell r="AD118">
            <v>4</v>
          </cell>
          <cell r="AE118">
            <v>4</v>
          </cell>
          <cell r="AF118">
            <v>4</v>
          </cell>
          <cell r="AG118">
            <v>6</v>
          </cell>
          <cell r="AH118">
            <v>6</v>
          </cell>
          <cell r="AI118">
            <v>6</v>
          </cell>
          <cell r="AJ118">
            <v>6</v>
          </cell>
          <cell r="AK118">
            <v>9</v>
          </cell>
          <cell r="AL118">
            <v>9</v>
          </cell>
          <cell r="AM118">
            <v>9</v>
          </cell>
          <cell r="AN118">
            <v>9</v>
          </cell>
          <cell r="AO118">
            <v>11</v>
          </cell>
          <cell r="AP118">
            <v>11</v>
          </cell>
          <cell r="AQ118">
            <v>11</v>
          </cell>
          <cell r="AR118">
            <v>11</v>
          </cell>
          <cell r="AS118">
            <v>13</v>
          </cell>
          <cell r="AT118">
            <v>16</v>
          </cell>
          <cell r="AU118">
            <v>16</v>
          </cell>
          <cell r="AV118">
            <v>16</v>
          </cell>
          <cell r="AW118">
            <v>16</v>
          </cell>
          <cell r="AX118">
            <v>17</v>
          </cell>
          <cell r="AY118">
            <v>21</v>
          </cell>
          <cell r="AZ118">
            <v>21</v>
          </cell>
          <cell r="BA118">
            <v>26</v>
          </cell>
          <cell r="BB118">
            <v>31</v>
          </cell>
          <cell r="BC118">
            <v>31</v>
          </cell>
          <cell r="BD118">
            <v>36</v>
          </cell>
          <cell r="BE118">
            <v>46</v>
          </cell>
          <cell r="BF118">
            <v>2</v>
          </cell>
          <cell r="BG118">
            <v>31</v>
          </cell>
          <cell r="BH118">
            <v>21</v>
          </cell>
          <cell r="BI118">
            <v>11</v>
          </cell>
          <cell r="BJ118">
            <v>6</v>
          </cell>
          <cell r="BK118">
            <v>3</v>
          </cell>
          <cell r="BL118">
            <v>2</v>
          </cell>
          <cell r="BM118">
            <v>2</v>
          </cell>
          <cell r="BN118">
            <v>2</v>
          </cell>
          <cell r="BO118">
            <v>2</v>
          </cell>
          <cell r="BP118">
            <v>2</v>
          </cell>
          <cell r="BQ118">
            <v>1</v>
          </cell>
          <cell r="BR118">
            <v>1</v>
          </cell>
          <cell r="BS118">
            <v>21</v>
          </cell>
          <cell r="BT118">
            <v>31</v>
          </cell>
          <cell r="BU118">
            <v>41</v>
          </cell>
          <cell r="BV118">
            <v>66</v>
          </cell>
          <cell r="BW118">
            <v>31</v>
          </cell>
        </row>
        <row r="119">
          <cell r="A119">
            <v>110</v>
          </cell>
          <cell r="B119">
            <v>0</v>
          </cell>
          <cell r="C119">
            <v>1</v>
          </cell>
          <cell r="D119">
            <v>1</v>
          </cell>
          <cell r="E119">
            <v>1</v>
          </cell>
          <cell r="F119">
            <v>1</v>
          </cell>
          <cell r="G119">
            <v>2</v>
          </cell>
          <cell r="H119">
            <v>2</v>
          </cell>
          <cell r="I119">
            <v>2</v>
          </cell>
          <cell r="J119">
            <v>2</v>
          </cell>
          <cell r="K119">
            <v>2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2</v>
          </cell>
          <cell r="Q119">
            <v>2</v>
          </cell>
          <cell r="R119">
            <v>2</v>
          </cell>
          <cell r="S119">
            <v>2</v>
          </cell>
          <cell r="T119">
            <v>2</v>
          </cell>
          <cell r="U119">
            <v>2</v>
          </cell>
          <cell r="V119">
            <v>2</v>
          </cell>
          <cell r="W119">
            <v>2</v>
          </cell>
          <cell r="X119">
            <v>2</v>
          </cell>
          <cell r="Y119">
            <v>3</v>
          </cell>
          <cell r="Z119">
            <v>3</v>
          </cell>
          <cell r="AA119">
            <v>3</v>
          </cell>
          <cell r="AB119">
            <v>3</v>
          </cell>
          <cell r="AC119">
            <v>4</v>
          </cell>
          <cell r="AD119">
            <v>4</v>
          </cell>
          <cell r="AE119">
            <v>4</v>
          </cell>
          <cell r="AF119">
            <v>4</v>
          </cell>
          <cell r="AG119">
            <v>6</v>
          </cell>
          <cell r="AH119">
            <v>6</v>
          </cell>
          <cell r="AI119">
            <v>6</v>
          </cell>
          <cell r="AJ119">
            <v>6</v>
          </cell>
          <cell r="AK119">
            <v>9</v>
          </cell>
          <cell r="AL119">
            <v>9</v>
          </cell>
          <cell r="AM119">
            <v>9</v>
          </cell>
          <cell r="AN119">
            <v>9</v>
          </cell>
          <cell r="AO119">
            <v>11</v>
          </cell>
          <cell r="AP119">
            <v>11</v>
          </cell>
          <cell r="AQ119">
            <v>11</v>
          </cell>
          <cell r="AR119">
            <v>11</v>
          </cell>
          <cell r="AS119">
            <v>13</v>
          </cell>
          <cell r="AT119">
            <v>16</v>
          </cell>
          <cell r="AU119">
            <v>16</v>
          </cell>
          <cell r="AV119">
            <v>16</v>
          </cell>
          <cell r="AW119">
            <v>16</v>
          </cell>
          <cell r="AX119">
            <v>17</v>
          </cell>
          <cell r="AY119">
            <v>21</v>
          </cell>
          <cell r="AZ119">
            <v>21</v>
          </cell>
          <cell r="BA119">
            <v>26</v>
          </cell>
          <cell r="BB119">
            <v>31</v>
          </cell>
          <cell r="BC119">
            <v>31</v>
          </cell>
          <cell r="BD119">
            <v>36</v>
          </cell>
          <cell r="BE119">
            <v>46</v>
          </cell>
          <cell r="BF119">
            <v>2</v>
          </cell>
          <cell r="BG119">
            <v>31</v>
          </cell>
          <cell r="BH119">
            <v>21</v>
          </cell>
          <cell r="BI119">
            <v>11</v>
          </cell>
          <cell r="BJ119">
            <v>6</v>
          </cell>
          <cell r="BK119">
            <v>3</v>
          </cell>
          <cell r="BL119">
            <v>2</v>
          </cell>
          <cell r="BM119">
            <v>2</v>
          </cell>
          <cell r="BN119">
            <v>2</v>
          </cell>
          <cell r="BO119">
            <v>2</v>
          </cell>
          <cell r="BP119">
            <v>2</v>
          </cell>
          <cell r="BQ119">
            <v>1</v>
          </cell>
          <cell r="BR119">
            <v>1</v>
          </cell>
          <cell r="BS119">
            <v>21</v>
          </cell>
          <cell r="BT119">
            <v>31</v>
          </cell>
          <cell r="BU119">
            <v>41</v>
          </cell>
          <cell r="BV119">
            <v>66</v>
          </cell>
          <cell r="BW119">
            <v>31</v>
          </cell>
        </row>
        <row r="120">
          <cell r="A120">
            <v>111</v>
          </cell>
          <cell r="B120">
            <v>0</v>
          </cell>
          <cell r="C120">
            <v>1</v>
          </cell>
          <cell r="D120">
            <v>1</v>
          </cell>
          <cell r="E120">
            <v>1</v>
          </cell>
          <cell r="F120">
            <v>1</v>
          </cell>
          <cell r="G120">
            <v>2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2</v>
          </cell>
          <cell r="M120">
            <v>2</v>
          </cell>
          <cell r="N120">
            <v>2</v>
          </cell>
          <cell r="O120">
            <v>2</v>
          </cell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2</v>
          </cell>
          <cell r="U120">
            <v>2</v>
          </cell>
          <cell r="V120">
            <v>2</v>
          </cell>
          <cell r="W120">
            <v>2</v>
          </cell>
          <cell r="X120">
            <v>2</v>
          </cell>
          <cell r="Y120">
            <v>3</v>
          </cell>
          <cell r="Z120">
            <v>3</v>
          </cell>
          <cell r="AA120">
            <v>3</v>
          </cell>
          <cell r="AB120">
            <v>3</v>
          </cell>
          <cell r="AC120">
            <v>4</v>
          </cell>
          <cell r="AD120">
            <v>4</v>
          </cell>
          <cell r="AE120">
            <v>4</v>
          </cell>
          <cell r="AF120">
            <v>4</v>
          </cell>
          <cell r="AG120">
            <v>6</v>
          </cell>
          <cell r="AH120">
            <v>6</v>
          </cell>
          <cell r="AI120">
            <v>6</v>
          </cell>
          <cell r="AJ120">
            <v>6</v>
          </cell>
          <cell r="AK120">
            <v>9</v>
          </cell>
          <cell r="AL120">
            <v>9</v>
          </cell>
          <cell r="AM120">
            <v>9</v>
          </cell>
          <cell r="AN120">
            <v>9</v>
          </cell>
          <cell r="AO120">
            <v>11</v>
          </cell>
          <cell r="AP120">
            <v>11</v>
          </cell>
          <cell r="AQ120">
            <v>11</v>
          </cell>
          <cell r="AR120">
            <v>11</v>
          </cell>
          <cell r="AS120">
            <v>13</v>
          </cell>
          <cell r="AT120">
            <v>16</v>
          </cell>
          <cell r="AU120">
            <v>16</v>
          </cell>
          <cell r="AV120">
            <v>16</v>
          </cell>
          <cell r="AW120">
            <v>16</v>
          </cell>
          <cell r="AX120">
            <v>17</v>
          </cell>
          <cell r="AY120">
            <v>21</v>
          </cell>
          <cell r="AZ120">
            <v>21</v>
          </cell>
          <cell r="BA120">
            <v>26</v>
          </cell>
          <cell r="BB120">
            <v>31</v>
          </cell>
          <cell r="BC120">
            <v>31</v>
          </cell>
          <cell r="BD120">
            <v>36</v>
          </cell>
          <cell r="BE120">
            <v>46</v>
          </cell>
          <cell r="BF120">
            <v>2</v>
          </cell>
          <cell r="BG120">
            <v>31</v>
          </cell>
          <cell r="BH120">
            <v>21</v>
          </cell>
          <cell r="BI120">
            <v>11</v>
          </cell>
          <cell r="BJ120">
            <v>6</v>
          </cell>
          <cell r="BK120">
            <v>3</v>
          </cell>
          <cell r="BL120">
            <v>2</v>
          </cell>
          <cell r="BM120">
            <v>2</v>
          </cell>
          <cell r="BN120">
            <v>2</v>
          </cell>
          <cell r="BO120">
            <v>2</v>
          </cell>
          <cell r="BP120">
            <v>2</v>
          </cell>
          <cell r="BQ120">
            <v>1</v>
          </cell>
          <cell r="BR120">
            <v>1</v>
          </cell>
          <cell r="BS120">
            <v>21</v>
          </cell>
          <cell r="BT120">
            <v>31</v>
          </cell>
          <cell r="BU120">
            <v>41</v>
          </cell>
          <cell r="BV120">
            <v>66</v>
          </cell>
          <cell r="BW120">
            <v>31</v>
          </cell>
        </row>
        <row r="121">
          <cell r="A121">
            <v>112</v>
          </cell>
          <cell r="B121">
            <v>0</v>
          </cell>
          <cell r="C121">
            <v>1</v>
          </cell>
          <cell r="D121">
            <v>1</v>
          </cell>
          <cell r="E121">
            <v>1</v>
          </cell>
          <cell r="F121">
            <v>1</v>
          </cell>
          <cell r="G121">
            <v>2</v>
          </cell>
          <cell r="H121">
            <v>2</v>
          </cell>
          <cell r="I121">
            <v>2</v>
          </cell>
          <cell r="J121">
            <v>2</v>
          </cell>
          <cell r="K121">
            <v>2</v>
          </cell>
          <cell r="L121">
            <v>2</v>
          </cell>
          <cell r="M121">
            <v>2</v>
          </cell>
          <cell r="N121">
            <v>2</v>
          </cell>
          <cell r="O121">
            <v>2</v>
          </cell>
          <cell r="P121">
            <v>2</v>
          </cell>
          <cell r="Q121">
            <v>2</v>
          </cell>
          <cell r="R121">
            <v>2</v>
          </cell>
          <cell r="S121">
            <v>2</v>
          </cell>
          <cell r="T121">
            <v>2</v>
          </cell>
          <cell r="U121">
            <v>2</v>
          </cell>
          <cell r="V121">
            <v>2</v>
          </cell>
          <cell r="W121">
            <v>2</v>
          </cell>
          <cell r="X121">
            <v>2</v>
          </cell>
          <cell r="Y121">
            <v>3</v>
          </cell>
          <cell r="Z121">
            <v>3</v>
          </cell>
          <cell r="AA121">
            <v>3</v>
          </cell>
          <cell r="AB121">
            <v>3</v>
          </cell>
          <cell r="AC121">
            <v>4</v>
          </cell>
          <cell r="AD121">
            <v>4</v>
          </cell>
          <cell r="AE121">
            <v>4</v>
          </cell>
          <cell r="AF121">
            <v>4</v>
          </cell>
          <cell r="AG121">
            <v>6</v>
          </cell>
          <cell r="AH121">
            <v>6</v>
          </cell>
          <cell r="AI121">
            <v>6</v>
          </cell>
          <cell r="AJ121">
            <v>6</v>
          </cell>
          <cell r="AK121">
            <v>9</v>
          </cell>
          <cell r="AL121">
            <v>9</v>
          </cell>
          <cell r="AM121">
            <v>9</v>
          </cell>
          <cell r="AN121">
            <v>9</v>
          </cell>
          <cell r="AO121">
            <v>11</v>
          </cell>
          <cell r="AP121">
            <v>11</v>
          </cell>
          <cell r="AQ121">
            <v>11</v>
          </cell>
          <cell r="AR121">
            <v>11</v>
          </cell>
          <cell r="AS121">
            <v>13</v>
          </cell>
          <cell r="AT121">
            <v>16</v>
          </cell>
          <cell r="AU121">
            <v>16</v>
          </cell>
          <cell r="AV121">
            <v>16</v>
          </cell>
          <cell r="AW121">
            <v>16</v>
          </cell>
          <cell r="AX121">
            <v>17</v>
          </cell>
          <cell r="AY121">
            <v>21</v>
          </cell>
          <cell r="AZ121">
            <v>21</v>
          </cell>
          <cell r="BA121">
            <v>26</v>
          </cell>
          <cell r="BB121">
            <v>31</v>
          </cell>
          <cell r="BC121">
            <v>31</v>
          </cell>
          <cell r="BD121">
            <v>36</v>
          </cell>
          <cell r="BE121">
            <v>46</v>
          </cell>
          <cell r="BF121">
            <v>2</v>
          </cell>
          <cell r="BG121">
            <v>31</v>
          </cell>
          <cell r="BH121">
            <v>21</v>
          </cell>
          <cell r="BI121">
            <v>11</v>
          </cell>
          <cell r="BJ121">
            <v>6</v>
          </cell>
          <cell r="BK121">
            <v>3</v>
          </cell>
          <cell r="BL121">
            <v>2</v>
          </cell>
          <cell r="BM121">
            <v>2</v>
          </cell>
          <cell r="BN121">
            <v>2</v>
          </cell>
          <cell r="BO121">
            <v>2</v>
          </cell>
          <cell r="BP121">
            <v>2</v>
          </cell>
          <cell r="BQ121">
            <v>1</v>
          </cell>
          <cell r="BR121">
            <v>1</v>
          </cell>
          <cell r="BS121">
            <v>21</v>
          </cell>
          <cell r="BT121">
            <v>31</v>
          </cell>
          <cell r="BU121">
            <v>41</v>
          </cell>
          <cell r="BV121">
            <v>66</v>
          </cell>
          <cell r="BW121">
            <v>31</v>
          </cell>
        </row>
        <row r="122">
          <cell r="A122">
            <v>113</v>
          </cell>
          <cell r="B122">
            <v>0</v>
          </cell>
          <cell r="C122">
            <v>1</v>
          </cell>
          <cell r="D122">
            <v>1</v>
          </cell>
          <cell r="E122">
            <v>1</v>
          </cell>
          <cell r="F122">
            <v>1</v>
          </cell>
          <cell r="G122">
            <v>2</v>
          </cell>
          <cell r="H122">
            <v>2</v>
          </cell>
          <cell r="I122">
            <v>2</v>
          </cell>
          <cell r="J122">
            <v>2</v>
          </cell>
          <cell r="K122">
            <v>2</v>
          </cell>
          <cell r="L122">
            <v>2</v>
          </cell>
          <cell r="M122">
            <v>2</v>
          </cell>
          <cell r="N122">
            <v>2</v>
          </cell>
          <cell r="O122">
            <v>2</v>
          </cell>
          <cell r="P122">
            <v>2</v>
          </cell>
          <cell r="Q122">
            <v>2</v>
          </cell>
          <cell r="R122">
            <v>2</v>
          </cell>
          <cell r="S122">
            <v>2</v>
          </cell>
          <cell r="T122">
            <v>2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3</v>
          </cell>
          <cell r="Z122">
            <v>3</v>
          </cell>
          <cell r="AA122">
            <v>3</v>
          </cell>
          <cell r="AB122">
            <v>3</v>
          </cell>
          <cell r="AC122">
            <v>4</v>
          </cell>
          <cell r="AD122">
            <v>4</v>
          </cell>
          <cell r="AE122">
            <v>4</v>
          </cell>
          <cell r="AF122">
            <v>4</v>
          </cell>
          <cell r="AG122">
            <v>6</v>
          </cell>
          <cell r="AH122">
            <v>6</v>
          </cell>
          <cell r="AI122">
            <v>6</v>
          </cell>
          <cell r="AJ122">
            <v>6</v>
          </cell>
          <cell r="AK122">
            <v>9</v>
          </cell>
          <cell r="AL122">
            <v>9</v>
          </cell>
          <cell r="AM122">
            <v>9</v>
          </cell>
          <cell r="AN122">
            <v>9</v>
          </cell>
          <cell r="AO122">
            <v>11</v>
          </cell>
          <cell r="AP122">
            <v>11</v>
          </cell>
          <cell r="AQ122">
            <v>11</v>
          </cell>
          <cell r="AR122">
            <v>11</v>
          </cell>
          <cell r="AS122">
            <v>13</v>
          </cell>
          <cell r="AT122">
            <v>16</v>
          </cell>
          <cell r="AU122">
            <v>16</v>
          </cell>
          <cell r="AV122">
            <v>16</v>
          </cell>
          <cell r="AW122">
            <v>16</v>
          </cell>
          <cell r="AX122">
            <v>17</v>
          </cell>
          <cell r="AY122">
            <v>21</v>
          </cell>
          <cell r="AZ122">
            <v>21</v>
          </cell>
          <cell r="BA122">
            <v>26</v>
          </cell>
          <cell r="BB122">
            <v>31</v>
          </cell>
          <cell r="BC122">
            <v>31</v>
          </cell>
          <cell r="BD122">
            <v>36</v>
          </cell>
          <cell r="BE122">
            <v>46</v>
          </cell>
          <cell r="BF122">
            <v>2</v>
          </cell>
          <cell r="BG122">
            <v>31</v>
          </cell>
          <cell r="BH122">
            <v>21</v>
          </cell>
          <cell r="BI122">
            <v>11</v>
          </cell>
          <cell r="BJ122">
            <v>6</v>
          </cell>
          <cell r="BK122">
            <v>3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1</v>
          </cell>
          <cell r="BR122">
            <v>1</v>
          </cell>
          <cell r="BS122">
            <v>21</v>
          </cell>
          <cell r="BT122">
            <v>31</v>
          </cell>
          <cell r="BU122">
            <v>41</v>
          </cell>
          <cell r="BV122">
            <v>66</v>
          </cell>
          <cell r="BW122">
            <v>31</v>
          </cell>
        </row>
        <row r="123">
          <cell r="A123">
            <v>114</v>
          </cell>
          <cell r="B123">
            <v>0</v>
          </cell>
          <cell r="C123">
            <v>1</v>
          </cell>
          <cell r="D123">
            <v>1</v>
          </cell>
          <cell r="E123">
            <v>1</v>
          </cell>
          <cell r="F123">
            <v>1</v>
          </cell>
          <cell r="G123">
            <v>2</v>
          </cell>
          <cell r="H123">
            <v>2</v>
          </cell>
          <cell r="I123">
            <v>2</v>
          </cell>
          <cell r="J123">
            <v>2</v>
          </cell>
          <cell r="K123">
            <v>2</v>
          </cell>
          <cell r="L123">
            <v>2</v>
          </cell>
          <cell r="M123">
            <v>2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U123">
            <v>2</v>
          </cell>
          <cell r="V123">
            <v>2</v>
          </cell>
          <cell r="W123">
            <v>2</v>
          </cell>
          <cell r="X123">
            <v>2</v>
          </cell>
          <cell r="Y123">
            <v>3</v>
          </cell>
          <cell r="Z123">
            <v>3</v>
          </cell>
          <cell r="AA123">
            <v>3</v>
          </cell>
          <cell r="AB123">
            <v>3</v>
          </cell>
          <cell r="AC123">
            <v>4</v>
          </cell>
          <cell r="AD123">
            <v>4</v>
          </cell>
          <cell r="AE123">
            <v>4</v>
          </cell>
          <cell r="AF123">
            <v>4</v>
          </cell>
          <cell r="AG123">
            <v>6</v>
          </cell>
          <cell r="AH123">
            <v>6</v>
          </cell>
          <cell r="AI123">
            <v>6</v>
          </cell>
          <cell r="AJ123">
            <v>6</v>
          </cell>
          <cell r="AK123">
            <v>9</v>
          </cell>
          <cell r="AL123">
            <v>9</v>
          </cell>
          <cell r="AM123">
            <v>9</v>
          </cell>
          <cell r="AN123">
            <v>9</v>
          </cell>
          <cell r="AO123">
            <v>11</v>
          </cell>
          <cell r="AP123">
            <v>11</v>
          </cell>
          <cell r="AQ123">
            <v>11</v>
          </cell>
          <cell r="AR123">
            <v>11</v>
          </cell>
          <cell r="AS123">
            <v>13</v>
          </cell>
          <cell r="AT123">
            <v>16</v>
          </cell>
          <cell r="AU123">
            <v>16</v>
          </cell>
          <cell r="AV123">
            <v>16</v>
          </cell>
          <cell r="AW123">
            <v>16</v>
          </cell>
          <cell r="AX123">
            <v>17</v>
          </cell>
          <cell r="AY123">
            <v>21</v>
          </cell>
          <cell r="AZ123">
            <v>21</v>
          </cell>
          <cell r="BA123">
            <v>26</v>
          </cell>
          <cell r="BB123">
            <v>31</v>
          </cell>
          <cell r="BC123">
            <v>31</v>
          </cell>
          <cell r="BD123">
            <v>36</v>
          </cell>
          <cell r="BE123">
            <v>46</v>
          </cell>
          <cell r="BF123">
            <v>2</v>
          </cell>
          <cell r="BG123">
            <v>31</v>
          </cell>
          <cell r="BH123">
            <v>21</v>
          </cell>
          <cell r="BI123">
            <v>11</v>
          </cell>
          <cell r="BJ123">
            <v>6</v>
          </cell>
          <cell r="BK123">
            <v>3</v>
          </cell>
          <cell r="BL123">
            <v>2</v>
          </cell>
          <cell r="BM123">
            <v>2</v>
          </cell>
          <cell r="BN123">
            <v>2</v>
          </cell>
          <cell r="BO123">
            <v>2</v>
          </cell>
          <cell r="BP123">
            <v>2</v>
          </cell>
          <cell r="BQ123">
            <v>1</v>
          </cell>
          <cell r="BR123">
            <v>1</v>
          </cell>
          <cell r="BS123">
            <v>21</v>
          </cell>
          <cell r="BT123">
            <v>31</v>
          </cell>
          <cell r="BU123">
            <v>41</v>
          </cell>
          <cell r="BV123">
            <v>66</v>
          </cell>
          <cell r="BW123">
            <v>31</v>
          </cell>
        </row>
        <row r="124">
          <cell r="A124">
            <v>115</v>
          </cell>
          <cell r="B124">
            <v>0</v>
          </cell>
          <cell r="C124">
            <v>1</v>
          </cell>
          <cell r="D124">
            <v>1</v>
          </cell>
          <cell r="E124">
            <v>1</v>
          </cell>
          <cell r="F124">
            <v>1</v>
          </cell>
          <cell r="G124">
            <v>2</v>
          </cell>
          <cell r="H124">
            <v>2</v>
          </cell>
          <cell r="I124">
            <v>2</v>
          </cell>
          <cell r="J124">
            <v>2</v>
          </cell>
          <cell r="K124">
            <v>2</v>
          </cell>
          <cell r="L124">
            <v>2</v>
          </cell>
          <cell r="M124">
            <v>2</v>
          </cell>
          <cell r="N124">
            <v>2</v>
          </cell>
          <cell r="O124">
            <v>2</v>
          </cell>
          <cell r="P124">
            <v>2</v>
          </cell>
          <cell r="Q124">
            <v>2</v>
          </cell>
          <cell r="R124">
            <v>2</v>
          </cell>
          <cell r="S124">
            <v>2</v>
          </cell>
          <cell r="T124">
            <v>2</v>
          </cell>
          <cell r="U124">
            <v>2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3</v>
          </cell>
          <cell r="AD124">
            <v>3</v>
          </cell>
          <cell r="AE124">
            <v>3</v>
          </cell>
          <cell r="AF124">
            <v>3</v>
          </cell>
          <cell r="AG124">
            <v>5</v>
          </cell>
          <cell r="AH124">
            <v>5</v>
          </cell>
          <cell r="AI124">
            <v>5</v>
          </cell>
          <cell r="AJ124">
            <v>5</v>
          </cell>
          <cell r="AK124">
            <v>8</v>
          </cell>
          <cell r="AL124">
            <v>8</v>
          </cell>
          <cell r="AM124">
            <v>8</v>
          </cell>
          <cell r="AN124">
            <v>8</v>
          </cell>
          <cell r="AO124">
            <v>10</v>
          </cell>
          <cell r="AP124">
            <v>10</v>
          </cell>
          <cell r="AQ124">
            <v>10</v>
          </cell>
          <cell r="AR124">
            <v>10</v>
          </cell>
          <cell r="AS124">
            <v>12</v>
          </cell>
          <cell r="AT124">
            <v>15</v>
          </cell>
          <cell r="AU124">
            <v>15</v>
          </cell>
          <cell r="AV124">
            <v>15</v>
          </cell>
          <cell r="AW124">
            <v>15</v>
          </cell>
          <cell r="AX124">
            <v>16</v>
          </cell>
          <cell r="AY124">
            <v>20</v>
          </cell>
          <cell r="AZ124">
            <v>20</v>
          </cell>
          <cell r="BA124">
            <v>25</v>
          </cell>
          <cell r="BB124">
            <v>30</v>
          </cell>
          <cell r="BC124">
            <v>30</v>
          </cell>
          <cell r="BD124">
            <v>35</v>
          </cell>
          <cell r="BE124">
            <v>45</v>
          </cell>
          <cell r="BF124">
            <v>2</v>
          </cell>
          <cell r="BG124">
            <v>30</v>
          </cell>
          <cell r="BH124">
            <v>20</v>
          </cell>
          <cell r="BI124">
            <v>10</v>
          </cell>
          <cell r="BJ124">
            <v>5</v>
          </cell>
          <cell r="BK124">
            <v>2</v>
          </cell>
          <cell r="BL124">
            <v>2</v>
          </cell>
          <cell r="BM124">
            <v>2</v>
          </cell>
          <cell r="BN124">
            <v>2</v>
          </cell>
          <cell r="BO124">
            <v>2</v>
          </cell>
          <cell r="BP124">
            <v>2</v>
          </cell>
          <cell r="BQ124">
            <v>1</v>
          </cell>
          <cell r="BR124">
            <v>1</v>
          </cell>
          <cell r="BS124">
            <v>20</v>
          </cell>
          <cell r="BT124">
            <v>30</v>
          </cell>
          <cell r="BU124">
            <v>40</v>
          </cell>
          <cell r="BV124">
            <v>65</v>
          </cell>
          <cell r="BW124">
            <v>30</v>
          </cell>
        </row>
        <row r="125">
          <cell r="A125">
            <v>116</v>
          </cell>
          <cell r="B125">
            <v>0</v>
          </cell>
          <cell r="C125">
            <v>1</v>
          </cell>
          <cell r="D125">
            <v>1</v>
          </cell>
          <cell r="E125">
            <v>1</v>
          </cell>
          <cell r="F125">
            <v>1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>
            <v>2</v>
          </cell>
          <cell r="Q125">
            <v>2</v>
          </cell>
          <cell r="R125">
            <v>2</v>
          </cell>
          <cell r="S125">
            <v>2</v>
          </cell>
          <cell r="T125">
            <v>2</v>
          </cell>
          <cell r="U125">
            <v>2</v>
          </cell>
          <cell r="V125">
            <v>2</v>
          </cell>
          <cell r="W125">
            <v>2</v>
          </cell>
          <cell r="X125">
            <v>2</v>
          </cell>
          <cell r="Y125">
            <v>2</v>
          </cell>
          <cell r="Z125">
            <v>2</v>
          </cell>
          <cell r="AA125">
            <v>2</v>
          </cell>
          <cell r="AB125">
            <v>2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5</v>
          </cell>
          <cell r="AH125">
            <v>5</v>
          </cell>
          <cell r="AI125">
            <v>5</v>
          </cell>
          <cell r="AJ125">
            <v>5</v>
          </cell>
          <cell r="AK125">
            <v>8</v>
          </cell>
          <cell r="AL125">
            <v>8</v>
          </cell>
          <cell r="AM125">
            <v>8</v>
          </cell>
          <cell r="AN125">
            <v>8</v>
          </cell>
          <cell r="AO125">
            <v>10</v>
          </cell>
          <cell r="AP125">
            <v>10</v>
          </cell>
          <cell r="AQ125">
            <v>10</v>
          </cell>
          <cell r="AR125">
            <v>10</v>
          </cell>
          <cell r="AS125">
            <v>12</v>
          </cell>
          <cell r="AT125">
            <v>15</v>
          </cell>
          <cell r="AU125">
            <v>15</v>
          </cell>
          <cell r="AV125">
            <v>15</v>
          </cell>
          <cell r="AW125">
            <v>15</v>
          </cell>
          <cell r="AX125">
            <v>16</v>
          </cell>
          <cell r="AY125">
            <v>20</v>
          </cell>
          <cell r="AZ125">
            <v>20</v>
          </cell>
          <cell r="BA125">
            <v>25</v>
          </cell>
          <cell r="BB125">
            <v>30</v>
          </cell>
          <cell r="BC125">
            <v>30</v>
          </cell>
          <cell r="BD125">
            <v>35</v>
          </cell>
          <cell r="BE125">
            <v>45</v>
          </cell>
          <cell r="BF125">
            <v>2</v>
          </cell>
          <cell r="BG125">
            <v>30</v>
          </cell>
          <cell r="BH125">
            <v>20</v>
          </cell>
          <cell r="BI125">
            <v>10</v>
          </cell>
          <cell r="BJ125">
            <v>5</v>
          </cell>
          <cell r="BK125">
            <v>2</v>
          </cell>
          <cell r="BL125">
            <v>2</v>
          </cell>
          <cell r="BM125">
            <v>2</v>
          </cell>
          <cell r="BN125">
            <v>2</v>
          </cell>
          <cell r="BO125">
            <v>2</v>
          </cell>
          <cell r="BP125">
            <v>2</v>
          </cell>
          <cell r="BQ125">
            <v>1</v>
          </cell>
          <cell r="BR125">
            <v>1</v>
          </cell>
          <cell r="BS125">
            <v>20</v>
          </cell>
          <cell r="BT125">
            <v>30</v>
          </cell>
          <cell r="BU125">
            <v>40</v>
          </cell>
          <cell r="BV125">
            <v>65</v>
          </cell>
          <cell r="BW125">
            <v>30</v>
          </cell>
        </row>
        <row r="126">
          <cell r="A126">
            <v>117</v>
          </cell>
          <cell r="B126">
            <v>0</v>
          </cell>
          <cell r="C126">
            <v>1</v>
          </cell>
          <cell r="D126">
            <v>1</v>
          </cell>
          <cell r="E126">
            <v>1</v>
          </cell>
          <cell r="F126">
            <v>1</v>
          </cell>
          <cell r="G126">
            <v>2</v>
          </cell>
          <cell r="H126">
            <v>2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  <cell r="P126">
            <v>2</v>
          </cell>
          <cell r="Q126">
            <v>2</v>
          </cell>
          <cell r="R126">
            <v>2</v>
          </cell>
          <cell r="S126">
            <v>2</v>
          </cell>
          <cell r="T126">
            <v>2</v>
          </cell>
          <cell r="U126">
            <v>2</v>
          </cell>
          <cell r="V126">
            <v>2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3</v>
          </cell>
          <cell r="AD126">
            <v>3</v>
          </cell>
          <cell r="AE126">
            <v>3</v>
          </cell>
          <cell r="AF126">
            <v>3</v>
          </cell>
          <cell r="AG126">
            <v>5</v>
          </cell>
          <cell r="AH126">
            <v>5</v>
          </cell>
          <cell r="AI126">
            <v>5</v>
          </cell>
          <cell r="AJ126">
            <v>5</v>
          </cell>
          <cell r="AK126">
            <v>8</v>
          </cell>
          <cell r="AL126">
            <v>8</v>
          </cell>
          <cell r="AM126">
            <v>8</v>
          </cell>
          <cell r="AN126">
            <v>8</v>
          </cell>
          <cell r="AO126">
            <v>10</v>
          </cell>
          <cell r="AP126">
            <v>10</v>
          </cell>
          <cell r="AQ126">
            <v>10</v>
          </cell>
          <cell r="AR126">
            <v>10</v>
          </cell>
          <cell r="AS126">
            <v>12</v>
          </cell>
          <cell r="AT126">
            <v>15</v>
          </cell>
          <cell r="AU126">
            <v>15</v>
          </cell>
          <cell r="AV126">
            <v>15</v>
          </cell>
          <cell r="AW126">
            <v>15</v>
          </cell>
          <cell r="AX126">
            <v>16</v>
          </cell>
          <cell r="AY126">
            <v>20</v>
          </cell>
          <cell r="AZ126">
            <v>20</v>
          </cell>
          <cell r="BA126">
            <v>25</v>
          </cell>
          <cell r="BB126">
            <v>30</v>
          </cell>
          <cell r="BC126">
            <v>30</v>
          </cell>
          <cell r="BD126">
            <v>35</v>
          </cell>
          <cell r="BE126">
            <v>45</v>
          </cell>
          <cell r="BF126">
            <v>2</v>
          </cell>
          <cell r="BG126">
            <v>30</v>
          </cell>
          <cell r="BH126">
            <v>20</v>
          </cell>
          <cell r="BI126">
            <v>10</v>
          </cell>
          <cell r="BJ126">
            <v>5</v>
          </cell>
          <cell r="BK126">
            <v>2</v>
          </cell>
          <cell r="BL126">
            <v>2</v>
          </cell>
          <cell r="BM126">
            <v>2</v>
          </cell>
          <cell r="BN126">
            <v>2</v>
          </cell>
          <cell r="BO126">
            <v>2</v>
          </cell>
          <cell r="BP126">
            <v>2</v>
          </cell>
          <cell r="BQ126">
            <v>1</v>
          </cell>
          <cell r="BR126">
            <v>1</v>
          </cell>
          <cell r="BS126">
            <v>20</v>
          </cell>
          <cell r="BT126">
            <v>30</v>
          </cell>
          <cell r="BU126">
            <v>40</v>
          </cell>
          <cell r="BV126">
            <v>65</v>
          </cell>
          <cell r="BW126">
            <v>30</v>
          </cell>
        </row>
        <row r="127">
          <cell r="A127">
            <v>118</v>
          </cell>
          <cell r="B127">
            <v>0</v>
          </cell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2</v>
          </cell>
          <cell r="H127">
            <v>2</v>
          </cell>
          <cell r="I127">
            <v>2</v>
          </cell>
          <cell r="J127">
            <v>2</v>
          </cell>
          <cell r="K127">
            <v>2</v>
          </cell>
          <cell r="L127">
            <v>2</v>
          </cell>
          <cell r="M127">
            <v>2</v>
          </cell>
          <cell r="N127">
            <v>2</v>
          </cell>
          <cell r="O127">
            <v>2</v>
          </cell>
          <cell r="P127">
            <v>2</v>
          </cell>
          <cell r="Q127">
            <v>2</v>
          </cell>
          <cell r="R127">
            <v>2</v>
          </cell>
          <cell r="S127">
            <v>2</v>
          </cell>
          <cell r="T127">
            <v>2</v>
          </cell>
          <cell r="U127">
            <v>2</v>
          </cell>
          <cell r="V127">
            <v>2</v>
          </cell>
          <cell r="W127">
            <v>2</v>
          </cell>
          <cell r="X127">
            <v>2</v>
          </cell>
          <cell r="Y127">
            <v>2</v>
          </cell>
          <cell r="Z127">
            <v>2</v>
          </cell>
          <cell r="AA127">
            <v>2</v>
          </cell>
          <cell r="AB127">
            <v>2</v>
          </cell>
          <cell r="AC127">
            <v>3</v>
          </cell>
          <cell r="AD127">
            <v>3</v>
          </cell>
          <cell r="AE127">
            <v>3</v>
          </cell>
          <cell r="AF127">
            <v>3</v>
          </cell>
          <cell r="AG127">
            <v>5</v>
          </cell>
          <cell r="AH127">
            <v>5</v>
          </cell>
          <cell r="AI127">
            <v>5</v>
          </cell>
          <cell r="AJ127">
            <v>5</v>
          </cell>
          <cell r="AK127">
            <v>8</v>
          </cell>
          <cell r="AL127">
            <v>8</v>
          </cell>
          <cell r="AM127">
            <v>8</v>
          </cell>
          <cell r="AN127">
            <v>8</v>
          </cell>
          <cell r="AO127">
            <v>10</v>
          </cell>
          <cell r="AP127">
            <v>10</v>
          </cell>
          <cell r="AQ127">
            <v>10</v>
          </cell>
          <cell r="AR127">
            <v>10</v>
          </cell>
          <cell r="AS127">
            <v>12</v>
          </cell>
          <cell r="AT127">
            <v>15</v>
          </cell>
          <cell r="AU127">
            <v>15</v>
          </cell>
          <cell r="AV127">
            <v>15</v>
          </cell>
          <cell r="AW127">
            <v>15</v>
          </cell>
          <cell r="AX127">
            <v>16</v>
          </cell>
          <cell r="AY127">
            <v>20</v>
          </cell>
          <cell r="AZ127">
            <v>20</v>
          </cell>
          <cell r="BA127">
            <v>25</v>
          </cell>
          <cell r="BB127">
            <v>30</v>
          </cell>
          <cell r="BC127">
            <v>30</v>
          </cell>
          <cell r="BD127">
            <v>35</v>
          </cell>
          <cell r="BE127">
            <v>45</v>
          </cell>
          <cell r="BF127">
            <v>2</v>
          </cell>
          <cell r="BG127">
            <v>30</v>
          </cell>
          <cell r="BH127">
            <v>20</v>
          </cell>
          <cell r="BI127">
            <v>10</v>
          </cell>
          <cell r="BJ127">
            <v>5</v>
          </cell>
          <cell r="BK127">
            <v>2</v>
          </cell>
          <cell r="BL127">
            <v>2</v>
          </cell>
          <cell r="BM127">
            <v>2</v>
          </cell>
          <cell r="BN127">
            <v>2</v>
          </cell>
          <cell r="BO127">
            <v>2</v>
          </cell>
          <cell r="BP127">
            <v>2</v>
          </cell>
          <cell r="BQ127">
            <v>1</v>
          </cell>
          <cell r="BR127">
            <v>1</v>
          </cell>
          <cell r="BS127">
            <v>20</v>
          </cell>
          <cell r="BT127">
            <v>30</v>
          </cell>
          <cell r="BU127">
            <v>40</v>
          </cell>
          <cell r="BV127">
            <v>65</v>
          </cell>
          <cell r="BW127">
            <v>30</v>
          </cell>
        </row>
        <row r="128">
          <cell r="A128">
            <v>119</v>
          </cell>
          <cell r="B128">
            <v>0</v>
          </cell>
          <cell r="C128">
            <v>1</v>
          </cell>
          <cell r="D128">
            <v>1</v>
          </cell>
          <cell r="E128">
            <v>1</v>
          </cell>
          <cell r="F128">
            <v>1</v>
          </cell>
          <cell r="G128">
            <v>2</v>
          </cell>
          <cell r="H128">
            <v>2</v>
          </cell>
          <cell r="I128">
            <v>2</v>
          </cell>
          <cell r="J128">
            <v>2</v>
          </cell>
          <cell r="K128">
            <v>2</v>
          </cell>
          <cell r="L128">
            <v>2</v>
          </cell>
          <cell r="M128">
            <v>2</v>
          </cell>
          <cell r="N128">
            <v>2</v>
          </cell>
          <cell r="O128">
            <v>2</v>
          </cell>
          <cell r="P128">
            <v>2</v>
          </cell>
          <cell r="Q128">
            <v>2</v>
          </cell>
          <cell r="R128">
            <v>2</v>
          </cell>
          <cell r="S128">
            <v>2</v>
          </cell>
          <cell r="T128">
            <v>2</v>
          </cell>
          <cell r="U128">
            <v>2</v>
          </cell>
          <cell r="V128">
            <v>2</v>
          </cell>
          <cell r="W128">
            <v>2</v>
          </cell>
          <cell r="X128">
            <v>2</v>
          </cell>
          <cell r="Y128">
            <v>2</v>
          </cell>
          <cell r="Z128">
            <v>2</v>
          </cell>
          <cell r="AA128">
            <v>2</v>
          </cell>
          <cell r="AB128">
            <v>2</v>
          </cell>
          <cell r="AC128">
            <v>3</v>
          </cell>
          <cell r="AD128">
            <v>3</v>
          </cell>
          <cell r="AE128">
            <v>3</v>
          </cell>
          <cell r="AF128">
            <v>3</v>
          </cell>
          <cell r="AG128">
            <v>5</v>
          </cell>
          <cell r="AH128">
            <v>5</v>
          </cell>
          <cell r="AI128">
            <v>5</v>
          </cell>
          <cell r="AJ128">
            <v>5</v>
          </cell>
          <cell r="AK128">
            <v>8</v>
          </cell>
          <cell r="AL128">
            <v>8</v>
          </cell>
          <cell r="AM128">
            <v>8</v>
          </cell>
          <cell r="AN128">
            <v>8</v>
          </cell>
          <cell r="AO128">
            <v>10</v>
          </cell>
          <cell r="AP128">
            <v>10</v>
          </cell>
          <cell r="AQ128">
            <v>10</v>
          </cell>
          <cell r="AR128">
            <v>10</v>
          </cell>
          <cell r="AS128">
            <v>12</v>
          </cell>
          <cell r="AT128">
            <v>15</v>
          </cell>
          <cell r="AU128">
            <v>15</v>
          </cell>
          <cell r="AV128">
            <v>15</v>
          </cell>
          <cell r="AW128">
            <v>15</v>
          </cell>
          <cell r="AX128">
            <v>16</v>
          </cell>
          <cell r="AY128">
            <v>20</v>
          </cell>
          <cell r="AZ128">
            <v>20</v>
          </cell>
          <cell r="BA128">
            <v>25</v>
          </cell>
          <cell r="BB128">
            <v>30</v>
          </cell>
          <cell r="BC128">
            <v>30</v>
          </cell>
          <cell r="BD128">
            <v>35</v>
          </cell>
          <cell r="BE128">
            <v>45</v>
          </cell>
          <cell r="BF128">
            <v>2</v>
          </cell>
          <cell r="BG128">
            <v>30</v>
          </cell>
          <cell r="BH128">
            <v>20</v>
          </cell>
          <cell r="BI128">
            <v>10</v>
          </cell>
          <cell r="BJ128">
            <v>5</v>
          </cell>
          <cell r="BK128">
            <v>2</v>
          </cell>
          <cell r="BL128">
            <v>2</v>
          </cell>
          <cell r="BM128">
            <v>2</v>
          </cell>
          <cell r="BN128">
            <v>2</v>
          </cell>
          <cell r="BO128">
            <v>2</v>
          </cell>
          <cell r="BP128">
            <v>2</v>
          </cell>
          <cell r="BQ128">
            <v>1</v>
          </cell>
          <cell r="BR128">
            <v>1</v>
          </cell>
          <cell r="BS128">
            <v>20</v>
          </cell>
          <cell r="BT128">
            <v>30</v>
          </cell>
          <cell r="BU128">
            <v>40</v>
          </cell>
          <cell r="BV128">
            <v>65</v>
          </cell>
          <cell r="BW128">
            <v>30</v>
          </cell>
        </row>
        <row r="129">
          <cell r="A129">
            <v>120</v>
          </cell>
          <cell r="B129">
            <v>0</v>
          </cell>
          <cell r="C129">
            <v>1</v>
          </cell>
          <cell r="D129">
            <v>1</v>
          </cell>
          <cell r="E129">
            <v>1</v>
          </cell>
          <cell r="F129">
            <v>1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  <cell r="M129">
            <v>2</v>
          </cell>
          <cell r="N129">
            <v>2</v>
          </cell>
          <cell r="O129">
            <v>2</v>
          </cell>
          <cell r="P129">
            <v>2</v>
          </cell>
          <cell r="Q129">
            <v>2</v>
          </cell>
          <cell r="R129">
            <v>2</v>
          </cell>
          <cell r="S129">
            <v>2</v>
          </cell>
          <cell r="T129">
            <v>2</v>
          </cell>
          <cell r="U129">
            <v>2</v>
          </cell>
          <cell r="V129">
            <v>2</v>
          </cell>
          <cell r="W129">
            <v>2</v>
          </cell>
          <cell r="X129">
            <v>2</v>
          </cell>
          <cell r="Y129">
            <v>2</v>
          </cell>
          <cell r="Z129">
            <v>2</v>
          </cell>
          <cell r="AA129">
            <v>2</v>
          </cell>
          <cell r="AB129">
            <v>2</v>
          </cell>
          <cell r="AC129">
            <v>3</v>
          </cell>
          <cell r="AD129">
            <v>3</v>
          </cell>
          <cell r="AE129">
            <v>3</v>
          </cell>
          <cell r="AF129">
            <v>3</v>
          </cell>
          <cell r="AG129">
            <v>5</v>
          </cell>
          <cell r="AH129">
            <v>5</v>
          </cell>
          <cell r="AI129">
            <v>5</v>
          </cell>
          <cell r="AJ129">
            <v>5</v>
          </cell>
          <cell r="AK129">
            <v>8</v>
          </cell>
          <cell r="AL129">
            <v>8</v>
          </cell>
          <cell r="AM129">
            <v>8</v>
          </cell>
          <cell r="AN129">
            <v>8</v>
          </cell>
          <cell r="AO129">
            <v>10</v>
          </cell>
          <cell r="AP129">
            <v>10</v>
          </cell>
          <cell r="AQ129">
            <v>10</v>
          </cell>
          <cell r="AR129">
            <v>10</v>
          </cell>
          <cell r="AS129">
            <v>12</v>
          </cell>
          <cell r="AT129">
            <v>15</v>
          </cell>
          <cell r="AU129">
            <v>15</v>
          </cell>
          <cell r="AV129">
            <v>15</v>
          </cell>
          <cell r="AW129">
            <v>15</v>
          </cell>
          <cell r="AX129">
            <v>16</v>
          </cell>
          <cell r="AY129">
            <v>20</v>
          </cell>
          <cell r="AZ129">
            <v>20</v>
          </cell>
          <cell r="BA129">
            <v>25</v>
          </cell>
          <cell r="BB129">
            <v>30</v>
          </cell>
          <cell r="BC129">
            <v>30</v>
          </cell>
          <cell r="BD129">
            <v>35</v>
          </cell>
          <cell r="BE129">
            <v>45</v>
          </cell>
          <cell r="BF129">
            <v>2</v>
          </cell>
          <cell r="BG129">
            <v>30</v>
          </cell>
          <cell r="BH129">
            <v>20</v>
          </cell>
          <cell r="BI129">
            <v>10</v>
          </cell>
          <cell r="BJ129">
            <v>5</v>
          </cell>
          <cell r="BK129">
            <v>2</v>
          </cell>
          <cell r="BL129">
            <v>2</v>
          </cell>
          <cell r="BM129">
            <v>2</v>
          </cell>
          <cell r="BN129">
            <v>2</v>
          </cell>
          <cell r="BO129">
            <v>2</v>
          </cell>
          <cell r="BP129">
            <v>2</v>
          </cell>
          <cell r="BQ129">
            <v>1</v>
          </cell>
          <cell r="BR129">
            <v>1</v>
          </cell>
          <cell r="BS129">
            <v>20</v>
          </cell>
          <cell r="BT129">
            <v>30</v>
          </cell>
          <cell r="BU129">
            <v>40</v>
          </cell>
          <cell r="BV129">
            <v>65</v>
          </cell>
          <cell r="BW129">
            <v>30</v>
          </cell>
        </row>
        <row r="130">
          <cell r="A130">
            <v>121</v>
          </cell>
          <cell r="B130">
            <v>0</v>
          </cell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2</v>
          </cell>
          <cell r="H130">
            <v>2</v>
          </cell>
          <cell r="I130">
            <v>2</v>
          </cell>
          <cell r="J130">
            <v>2</v>
          </cell>
          <cell r="K130">
            <v>2</v>
          </cell>
          <cell r="L130">
            <v>2</v>
          </cell>
          <cell r="M130">
            <v>2</v>
          </cell>
          <cell r="N130">
            <v>2</v>
          </cell>
          <cell r="O130">
            <v>2</v>
          </cell>
          <cell r="P130">
            <v>2</v>
          </cell>
          <cell r="Q130">
            <v>2</v>
          </cell>
          <cell r="R130">
            <v>2</v>
          </cell>
          <cell r="S130">
            <v>2</v>
          </cell>
          <cell r="T130">
            <v>2</v>
          </cell>
          <cell r="U130">
            <v>2</v>
          </cell>
          <cell r="V130">
            <v>2</v>
          </cell>
          <cell r="W130">
            <v>2</v>
          </cell>
          <cell r="X130">
            <v>2</v>
          </cell>
          <cell r="Y130">
            <v>2</v>
          </cell>
          <cell r="Z130">
            <v>2</v>
          </cell>
          <cell r="AA130">
            <v>2</v>
          </cell>
          <cell r="AB130">
            <v>2</v>
          </cell>
          <cell r="AC130">
            <v>3</v>
          </cell>
          <cell r="AD130">
            <v>3</v>
          </cell>
          <cell r="AE130">
            <v>3</v>
          </cell>
          <cell r="AF130">
            <v>3</v>
          </cell>
          <cell r="AG130">
            <v>5</v>
          </cell>
          <cell r="AH130">
            <v>5</v>
          </cell>
          <cell r="AI130">
            <v>5</v>
          </cell>
          <cell r="AJ130">
            <v>5</v>
          </cell>
          <cell r="AK130">
            <v>8</v>
          </cell>
          <cell r="AL130">
            <v>8</v>
          </cell>
          <cell r="AM130">
            <v>8</v>
          </cell>
          <cell r="AN130">
            <v>8</v>
          </cell>
          <cell r="AO130">
            <v>10</v>
          </cell>
          <cell r="AP130">
            <v>10</v>
          </cell>
          <cell r="AQ130">
            <v>10</v>
          </cell>
          <cell r="AR130">
            <v>10</v>
          </cell>
          <cell r="AS130">
            <v>12</v>
          </cell>
          <cell r="AT130">
            <v>15</v>
          </cell>
          <cell r="AU130">
            <v>15</v>
          </cell>
          <cell r="AV130">
            <v>15</v>
          </cell>
          <cell r="AW130">
            <v>15</v>
          </cell>
          <cell r="AX130">
            <v>16</v>
          </cell>
          <cell r="AY130">
            <v>20</v>
          </cell>
          <cell r="AZ130">
            <v>20</v>
          </cell>
          <cell r="BA130">
            <v>25</v>
          </cell>
          <cell r="BB130">
            <v>30</v>
          </cell>
          <cell r="BC130">
            <v>30</v>
          </cell>
          <cell r="BD130">
            <v>35</v>
          </cell>
          <cell r="BE130">
            <v>45</v>
          </cell>
          <cell r="BF130">
            <v>2</v>
          </cell>
          <cell r="BG130">
            <v>30</v>
          </cell>
          <cell r="BH130">
            <v>20</v>
          </cell>
          <cell r="BI130">
            <v>10</v>
          </cell>
          <cell r="BJ130">
            <v>5</v>
          </cell>
          <cell r="BK130">
            <v>2</v>
          </cell>
          <cell r="BL130">
            <v>2</v>
          </cell>
          <cell r="BM130">
            <v>2</v>
          </cell>
          <cell r="BN130">
            <v>2</v>
          </cell>
          <cell r="BO130">
            <v>2</v>
          </cell>
          <cell r="BP130">
            <v>2</v>
          </cell>
          <cell r="BQ130">
            <v>1</v>
          </cell>
          <cell r="BR130">
            <v>1</v>
          </cell>
          <cell r="BS130">
            <v>20</v>
          </cell>
          <cell r="BT130">
            <v>30</v>
          </cell>
          <cell r="BU130">
            <v>40</v>
          </cell>
          <cell r="BV130">
            <v>65</v>
          </cell>
          <cell r="BW130">
            <v>30</v>
          </cell>
        </row>
        <row r="131">
          <cell r="A131">
            <v>122</v>
          </cell>
          <cell r="B131">
            <v>0</v>
          </cell>
          <cell r="C131">
            <v>1</v>
          </cell>
          <cell r="D131">
            <v>1</v>
          </cell>
          <cell r="E131">
            <v>1</v>
          </cell>
          <cell r="F131">
            <v>1</v>
          </cell>
          <cell r="G131">
            <v>2</v>
          </cell>
          <cell r="H131">
            <v>2</v>
          </cell>
          <cell r="I131">
            <v>2</v>
          </cell>
          <cell r="J131">
            <v>2</v>
          </cell>
          <cell r="K131">
            <v>2</v>
          </cell>
          <cell r="L131">
            <v>2</v>
          </cell>
          <cell r="M131">
            <v>2</v>
          </cell>
          <cell r="N131">
            <v>2</v>
          </cell>
          <cell r="O131">
            <v>2</v>
          </cell>
          <cell r="P131">
            <v>2</v>
          </cell>
          <cell r="Q131">
            <v>2</v>
          </cell>
          <cell r="R131">
            <v>2</v>
          </cell>
          <cell r="S131">
            <v>2</v>
          </cell>
          <cell r="T131">
            <v>2</v>
          </cell>
          <cell r="U131">
            <v>2</v>
          </cell>
          <cell r="V131">
            <v>2</v>
          </cell>
          <cell r="W131">
            <v>2</v>
          </cell>
          <cell r="X131">
            <v>2</v>
          </cell>
          <cell r="Y131">
            <v>2</v>
          </cell>
          <cell r="Z131">
            <v>2</v>
          </cell>
          <cell r="AA131">
            <v>2</v>
          </cell>
          <cell r="AB131">
            <v>2</v>
          </cell>
          <cell r="AC131">
            <v>3</v>
          </cell>
          <cell r="AD131">
            <v>3</v>
          </cell>
          <cell r="AE131">
            <v>3</v>
          </cell>
          <cell r="AF131">
            <v>3</v>
          </cell>
          <cell r="AG131">
            <v>5</v>
          </cell>
          <cell r="AH131">
            <v>5</v>
          </cell>
          <cell r="AI131">
            <v>5</v>
          </cell>
          <cell r="AJ131">
            <v>5</v>
          </cell>
          <cell r="AK131">
            <v>8</v>
          </cell>
          <cell r="AL131">
            <v>8</v>
          </cell>
          <cell r="AM131">
            <v>8</v>
          </cell>
          <cell r="AN131">
            <v>8</v>
          </cell>
          <cell r="AO131">
            <v>10</v>
          </cell>
          <cell r="AP131">
            <v>10</v>
          </cell>
          <cell r="AQ131">
            <v>10</v>
          </cell>
          <cell r="AR131">
            <v>10</v>
          </cell>
          <cell r="AS131">
            <v>12</v>
          </cell>
          <cell r="AT131">
            <v>15</v>
          </cell>
          <cell r="AU131">
            <v>15</v>
          </cell>
          <cell r="AV131">
            <v>15</v>
          </cell>
          <cell r="AW131">
            <v>15</v>
          </cell>
          <cell r="AX131">
            <v>16</v>
          </cell>
          <cell r="AY131">
            <v>20</v>
          </cell>
          <cell r="AZ131">
            <v>20</v>
          </cell>
          <cell r="BA131">
            <v>25</v>
          </cell>
          <cell r="BB131">
            <v>30</v>
          </cell>
          <cell r="BC131">
            <v>30</v>
          </cell>
          <cell r="BD131">
            <v>35</v>
          </cell>
          <cell r="BE131">
            <v>45</v>
          </cell>
          <cell r="BF131">
            <v>2</v>
          </cell>
          <cell r="BG131">
            <v>30</v>
          </cell>
          <cell r="BH131">
            <v>20</v>
          </cell>
          <cell r="BI131">
            <v>10</v>
          </cell>
          <cell r="BJ131">
            <v>5</v>
          </cell>
          <cell r="BK131">
            <v>2</v>
          </cell>
          <cell r="BL131">
            <v>2</v>
          </cell>
          <cell r="BM131">
            <v>2</v>
          </cell>
          <cell r="BN131">
            <v>2</v>
          </cell>
          <cell r="BO131">
            <v>2</v>
          </cell>
          <cell r="BP131">
            <v>2</v>
          </cell>
          <cell r="BQ131">
            <v>1</v>
          </cell>
          <cell r="BR131">
            <v>1</v>
          </cell>
          <cell r="BS131">
            <v>20</v>
          </cell>
          <cell r="BT131">
            <v>30</v>
          </cell>
          <cell r="BU131">
            <v>40</v>
          </cell>
          <cell r="BV131">
            <v>65</v>
          </cell>
          <cell r="BW131">
            <v>30</v>
          </cell>
        </row>
        <row r="132">
          <cell r="A132">
            <v>123</v>
          </cell>
          <cell r="B132">
            <v>0</v>
          </cell>
          <cell r="C132">
            <v>1</v>
          </cell>
          <cell r="D132">
            <v>1</v>
          </cell>
          <cell r="E132">
            <v>1</v>
          </cell>
          <cell r="F132">
            <v>1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K132">
            <v>2</v>
          </cell>
          <cell r="L132">
            <v>2</v>
          </cell>
          <cell r="M132">
            <v>2</v>
          </cell>
          <cell r="N132">
            <v>2</v>
          </cell>
          <cell r="O132">
            <v>2</v>
          </cell>
          <cell r="P132">
            <v>2</v>
          </cell>
          <cell r="Q132">
            <v>2</v>
          </cell>
          <cell r="R132">
            <v>2</v>
          </cell>
          <cell r="S132">
            <v>2</v>
          </cell>
          <cell r="T132">
            <v>2</v>
          </cell>
          <cell r="U132">
            <v>2</v>
          </cell>
          <cell r="V132">
            <v>2</v>
          </cell>
          <cell r="W132">
            <v>2</v>
          </cell>
          <cell r="X132">
            <v>2</v>
          </cell>
          <cell r="Y132">
            <v>2</v>
          </cell>
          <cell r="Z132">
            <v>2</v>
          </cell>
          <cell r="AA132">
            <v>2</v>
          </cell>
          <cell r="AB132">
            <v>2</v>
          </cell>
          <cell r="AC132">
            <v>3</v>
          </cell>
          <cell r="AD132">
            <v>3</v>
          </cell>
          <cell r="AE132">
            <v>3</v>
          </cell>
          <cell r="AF132">
            <v>3</v>
          </cell>
          <cell r="AG132">
            <v>5</v>
          </cell>
          <cell r="AH132">
            <v>5</v>
          </cell>
          <cell r="AI132">
            <v>5</v>
          </cell>
          <cell r="AJ132">
            <v>5</v>
          </cell>
          <cell r="AK132">
            <v>8</v>
          </cell>
          <cell r="AL132">
            <v>8</v>
          </cell>
          <cell r="AM132">
            <v>8</v>
          </cell>
          <cell r="AN132">
            <v>8</v>
          </cell>
          <cell r="AO132">
            <v>10</v>
          </cell>
          <cell r="AP132">
            <v>10</v>
          </cell>
          <cell r="AQ132">
            <v>10</v>
          </cell>
          <cell r="AR132">
            <v>10</v>
          </cell>
          <cell r="AS132">
            <v>12</v>
          </cell>
          <cell r="AT132">
            <v>15</v>
          </cell>
          <cell r="AU132">
            <v>15</v>
          </cell>
          <cell r="AV132">
            <v>15</v>
          </cell>
          <cell r="AW132">
            <v>15</v>
          </cell>
          <cell r="AX132">
            <v>16</v>
          </cell>
          <cell r="AY132">
            <v>20</v>
          </cell>
          <cell r="AZ132">
            <v>20</v>
          </cell>
          <cell r="BA132">
            <v>25</v>
          </cell>
          <cell r="BB132">
            <v>30</v>
          </cell>
          <cell r="BC132">
            <v>30</v>
          </cell>
          <cell r="BD132">
            <v>35</v>
          </cell>
          <cell r="BE132">
            <v>45</v>
          </cell>
          <cell r="BF132">
            <v>2</v>
          </cell>
          <cell r="BG132">
            <v>30</v>
          </cell>
          <cell r="BH132">
            <v>20</v>
          </cell>
          <cell r="BI132">
            <v>10</v>
          </cell>
          <cell r="BJ132">
            <v>5</v>
          </cell>
          <cell r="BK132">
            <v>2</v>
          </cell>
          <cell r="BL132">
            <v>2</v>
          </cell>
          <cell r="BM132">
            <v>2</v>
          </cell>
          <cell r="BN132">
            <v>2</v>
          </cell>
          <cell r="BO132">
            <v>2</v>
          </cell>
          <cell r="BP132">
            <v>2</v>
          </cell>
          <cell r="BQ132">
            <v>1</v>
          </cell>
          <cell r="BR132">
            <v>1</v>
          </cell>
          <cell r="BS132">
            <v>20</v>
          </cell>
          <cell r="BT132">
            <v>30</v>
          </cell>
          <cell r="BU132">
            <v>40</v>
          </cell>
          <cell r="BV132">
            <v>65</v>
          </cell>
          <cell r="BW132">
            <v>30</v>
          </cell>
        </row>
        <row r="133">
          <cell r="A133">
            <v>124</v>
          </cell>
          <cell r="B133">
            <v>0</v>
          </cell>
          <cell r="C133">
            <v>1</v>
          </cell>
          <cell r="D133">
            <v>1</v>
          </cell>
          <cell r="E133">
            <v>1</v>
          </cell>
          <cell r="F133">
            <v>1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K133">
            <v>2</v>
          </cell>
          <cell r="L133">
            <v>2</v>
          </cell>
          <cell r="M133">
            <v>2</v>
          </cell>
          <cell r="N133">
            <v>2</v>
          </cell>
          <cell r="O133">
            <v>2</v>
          </cell>
          <cell r="P133">
            <v>2</v>
          </cell>
          <cell r="Q133">
            <v>2</v>
          </cell>
          <cell r="R133">
            <v>2</v>
          </cell>
          <cell r="S133">
            <v>2</v>
          </cell>
          <cell r="T133">
            <v>2</v>
          </cell>
          <cell r="U133">
            <v>2</v>
          </cell>
          <cell r="V133">
            <v>2</v>
          </cell>
          <cell r="W133">
            <v>2</v>
          </cell>
          <cell r="X133">
            <v>2</v>
          </cell>
          <cell r="Y133">
            <v>2</v>
          </cell>
          <cell r="Z133">
            <v>2</v>
          </cell>
          <cell r="AA133">
            <v>2</v>
          </cell>
          <cell r="AB133">
            <v>2</v>
          </cell>
          <cell r="AC133">
            <v>3</v>
          </cell>
          <cell r="AD133">
            <v>3</v>
          </cell>
          <cell r="AE133">
            <v>3</v>
          </cell>
          <cell r="AF133">
            <v>3</v>
          </cell>
          <cell r="AG133">
            <v>5</v>
          </cell>
          <cell r="AH133">
            <v>5</v>
          </cell>
          <cell r="AI133">
            <v>5</v>
          </cell>
          <cell r="AJ133">
            <v>5</v>
          </cell>
          <cell r="AK133">
            <v>8</v>
          </cell>
          <cell r="AL133">
            <v>8</v>
          </cell>
          <cell r="AM133">
            <v>8</v>
          </cell>
          <cell r="AN133">
            <v>8</v>
          </cell>
          <cell r="AO133">
            <v>10</v>
          </cell>
          <cell r="AP133">
            <v>10</v>
          </cell>
          <cell r="AQ133">
            <v>10</v>
          </cell>
          <cell r="AR133">
            <v>10</v>
          </cell>
          <cell r="AS133">
            <v>12</v>
          </cell>
          <cell r="AT133">
            <v>15</v>
          </cell>
          <cell r="AU133">
            <v>15</v>
          </cell>
          <cell r="AV133">
            <v>15</v>
          </cell>
          <cell r="AW133">
            <v>15</v>
          </cell>
          <cell r="AX133">
            <v>16</v>
          </cell>
          <cell r="AY133">
            <v>20</v>
          </cell>
          <cell r="AZ133">
            <v>20</v>
          </cell>
          <cell r="BA133">
            <v>25</v>
          </cell>
          <cell r="BB133">
            <v>30</v>
          </cell>
          <cell r="BC133">
            <v>30</v>
          </cell>
          <cell r="BD133">
            <v>35</v>
          </cell>
          <cell r="BE133">
            <v>45</v>
          </cell>
          <cell r="BF133">
            <v>2</v>
          </cell>
          <cell r="BG133">
            <v>30</v>
          </cell>
          <cell r="BH133">
            <v>20</v>
          </cell>
          <cell r="BI133">
            <v>10</v>
          </cell>
          <cell r="BJ133">
            <v>5</v>
          </cell>
          <cell r="BK133">
            <v>2</v>
          </cell>
          <cell r="BL133">
            <v>2</v>
          </cell>
          <cell r="BM133">
            <v>2</v>
          </cell>
          <cell r="BN133">
            <v>2</v>
          </cell>
          <cell r="BO133">
            <v>2</v>
          </cell>
          <cell r="BP133">
            <v>2</v>
          </cell>
          <cell r="BQ133">
            <v>1</v>
          </cell>
          <cell r="BR133">
            <v>1</v>
          </cell>
          <cell r="BS133">
            <v>20</v>
          </cell>
          <cell r="BT133">
            <v>30</v>
          </cell>
          <cell r="BU133">
            <v>40</v>
          </cell>
          <cell r="BV133">
            <v>65</v>
          </cell>
          <cell r="BW133">
            <v>30</v>
          </cell>
        </row>
        <row r="134">
          <cell r="A134">
            <v>125</v>
          </cell>
          <cell r="B134">
            <v>0</v>
          </cell>
          <cell r="C134">
            <v>1</v>
          </cell>
          <cell r="D134">
            <v>1</v>
          </cell>
          <cell r="E134">
            <v>1</v>
          </cell>
          <cell r="F134">
            <v>1</v>
          </cell>
          <cell r="G134">
            <v>2</v>
          </cell>
          <cell r="H134">
            <v>2</v>
          </cell>
          <cell r="I134">
            <v>2</v>
          </cell>
          <cell r="J134">
            <v>2</v>
          </cell>
          <cell r="K134">
            <v>2</v>
          </cell>
          <cell r="L134">
            <v>2</v>
          </cell>
          <cell r="M134">
            <v>2</v>
          </cell>
          <cell r="N134">
            <v>2</v>
          </cell>
          <cell r="O134">
            <v>2</v>
          </cell>
          <cell r="P134">
            <v>2</v>
          </cell>
          <cell r="Q134">
            <v>2</v>
          </cell>
          <cell r="R134">
            <v>2</v>
          </cell>
          <cell r="S134">
            <v>2</v>
          </cell>
          <cell r="T134">
            <v>2</v>
          </cell>
          <cell r="U134">
            <v>2</v>
          </cell>
          <cell r="V134">
            <v>2</v>
          </cell>
          <cell r="W134">
            <v>2</v>
          </cell>
          <cell r="X134">
            <v>2</v>
          </cell>
          <cell r="Y134">
            <v>2</v>
          </cell>
          <cell r="Z134">
            <v>2</v>
          </cell>
          <cell r="AA134">
            <v>2</v>
          </cell>
          <cell r="AB134">
            <v>2</v>
          </cell>
          <cell r="AC134">
            <v>3</v>
          </cell>
          <cell r="AD134">
            <v>3</v>
          </cell>
          <cell r="AE134">
            <v>3</v>
          </cell>
          <cell r="AF134">
            <v>3</v>
          </cell>
          <cell r="AG134">
            <v>5</v>
          </cell>
          <cell r="AH134">
            <v>5</v>
          </cell>
          <cell r="AI134">
            <v>5</v>
          </cell>
          <cell r="AJ134">
            <v>5</v>
          </cell>
          <cell r="AK134">
            <v>8</v>
          </cell>
          <cell r="AL134">
            <v>8</v>
          </cell>
          <cell r="AM134">
            <v>8</v>
          </cell>
          <cell r="AN134">
            <v>8</v>
          </cell>
          <cell r="AO134">
            <v>10</v>
          </cell>
          <cell r="AP134">
            <v>10</v>
          </cell>
          <cell r="AQ134">
            <v>10</v>
          </cell>
          <cell r="AR134">
            <v>10</v>
          </cell>
          <cell r="AS134">
            <v>12</v>
          </cell>
          <cell r="AT134">
            <v>15</v>
          </cell>
          <cell r="AU134">
            <v>15</v>
          </cell>
          <cell r="AV134">
            <v>15</v>
          </cell>
          <cell r="AW134">
            <v>15</v>
          </cell>
          <cell r="AX134">
            <v>16</v>
          </cell>
          <cell r="AY134">
            <v>20</v>
          </cell>
          <cell r="AZ134">
            <v>20</v>
          </cell>
          <cell r="BA134">
            <v>25</v>
          </cell>
          <cell r="BB134">
            <v>30</v>
          </cell>
          <cell r="BC134">
            <v>30</v>
          </cell>
          <cell r="BD134">
            <v>35</v>
          </cell>
          <cell r="BE134">
            <v>45</v>
          </cell>
          <cell r="BF134">
            <v>2</v>
          </cell>
          <cell r="BG134">
            <v>30</v>
          </cell>
          <cell r="BH134">
            <v>20</v>
          </cell>
          <cell r="BI134">
            <v>10</v>
          </cell>
          <cell r="BJ134">
            <v>5</v>
          </cell>
          <cell r="BK134">
            <v>2</v>
          </cell>
          <cell r="BL134">
            <v>2</v>
          </cell>
          <cell r="BM134">
            <v>2</v>
          </cell>
          <cell r="BN134">
            <v>2</v>
          </cell>
          <cell r="BO134">
            <v>2</v>
          </cell>
          <cell r="BP134">
            <v>2</v>
          </cell>
          <cell r="BQ134">
            <v>1</v>
          </cell>
          <cell r="BR134">
            <v>1</v>
          </cell>
          <cell r="BS134">
            <v>20</v>
          </cell>
          <cell r="BT134">
            <v>30</v>
          </cell>
          <cell r="BU134">
            <v>40</v>
          </cell>
          <cell r="BV134">
            <v>65</v>
          </cell>
          <cell r="BW134">
            <v>30</v>
          </cell>
        </row>
        <row r="135">
          <cell r="A135">
            <v>126</v>
          </cell>
          <cell r="B135">
            <v>0</v>
          </cell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2</v>
          </cell>
          <cell r="H135">
            <v>2</v>
          </cell>
          <cell r="I135">
            <v>2</v>
          </cell>
          <cell r="J135">
            <v>2</v>
          </cell>
          <cell r="K135">
            <v>2</v>
          </cell>
          <cell r="L135">
            <v>2</v>
          </cell>
          <cell r="M135">
            <v>2</v>
          </cell>
          <cell r="N135">
            <v>2</v>
          </cell>
          <cell r="O135">
            <v>2</v>
          </cell>
          <cell r="P135">
            <v>2</v>
          </cell>
          <cell r="Q135">
            <v>2</v>
          </cell>
          <cell r="R135">
            <v>2</v>
          </cell>
          <cell r="S135">
            <v>2</v>
          </cell>
          <cell r="T135">
            <v>2</v>
          </cell>
          <cell r="U135">
            <v>2</v>
          </cell>
          <cell r="V135">
            <v>2</v>
          </cell>
          <cell r="W135">
            <v>2</v>
          </cell>
          <cell r="X135">
            <v>2</v>
          </cell>
          <cell r="Y135">
            <v>2</v>
          </cell>
          <cell r="Z135">
            <v>2</v>
          </cell>
          <cell r="AA135">
            <v>2</v>
          </cell>
          <cell r="AB135">
            <v>2</v>
          </cell>
          <cell r="AC135">
            <v>3</v>
          </cell>
          <cell r="AD135">
            <v>3</v>
          </cell>
          <cell r="AE135">
            <v>3</v>
          </cell>
          <cell r="AF135">
            <v>3</v>
          </cell>
          <cell r="AG135">
            <v>5</v>
          </cell>
          <cell r="AH135">
            <v>5</v>
          </cell>
          <cell r="AI135">
            <v>5</v>
          </cell>
          <cell r="AJ135">
            <v>5</v>
          </cell>
          <cell r="AK135">
            <v>8</v>
          </cell>
          <cell r="AL135">
            <v>8</v>
          </cell>
          <cell r="AM135">
            <v>8</v>
          </cell>
          <cell r="AN135">
            <v>8</v>
          </cell>
          <cell r="AO135">
            <v>10</v>
          </cell>
          <cell r="AP135">
            <v>10</v>
          </cell>
          <cell r="AQ135">
            <v>10</v>
          </cell>
          <cell r="AR135">
            <v>10</v>
          </cell>
          <cell r="AS135">
            <v>12</v>
          </cell>
          <cell r="AT135">
            <v>15</v>
          </cell>
          <cell r="AU135">
            <v>15</v>
          </cell>
          <cell r="AV135">
            <v>15</v>
          </cell>
          <cell r="AW135">
            <v>15</v>
          </cell>
          <cell r="AX135">
            <v>16</v>
          </cell>
          <cell r="AY135">
            <v>20</v>
          </cell>
          <cell r="AZ135">
            <v>20</v>
          </cell>
          <cell r="BA135">
            <v>25</v>
          </cell>
          <cell r="BB135">
            <v>30</v>
          </cell>
          <cell r="BC135">
            <v>30</v>
          </cell>
          <cell r="BD135">
            <v>35</v>
          </cell>
          <cell r="BE135">
            <v>45</v>
          </cell>
          <cell r="BF135">
            <v>2</v>
          </cell>
          <cell r="BG135">
            <v>30</v>
          </cell>
          <cell r="BH135">
            <v>20</v>
          </cell>
          <cell r="BI135">
            <v>10</v>
          </cell>
          <cell r="BJ135">
            <v>5</v>
          </cell>
          <cell r="BK135">
            <v>2</v>
          </cell>
          <cell r="BL135">
            <v>2</v>
          </cell>
          <cell r="BM135">
            <v>2</v>
          </cell>
          <cell r="BN135">
            <v>2</v>
          </cell>
          <cell r="BO135">
            <v>2</v>
          </cell>
          <cell r="BP135">
            <v>2</v>
          </cell>
          <cell r="BQ135">
            <v>1</v>
          </cell>
          <cell r="BR135">
            <v>1</v>
          </cell>
          <cell r="BS135">
            <v>20</v>
          </cell>
          <cell r="BT135">
            <v>30</v>
          </cell>
          <cell r="BU135">
            <v>40</v>
          </cell>
          <cell r="BV135">
            <v>65</v>
          </cell>
          <cell r="BW135">
            <v>30</v>
          </cell>
        </row>
        <row r="136">
          <cell r="A136">
            <v>127</v>
          </cell>
          <cell r="B136">
            <v>0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2</v>
          </cell>
          <cell r="O136">
            <v>2</v>
          </cell>
          <cell r="P136">
            <v>2</v>
          </cell>
          <cell r="Q136">
            <v>2</v>
          </cell>
          <cell r="R136">
            <v>2</v>
          </cell>
          <cell r="S136">
            <v>2</v>
          </cell>
          <cell r="T136">
            <v>2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2</v>
          </cell>
          <cell r="AE136">
            <v>2</v>
          </cell>
          <cell r="AF136">
            <v>2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7</v>
          </cell>
          <cell r="AL136">
            <v>7</v>
          </cell>
          <cell r="AM136">
            <v>7</v>
          </cell>
          <cell r="AN136">
            <v>7</v>
          </cell>
          <cell r="AO136">
            <v>9</v>
          </cell>
          <cell r="AP136">
            <v>9</v>
          </cell>
          <cell r="AQ136">
            <v>9</v>
          </cell>
          <cell r="AR136">
            <v>9</v>
          </cell>
          <cell r="AS136">
            <v>11</v>
          </cell>
          <cell r="AT136">
            <v>14</v>
          </cell>
          <cell r="AU136">
            <v>14</v>
          </cell>
          <cell r="AV136">
            <v>14</v>
          </cell>
          <cell r="AW136">
            <v>14</v>
          </cell>
          <cell r="AX136">
            <v>15</v>
          </cell>
          <cell r="AY136">
            <v>19</v>
          </cell>
          <cell r="AZ136">
            <v>19</v>
          </cell>
          <cell r="BA136">
            <v>24</v>
          </cell>
          <cell r="BB136">
            <v>29</v>
          </cell>
          <cell r="BC136">
            <v>29</v>
          </cell>
          <cell r="BD136">
            <v>34</v>
          </cell>
          <cell r="BE136">
            <v>44</v>
          </cell>
          <cell r="BF136">
            <v>2</v>
          </cell>
          <cell r="BG136">
            <v>29</v>
          </cell>
          <cell r="BH136">
            <v>19</v>
          </cell>
          <cell r="BI136">
            <v>9</v>
          </cell>
          <cell r="BJ136">
            <v>4</v>
          </cell>
          <cell r="BK136">
            <v>2</v>
          </cell>
          <cell r="BL136">
            <v>2</v>
          </cell>
          <cell r="BM136">
            <v>2</v>
          </cell>
          <cell r="BN136">
            <v>2</v>
          </cell>
          <cell r="BO136">
            <v>2</v>
          </cell>
          <cell r="BP136">
            <v>2</v>
          </cell>
          <cell r="BQ136">
            <v>1</v>
          </cell>
          <cell r="BR136">
            <v>1</v>
          </cell>
          <cell r="BS136">
            <v>19</v>
          </cell>
          <cell r="BT136">
            <v>29</v>
          </cell>
          <cell r="BU136">
            <v>39</v>
          </cell>
          <cell r="BV136">
            <v>64</v>
          </cell>
          <cell r="BW136">
            <v>29</v>
          </cell>
        </row>
        <row r="137">
          <cell r="A137">
            <v>128</v>
          </cell>
          <cell r="B137">
            <v>0</v>
          </cell>
          <cell r="C137">
            <v>1</v>
          </cell>
          <cell r="D137">
            <v>1</v>
          </cell>
          <cell r="E137">
            <v>1</v>
          </cell>
          <cell r="F137">
            <v>1</v>
          </cell>
          <cell r="G137">
            <v>2</v>
          </cell>
          <cell r="H137">
            <v>2</v>
          </cell>
          <cell r="I137">
            <v>2</v>
          </cell>
          <cell r="J137">
            <v>2</v>
          </cell>
          <cell r="K137">
            <v>2</v>
          </cell>
          <cell r="L137">
            <v>2</v>
          </cell>
          <cell r="M137">
            <v>2</v>
          </cell>
          <cell r="N137">
            <v>2</v>
          </cell>
          <cell r="O137">
            <v>2</v>
          </cell>
          <cell r="P137">
            <v>2</v>
          </cell>
          <cell r="Q137">
            <v>2</v>
          </cell>
          <cell r="R137">
            <v>2</v>
          </cell>
          <cell r="S137">
            <v>2</v>
          </cell>
          <cell r="T137">
            <v>2</v>
          </cell>
          <cell r="U137">
            <v>2</v>
          </cell>
          <cell r="V137">
            <v>2</v>
          </cell>
          <cell r="W137">
            <v>2</v>
          </cell>
          <cell r="X137">
            <v>2</v>
          </cell>
          <cell r="Y137">
            <v>2</v>
          </cell>
          <cell r="Z137">
            <v>2</v>
          </cell>
          <cell r="AA137">
            <v>2</v>
          </cell>
          <cell r="AB137">
            <v>2</v>
          </cell>
          <cell r="AC137">
            <v>2</v>
          </cell>
          <cell r="AD137">
            <v>2</v>
          </cell>
          <cell r="AE137">
            <v>2</v>
          </cell>
          <cell r="AF137">
            <v>2</v>
          </cell>
          <cell r="AG137">
            <v>4</v>
          </cell>
          <cell r="AH137">
            <v>4</v>
          </cell>
          <cell r="AI137">
            <v>4</v>
          </cell>
          <cell r="AJ137">
            <v>4</v>
          </cell>
          <cell r="AK137">
            <v>7</v>
          </cell>
          <cell r="AL137">
            <v>7</v>
          </cell>
          <cell r="AM137">
            <v>7</v>
          </cell>
          <cell r="AN137">
            <v>7</v>
          </cell>
          <cell r="AO137">
            <v>9</v>
          </cell>
          <cell r="AP137">
            <v>9</v>
          </cell>
          <cell r="AQ137">
            <v>9</v>
          </cell>
          <cell r="AR137">
            <v>9</v>
          </cell>
          <cell r="AS137">
            <v>11</v>
          </cell>
          <cell r="AT137">
            <v>14</v>
          </cell>
          <cell r="AU137">
            <v>14</v>
          </cell>
          <cell r="AV137">
            <v>14</v>
          </cell>
          <cell r="AW137">
            <v>14</v>
          </cell>
          <cell r="AX137">
            <v>15</v>
          </cell>
          <cell r="AY137">
            <v>19</v>
          </cell>
          <cell r="AZ137">
            <v>19</v>
          </cell>
          <cell r="BA137">
            <v>24</v>
          </cell>
          <cell r="BB137">
            <v>29</v>
          </cell>
          <cell r="BC137">
            <v>29</v>
          </cell>
          <cell r="BD137">
            <v>34</v>
          </cell>
          <cell r="BE137">
            <v>44</v>
          </cell>
          <cell r="BF137">
            <v>2</v>
          </cell>
          <cell r="BG137">
            <v>29</v>
          </cell>
          <cell r="BH137">
            <v>19</v>
          </cell>
          <cell r="BI137">
            <v>9</v>
          </cell>
          <cell r="BJ137">
            <v>4</v>
          </cell>
          <cell r="BK137">
            <v>2</v>
          </cell>
          <cell r="BL137">
            <v>2</v>
          </cell>
          <cell r="BM137">
            <v>2</v>
          </cell>
          <cell r="BN137">
            <v>2</v>
          </cell>
          <cell r="BO137">
            <v>2</v>
          </cell>
          <cell r="BP137">
            <v>2</v>
          </cell>
          <cell r="BQ137">
            <v>1</v>
          </cell>
          <cell r="BR137">
            <v>1</v>
          </cell>
          <cell r="BS137">
            <v>19</v>
          </cell>
          <cell r="BT137">
            <v>29</v>
          </cell>
          <cell r="BU137">
            <v>39</v>
          </cell>
          <cell r="BV137">
            <v>64</v>
          </cell>
          <cell r="BW137">
            <v>29</v>
          </cell>
        </row>
        <row r="138">
          <cell r="A138">
            <v>129</v>
          </cell>
          <cell r="B138">
            <v>0</v>
          </cell>
          <cell r="C138">
            <v>1</v>
          </cell>
          <cell r="D138">
            <v>1</v>
          </cell>
          <cell r="E138">
            <v>1</v>
          </cell>
          <cell r="F138">
            <v>1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2</v>
          </cell>
          <cell r="O138">
            <v>2</v>
          </cell>
          <cell r="P138">
            <v>2</v>
          </cell>
          <cell r="Q138">
            <v>2</v>
          </cell>
          <cell r="R138">
            <v>2</v>
          </cell>
          <cell r="S138">
            <v>2</v>
          </cell>
          <cell r="T138">
            <v>2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7</v>
          </cell>
          <cell r="AL138">
            <v>7</v>
          </cell>
          <cell r="AM138">
            <v>7</v>
          </cell>
          <cell r="AN138">
            <v>7</v>
          </cell>
          <cell r="AO138">
            <v>9</v>
          </cell>
          <cell r="AP138">
            <v>9</v>
          </cell>
          <cell r="AQ138">
            <v>9</v>
          </cell>
          <cell r="AR138">
            <v>9</v>
          </cell>
          <cell r="AS138">
            <v>11</v>
          </cell>
          <cell r="AT138">
            <v>14</v>
          </cell>
          <cell r="AU138">
            <v>14</v>
          </cell>
          <cell r="AV138">
            <v>14</v>
          </cell>
          <cell r="AW138">
            <v>14</v>
          </cell>
          <cell r="AX138">
            <v>15</v>
          </cell>
          <cell r="AY138">
            <v>19</v>
          </cell>
          <cell r="AZ138">
            <v>19</v>
          </cell>
          <cell r="BA138">
            <v>24</v>
          </cell>
          <cell r="BB138">
            <v>29</v>
          </cell>
          <cell r="BC138">
            <v>29</v>
          </cell>
          <cell r="BD138">
            <v>34</v>
          </cell>
          <cell r="BE138">
            <v>44</v>
          </cell>
          <cell r="BF138">
            <v>2</v>
          </cell>
          <cell r="BG138">
            <v>29</v>
          </cell>
          <cell r="BH138">
            <v>19</v>
          </cell>
          <cell r="BI138">
            <v>9</v>
          </cell>
          <cell r="BJ138">
            <v>4</v>
          </cell>
          <cell r="BK138">
            <v>2</v>
          </cell>
          <cell r="BL138">
            <v>2</v>
          </cell>
          <cell r="BM138">
            <v>2</v>
          </cell>
          <cell r="BN138">
            <v>2</v>
          </cell>
          <cell r="BO138">
            <v>2</v>
          </cell>
          <cell r="BP138">
            <v>2</v>
          </cell>
          <cell r="BQ138">
            <v>1</v>
          </cell>
          <cell r="BR138">
            <v>1</v>
          </cell>
          <cell r="BS138">
            <v>19</v>
          </cell>
          <cell r="BT138">
            <v>29</v>
          </cell>
          <cell r="BU138">
            <v>39</v>
          </cell>
          <cell r="BV138">
            <v>64</v>
          </cell>
          <cell r="BW138">
            <v>29</v>
          </cell>
        </row>
        <row r="139">
          <cell r="A139">
            <v>130</v>
          </cell>
          <cell r="B139">
            <v>0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2</v>
          </cell>
          <cell r="H139">
            <v>2</v>
          </cell>
          <cell r="I139">
            <v>2</v>
          </cell>
          <cell r="J139">
            <v>2</v>
          </cell>
          <cell r="K139">
            <v>2</v>
          </cell>
          <cell r="L139">
            <v>2</v>
          </cell>
          <cell r="M139">
            <v>2</v>
          </cell>
          <cell r="N139">
            <v>2</v>
          </cell>
          <cell r="O139">
            <v>2</v>
          </cell>
          <cell r="P139">
            <v>2</v>
          </cell>
          <cell r="Q139">
            <v>2</v>
          </cell>
          <cell r="R139">
            <v>2</v>
          </cell>
          <cell r="S139">
            <v>2</v>
          </cell>
          <cell r="T139">
            <v>2</v>
          </cell>
          <cell r="U139">
            <v>2</v>
          </cell>
          <cell r="V139">
            <v>2</v>
          </cell>
          <cell r="W139">
            <v>2</v>
          </cell>
          <cell r="X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C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4</v>
          </cell>
          <cell r="AH139">
            <v>4</v>
          </cell>
          <cell r="AI139">
            <v>4</v>
          </cell>
          <cell r="AJ139">
            <v>4</v>
          </cell>
          <cell r="AK139">
            <v>7</v>
          </cell>
          <cell r="AL139">
            <v>7</v>
          </cell>
          <cell r="AM139">
            <v>7</v>
          </cell>
          <cell r="AN139">
            <v>7</v>
          </cell>
          <cell r="AO139">
            <v>9</v>
          </cell>
          <cell r="AP139">
            <v>9</v>
          </cell>
          <cell r="AQ139">
            <v>9</v>
          </cell>
          <cell r="AR139">
            <v>9</v>
          </cell>
          <cell r="AS139">
            <v>11</v>
          </cell>
          <cell r="AT139">
            <v>14</v>
          </cell>
          <cell r="AU139">
            <v>14</v>
          </cell>
          <cell r="AV139">
            <v>14</v>
          </cell>
          <cell r="AW139">
            <v>14</v>
          </cell>
          <cell r="AX139">
            <v>15</v>
          </cell>
          <cell r="AY139">
            <v>19</v>
          </cell>
          <cell r="AZ139">
            <v>19</v>
          </cell>
          <cell r="BA139">
            <v>24</v>
          </cell>
          <cell r="BB139">
            <v>29</v>
          </cell>
          <cell r="BC139">
            <v>29</v>
          </cell>
          <cell r="BD139">
            <v>34</v>
          </cell>
          <cell r="BE139">
            <v>44</v>
          </cell>
          <cell r="BF139">
            <v>2</v>
          </cell>
          <cell r="BG139">
            <v>29</v>
          </cell>
          <cell r="BH139">
            <v>19</v>
          </cell>
          <cell r="BI139">
            <v>9</v>
          </cell>
          <cell r="BJ139">
            <v>4</v>
          </cell>
          <cell r="BK139">
            <v>2</v>
          </cell>
          <cell r="BL139">
            <v>2</v>
          </cell>
          <cell r="BM139">
            <v>2</v>
          </cell>
          <cell r="BN139">
            <v>2</v>
          </cell>
          <cell r="BO139">
            <v>2</v>
          </cell>
          <cell r="BP139">
            <v>2</v>
          </cell>
          <cell r="BQ139">
            <v>1</v>
          </cell>
          <cell r="BR139">
            <v>1</v>
          </cell>
          <cell r="BS139">
            <v>19</v>
          </cell>
          <cell r="BT139">
            <v>29</v>
          </cell>
          <cell r="BU139">
            <v>39</v>
          </cell>
          <cell r="BV139">
            <v>64</v>
          </cell>
          <cell r="BW139">
            <v>29</v>
          </cell>
        </row>
        <row r="140">
          <cell r="A140">
            <v>131</v>
          </cell>
          <cell r="B140">
            <v>0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O140">
            <v>2</v>
          </cell>
          <cell r="P140">
            <v>2</v>
          </cell>
          <cell r="Q140">
            <v>2</v>
          </cell>
          <cell r="R140">
            <v>2</v>
          </cell>
          <cell r="S140">
            <v>2</v>
          </cell>
          <cell r="T140">
            <v>2</v>
          </cell>
          <cell r="U140">
            <v>2</v>
          </cell>
          <cell r="V140">
            <v>2</v>
          </cell>
          <cell r="W140">
            <v>2</v>
          </cell>
          <cell r="X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C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4</v>
          </cell>
          <cell r="AH140">
            <v>4</v>
          </cell>
          <cell r="AI140">
            <v>4</v>
          </cell>
          <cell r="AJ140">
            <v>4</v>
          </cell>
          <cell r="AK140">
            <v>7</v>
          </cell>
          <cell r="AL140">
            <v>7</v>
          </cell>
          <cell r="AM140">
            <v>7</v>
          </cell>
          <cell r="AN140">
            <v>7</v>
          </cell>
          <cell r="AO140">
            <v>9</v>
          </cell>
          <cell r="AP140">
            <v>9</v>
          </cell>
          <cell r="AQ140">
            <v>9</v>
          </cell>
          <cell r="AR140">
            <v>9</v>
          </cell>
          <cell r="AS140">
            <v>11</v>
          </cell>
          <cell r="AT140">
            <v>14</v>
          </cell>
          <cell r="AU140">
            <v>14</v>
          </cell>
          <cell r="AV140">
            <v>14</v>
          </cell>
          <cell r="AW140">
            <v>14</v>
          </cell>
          <cell r="AX140">
            <v>15</v>
          </cell>
          <cell r="AY140">
            <v>19</v>
          </cell>
          <cell r="AZ140">
            <v>19</v>
          </cell>
          <cell r="BA140">
            <v>24</v>
          </cell>
          <cell r="BB140">
            <v>29</v>
          </cell>
          <cell r="BC140">
            <v>29</v>
          </cell>
          <cell r="BD140">
            <v>34</v>
          </cell>
          <cell r="BE140">
            <v>44</v>
          </cell>
          <cell r="BF140">
            <v>2</v>
          </cell>
          <cell r="BG140">
            <v>29</v>
          </cell>
          <cell r="BH140">
            <v>19</v>
          </cell>
          <cell r="BI140">
            <v>9</v>
          </cell>
          <cell r="BJ140">
            <v>4</v>
          </cell>
          <cell r="BK140">
            <v>2</v>
          </cell>
          <cell r="BL140">
            <v>2</v>
          </cell>
          <cell r="BM140">
            <v>2</v>
          </cell>
          <cell r="BN140">
            <v>2</v>
          </cell>
          <cell r="BO140">
            <v>2</v>
          </cell>
          <cell r="BP140">
            <v>2</v>
          </cell>
          <cell r="BQ140">
            <v>1</v>
          </cell>
          <cell r="BR140">
            <v>1</v>
          </cell>
          <cell r="BS140">
            <v>19</v>
          </cell>
          <cell r="BT140">
            <v>29</v>
          </cell>
          <cell r="BU140">
            <v>39</v>
          </cell>
          <cell r="BV140">
            <v>64</v>
          </cell>
          <cell r="BW140">
            <v>29</v>
          </cell>
        </row>
        <row r="141">
          <cell r="A141">
            <v>132</v>
          </cell>
          <cell r="B141">
            <v>0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2</v>
          </cell>
          <cell r="H141">
            <v>2</v>
          </cell>
          <cell r="I141">
            <v>2</v>
          </cell>
          <cell r="J141">
            <v>2</v>
          </cell>
          <cell r="K141">
            <v>2</v>
          </cell>
          <cell r="L141">
            <v>2</v>
          </cell>
          <cell r="M141">
            <v>2</v>
          </cell>
          <cell r="N141">
            <v>2</v>
          </cell>
          <cell r="O141">
            <v>2</v>
          </cell>
          <cell r="P141">
            <v>2</v>
          </cell>
          <cell r="Q141">
            <v>2</v>
          </cell>
          <cell r="R141">
            <v>2</v>
          </cell>
          <cell r="S141">
            <v>2</v>
          </cell>
          <cell r="T141">
            <v>2</v>
          </cell>
          <cell r="U141">
            <v>2</v>
          </cell>
          <cell r="V141">
            <v>2</v>
          </cell>
          <cell r="W141">
            <v>2</v>
          </cell>
          <cell r="X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C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4</v>
          </cell>
          <cell r="AH141">
            <v>4</v>
          </cell>
          <cell r="AI141">
            <v>4</v>
          </cell>
          <cell r="AJ141">
            <v>4</v>
          </cell>
          <cell r="AK141">
            <v>7</v>
          </cell>
          <cell r="AL141">
            <v>7</v>
          </cell>
          <cell r="AM141">
            <v>7</v>
          </cell>
          <cell r="AN141">
            <v>7</v>
          </cell>
          <cell r="AO141">
            <v>9</v>
          </cell>
          <cell r="AP141">
            <v>9</v>
          </cell>
          <cell r="AQ141">
            <v>9</v>
          </cell>
          <cell r="AR141">
            <v>9</v>
          </cell>
          <cell r="AS141">
            <v>11</v>
          </cell>
          <cell r="AT141">
            <v>14</v>
          </cell>
          <cell r="AU141">
            <v>14</v>
          </cell>
          <cell r="AV141">
            <v>14</v>
          </cell>
          <cell r="AW141">
            <v>14</v>
          </cell>
          <cell r="AX141">
            <v>15</v>
          </cell>
          <cell r="AY141">
            <v>19</v>
          </cell>
          <cell r="AZ141">
            <v>19</v>
          </cell>
          <cell r="BA141">
            <v>24</v>
          </cell>
          <cell r="BB141">
            <v>29</v>
          </cell>
          <cell r="BC141">
            <v>29</v>
          </cell>
          <cell r="BD141">
            <v>34</v>
          </cell>
          <cell r="BE141">
            <v>44</v>
          </cell>
          <cell r="BF141">
            <v>2</v>
          </cell>
          <cell r="BG141">
            <v>29</v>
          </cell>
          <cell r="BH141">
            <v>19</v>
          </cell>
          <cell r="BI141">
            <v>9</v>
          </cell>
          <cell r="BJ141">
            <v>4</v>
          </cell>
          <cell r="BK141">
            <v>2</v>
          </cell>
          <cell r="BL141">
            <v>2</v>
          </cell>
          <cell r="BM141">
            <v>2</v>
          </cell>
          <cell r="BN141">
            <v>2</v>
          </cell>
          <cell r="BO141">
            <v>2</v>
          </cell>
          <cell r="BP141">
            <v>2</v>
          </cell>
          <cell r="BQ141">
            <v>1</v>
          </cell>
          <cell r="BR141">
            <v>1</v>
          </cell>
          <cell r="BS141">
            <v>19</v>
          </cell>
          <cell r="BT141">
            <v>29</v>
          </cell>
          <cell r="BU141">
            <v>39</v>
          </cell>
          <cell r="BV141">
            <v>64</v>
          </cell>
          <cell r="BW141">
            <v>29</v>
          </cell>
        </row>
        <row r="142">
          <cell r="A142">
            <v>133</v>
          </cell>
          <cell r="B142">
            <v>0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2</v>
          </cell>
          <cell r="H142">
            <v>2</v>
          </cell>
          <cell r="I142">
            <v>2</v>
          </cell>
          <cell r="J142">
            <v>2</v>
          </cell>
          <cell r="K142">
            <v>2</v>
          </cell>
          <cell r="L142">
            <v>2</v>
          </cell>
          <cell r="M142">
            <v>2</v>
          </cell>
          <cell r="N142">
            <v>2</v>
          </cell>
          <cell r="O142">
            <v>2</v>
          </cell>
          <cell r="P142">
            <v>2</v>
          </cell>
          <cell r="Q142">
            <v>2</v>
          </cell>
          <cell r="R142">
            <v>2</v>
          </cell>
          <cell r="S142">
            <v>2</v>
          </cell>
          <cell r="T142">
            <v>2</v>
          </cell>
          <cell r="U142">
            <v>2</v>
          </cell>
          <cell r="V142">
            <v>2</v>
          </cell>
          <cell r="W142">
            <v>2</v>
          </cell>
          <cell r="X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C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4</v>
          </cell>
          <cell r="AH142">
            <v>4</v>
          </cell>
          <cell r="AI142">
            <v>4</v>
          </cell>
          <cell r="AJ142">
            <v>4</v>
          </cell>
          <cell r="AK142">
            <v>7</v>
          </cell>
          <cell r="AL142">
            <v>7</v>
          </cell>
          <cell r="AM142">
            <v>7</v>
          </cell>
          <cell r="AN142">
            <v>7</v>
          </cell>
          <cell r="AO142">
            <v>9</v>
          </cell>
          <cell r="AP142">
            <v>9</v>
          </cell>
          <cell r="AQ142">
            <v>9</v>
          </cell>
          <cell r="AR142">
            <v>9</v>
          </cell>
          <cell r="AS142">
            <v>11</v>
          </cell>
          <cell r="AT142">
            <v>14</v>
          </cell>
          <cell r="AU142">
            <v>14</v>
          </cell>
          <cell r="AV142">
            <v>14</v>
          </cell>
          <cell r="AW142">
            <v>14</v>
          </cell>
          <cell r="AX142">
            <v>15</v>
          </cell>
          <cell r="AY142">
            <v>19</v>
          </cell>
          <cell r="AZ142">
            <v>19</v>
          </cell>
          <cell r="BA142">
            <v>24</v>
          </cell>
          <cell r="BB142">
            <v>29</v>
          </cell>
          <cell r="BC142">
            <v>29</v>
          </cell>
          <cell r="BD142">
            <v>34</v>
          </cell>
          <cell r="BE142">
            <v>44</v>
          </cell>
          <cell r="BF142">
            <v>2</v>
          </cell>
          <cell r="BG142">
            <v>29</v>
          </cell>
          <cell r="BH142">
            <v>19</v>
          </cell>
          <cell r="BI142">
            <v>9</v>
          </cell>
          <cell r="BJ142">
            <v>4</v>
          </cell>
          <cell r="BK142">
            <v>2</v>
          </cell>
          <cell r="BL142">
            <v>2</v>
          </cell>
          <cell r="BM142">
            <v>2</v>
          </cell>
          <cell r="BN142">
            <v>2</v>
          </cell>
          <cell r="BO142">
            <v>2</v>
          </cell>
          <cell r="BP142">
            <v>2</v>
          </cell>
          <cell r="BQ142">
            <v>1</v>
          </cell>
          <cell r="BR142">
            <v>1</v>
          </cell>
          <cell r="BS142">
            <v>19</v>
          </cell>
          <cell r="BT142">
            <v>29</v>
          </cell>
          <cell r="BU142">
            <v>39</v>
          </cell>
          <cell r="BV142">
            <v>64</v>
          </cell>
          <cell r="BW142">
            <v>29</v>
          </cell>
        </row>
        <row r="143">
          <cell r="A143">
            <v>134</v>
          </cell>
          <cell r="B143">
            <v>0</v>
          </cell>
          <cell r="C143">
            <v>1</v>
          </cell>
          <cell r="D143">
            <v>1</v>
          </cell>
          <cell r="E143">
            <v>1</v>
          </cell>
          <cell r="F143">
            <v>1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2</v>
          </cell>
          <cell r="O143">
            <v>2</v>
          </cell>
          <cell r="P143">
            <v>2</v>
          </cell>
          <cell r="Q143">
            <v>2</v>
          </cell>
          <cell r="R143">
            <v>2</v>
          </cell>
          <cell r="S143">
            <v>2</v>
          </cell>
          <cell r="T143">
            <v>2</v>
          </cell>
          <cell r="U143">
            <v>2</v>
          </cell>
          <cell r="V143">
            <v>2</v>
          </cell>
          <cell r="W143">
            <v>2</v>
          </cell>
          <cell r="X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C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7</v>
          </cell>
          <cell r="AL143">
            <v>7</v>
          </cell>
          <cell r="AM143">
            <v>7</v>
          </cell>
          <cell r="AN143">
            <v>7</v>
          </cell>
          <cell r="AO143">
            <v>9</v>
          </cell>
          <cell r="AP143">
            <v>9</v>
          </cell>
          <cell r="AQ143">
            <v>9</v>
          </cell>
          <cell r="AR143">
            <v>9</v>
          </cell>
          <cell r="AS143">
            <v>11</v>
          </cell>
          <cell r="AT143">
            <v>14</v>
          </cell>
          <cell r="AU143">
            <v>14</v>
          </cell>
          <cell r="AV143">
            <v>14</v>
          </cell>
          <cell r="AW143">
            <v>14</v>
          </cell>
          <cell r="AX143">
            <v>15</v>
          </cell>
          <cell r="AY143">
            <v>19</v>
          </cell>
          <cell r="AZ143">
            <v>19</v>
          </cell>
          <cell r="BA143">
            <v>24</v>
          </cell>
          <cell r="BB143">
            <v>29</v>
          </cell>
          <cell r="BC143">
            <v>29</v>
          </cell>
          <cell r="BD143">
            <v>34</v>
          </cell>
          <cell r="BE143">
            <v>44</v>
          </cell>
          <cell r="BF143">
            <v>2</v>
          </cell>
          <cell r="BG143">
            <v>29</v>
          </cell>
          <cell r="BH143">
            <v>19</v>
          </cell>
          <cell r="BI143">
            <v>9</v>
          </cell>
          <cell r="BJ143">
            <v>4</v>
          </cell>
          <cell r="BK143">
            <v>2</v>
          </cell>
          <cell r="BL143">
            <v>2</v>
          </cell>
          <cell r="BM143">
            <v>2</v>
          </cell>
          <cell r="BN143">
            <v>2</v>
          </cell>
          <cell r="BO143">
            <v>2</v>
          </cell>
          <cell r="BP143">
            <v>2</v>
          </cell>
          <cell r="BQ143">
            <v>1</v>
          </cell>
          <cell r="BR143">
            <v>1</v>
          </cell>
          <cell r="BS143">
            <v>19</v>
          </cell>
          <cell r="BT143">
            <v>29</v>
          </cell>
          <cell r="BU143">
            <v>39</v>
          </cell>
          <cell r="BV143">
            <v>64</v>
          </cell>
          <cell r="BW143">
            <v>29</v>
          </cell>
        </row>
        <row r="144">
          <cell r="A144">
            <v>135</v>
          </cell>
          <cell r="B144">
            <v>0</v>
          </cell>
          <cell r="C144">
            <v>1</v>
          </cell>
          <cell r="D144">
            <v>1</v>
          </cell>
          <cell r="E144">
            <v>1</v>
          </cell>
          <cell r="F144">
            <v>1</v>
          </cell>
          <cell r="G144">
            <v>2</v>
          </cell>
          <cell r="H144">
            <v>2</v>
          </cell>
          <cell r="I144">
            <v>2</v>
          </cell>
          <cell r="J144">
            <v>2</v>
          </cell>
          <cell r="K144">
            <v>2</v>
          </cell>
          <cell r="L144">
            <v>2</v>
          </cell>
          <cell r="M144">
            <v>2</v>
          </cell>
          <cell r="N144">
            <v>2</v>
          </cell>
          <cell r="O144">
            <v>2</v>
          </cell>
          <cell r="P144">
            <v>2</v>
          </cell>
          <cell r="Q144">
            <v>2</v>
          </cell>
          <cell r="R144">
            <v>2</v>
          </cell>
          <cell r="S144">
            <v>2</v>
          </cell>
          <cell r="T144">
            <v>2</v>
          </cell>
          <cell r="U144">
            <v>2</v>
          </cell>
          <cell r="V144">
            <v>2</v>
          </cell>
          <cell r="W144">
            <v>2</v>
          </cell>
          <cell r="X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C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4</v>
          </cell>
          <cell r="AH144">
            <v>4</v>
          </cell>
          <cell r="AI144">
            <v>4</v>
          </cell>
          <cell r="AJ144">
            <v>4</v>
          </cell>
          <cell r="AK144">
            <v>7</v>
          </cell>
          <cell r="AL144">
            <v>7</v>
          </cell>
          <cell r="AM144">
            <v>7</v>
          </cell>
          <cell r="AN144">
            <v>7</v>
          </cell>
          <cell r="AO144">
            <v>9</v>
          </cell>
          <cell r="AP144">
            <v>9</v>
          </cell>
          <cell r="AQ144">
            <v>9</v>
          </cell>
          <cell r="AR144">
            <v>9</v>
          </cell>
          <cell r="AS144">
            <v>11</v>
          </cell>
          <cell r="AT144">
            <v>14</v>
          </cell>
          <cell r="AU144">
            <v>14</v>
          </cell>
          <cell r="AV144">
            <v>14</v>
          </cell>
          <cell r="AW144">
            <v>14</v>
          </cell>
          <cell r="AX144">
            <v>15</v>
          </cell>
          <cell r="AY144">
            <v>19</v>
          </cell>
          <cell r="AZ144">
            <v>19</v>
          </cell>
          <cell r="BA144">
            <v>24</v>
          </cell>
          <cell r="BB144">
            <v>29</v>
          </cell>
          <cell r="BC144">
            <v>29</v>
          </cell>
          <cell r="BD144">
            <v>34</v>
          </cell>
          <cell r="BE144">
            <v>44</v>
          </cell>
          <cell r="BF144">
            <v>2</v>
          </cell>
          <cell r="BG144">
            <v>29</v>
          </cell>
          <cell r="BH144">
            <v>19</v>
          </cell>
          <cell r="BI144">
            <v>9</v>
          </cell>
          <cell r="BJ144">
            <v>4</v>
          </cell>
          <cell r="BK144">
            <v>2</v>
          </cell>
          <cell r="BL144">
            <v>2</v>
          </cell>
          <cell r="BM144">
            <v>2</v>
          </cell>
          <cell r="BN144">
            <v>2</v>
          </cell>
          <cell r="BO144">
            <v>2</v>
          </cell>
          <cell r="BP144">
            <v>2</v>
          </cell>
          <cell r="BQ144">
            <v>1</v>
          </cell>
          <cell r="BR144">
            <v>1</v>
          </cell>
          <cell r="BS144">
            <v>19</v>
          </cell>
          <cell r="BT144">
            <v>29</v>
          </cell>
          <cell r="BU144">
            <v>39</v>
          </cell>
          <cell r="BV144">
            <v>64</v>
          </cell>
          <cell r="BW144">
            <v>29</v>
          </cell>
        </row>
        <row r="145">
          <cell r="A145">
            <v>136</v>
          </cell>
          <cell r="B145">
            <v>0</v>
          </cell>
          <cell r="C145">
            <v>1</v>
          </cell>
          <cell r="D145">
            <v>1</v>
          </cell>
          <cell r="E145">
            <v>1</v>
          </cell>
          <cell r="F145">
            <v>1</v>
          </cell>
          <cell r="G145">
            <v>2</v>
          </cell>
          <cell r="H145">
            <v>2</v>
          </cell>
          <cell r="I145">
            <v>2</v>
          </cell>
          <cell r="J145">
            <v>2</v>
          </cell>
          <cell r="K145">
            <v>2</v>
          </cell>
          <cell r="L145">
            <v>2</v>
          </cell>
          <cell r="M145">
            <v>2</v>
          </cell>
          <cell r="N145">
            <v>2</v>
          </cell>
          <cell r="O145">
            <v>2</v>
          </cell>
          <cell r="P145">
            <v>2</v>
          </cell>
          <cell r="Q145">
            <v>2</v>
          </cell>
          <cell r="R145">
            <v>2</v>
          </cell>
          <cell r="S145">
            <v>2</v>
          </cell>
          <cell r="T145">
            <v>2</v>
          </cell>
          <cell r="U145">
            <v>2</v>
          </cell>
          <cell r="V145">
            <v>2</v>
          </cell>
          <cell r="W145">
            <v>2</v>
          </cell>
          <cell r="X145">
            <v>2</v>
          </cell>
          <cell r="Y145">
            <v>2</v>
          </cell>
          <cell r="Z145">
            <v>2</v>
          </cell>
          <cell r="AA145">
            <v>2</v>
          </cell>
          <cell r="AB145">
            <v>2</v>
          </cell>
          <cell r="AC145">
            <v>2</v>
          </cell>
          <cell r="AD145">
            <v>2</v>
          </cell>
          <cell r="AE145">
            <v>2</v>
          </cell>
          <cell r="AF145">
            <v>2</v>
          </cell>
          <cell r="AG145">
            <v>4</v>
          </cell>
          <cell r="AH145">
            <v>4</v>
          </cell>
          <cell r="AI145">
            <v>4</v>
          </cell>
          <cell r="AJ145">
            <v>4</v>
          </cell>
          <cell r="AK145">
            <v>7</v>
          </cell>
          <cell r="AL145">
            <v>7</v>
          </cell>
          <cell r="AM145">
            <v>7</v>
          </cell>
          <cell r="AN145">
            <v>7</v>
          </cell>
          <cell r="AO145">
            <v>9</v>
          </cell>
          <cell r="AP145">
            <v>9</v>
          </cell>
          <cell r="AQ145">
            <v>9</v>
          </cell>
          <cell r="AR145">
            <v>9</v>
          </cell>
          <cell r="AS145">
            <v>11</v>
          </cell>
          <cell r="AT145">
            <v>14</v>
          </cell>
          <cell r="AU145">
            <v>14</v>
          </cell>
          <cell r="AV145">
            <v>14</v>
          </cell>
          <cell r="AW145">
            <v>14</v>
          </cell>
          <cell r="AX145">
            <v>15</v>
          </cell>
          <cell r="AY145">
            <v>19</v>
          </cell>
          <cell r="AZ145">
            <v>19</v>
          </cell>
          <cell r="BA145">
            <v>24</v>
          </cell>
          <cell r="BB145">
            <v>29</v>
          </cell>
          <cell r="BC145">
            <v>29</v>
          </cell>
          <cell r="BD145">
            <v>34</v>
          </cell>
          <cell r="BE145">
            <v>44</v>
          </cell>
          <cell r="BF145">
            <v>2</v>
          </cell>
          <cell r="BG145">
            <v>29</v>
          </cell>
          <cell r="BH145">
            <v>19</v>
          </cell>
          <cell r="BI145">
            <v>9</v>
          </cell>
          <cell r="BJ145">
            <v>4</v>
          </cell>
          <cell r="BK145">
            <v>2</v>
          </cell>
          <cell r="BL145">
            <v>2</v>
          </cell>
          <cell r="BM145">
            <v>2</v>
          </cell>
          <cell r="BN145">
            <v>2</v>
          </cell>
          <cell r="BO145">
            <v>2</v>
          </cell>
          <cell r="BP145">
            <v>2</v>
          </cell>
          <cell r="BQ145">
            <v>1</v>
          </cell>
          <cell r="BR145">
            <v>1</v>
          </cell>
          <cell r="BS145">
            <v>19</v>
          </cell>
          <cell r="BT145">
            <v>29</v>
          </cell>
          <cell r="BU145">
            <v>39</v>
          </cell>
          <cell r="BV145">
            <v>64</v>
          </cell>
          <cell r="BW145">
            <v>29</v>
          </cell>
        </row>
        <row r="146">
          <cell r="A146">
            <v>137</v>
          </cell>
          <cell r="B146">
            <v>0</v>
          </cell>
          <cell r="C146">
            <v>1</v>
          </cell>
          <cell r="D146">
            <v>1</v>
          </cell>
          <cell r="E146">
            <v>1</v>
          </cell>
          <cell r="F146">
            <v>1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2</v>
          </cell>
          <cell r="O146">
            <v>2</v>
          </cell>
          <cell r="P146">
            <v>2</v>
          </cell>
          <cell r="Q146">
            <v>2</v>
          </cell>
          <cell r="R146">
            <v>2</v>
          </cell>
          <cell r="S146">
            <v>2</v>
          </cell>
          <cell r="T146">
            <v>2</v>
          </cell>
          <cell r="U146">
            <v>2</v>
          </cell>
          <cell r="V146">
            <v>2</v>
          </cell>
          <cell r="W146">
            <v>2</v>
          </cell>
          <cell r="X146">
            <v>2</v>
          </cell>
          <cell r="Y146">
            <v>2</v>
          </cell>
          <cell r="Z146">
            <v>2</v>
          </cell>
          <cell r="AA146">
            <v>2</v>
          </cell>
          <cell r="AB146">
            <v>2</v>
          </cell>
          <cell r="AC146">
            <v>2</v>
          </cell>
          <cell r="AD146">
            <v>2</v>
          </cell>
          <cell r="AE146">
            <v>2</v>
          </cell>
          <cell r="AF146">
            <v>2</v>
          </cell>
          <cell r="AG146">
            <v>4</v>
          </cell>
          <cell r="AH146">
            <v>4</v>
          </cell>
          <cell r="AI146">
            <v>4</v>
          </cell>
          <cell r="AJ146">
            <v>4</v>
          </cell>
          <cell r="AK146">
            <v>7</v>
          </cell>
          <cell r="AL146">
            <v>7</v>
          </cell>
          <cell r="AM146">
            <v>7</v>
          </cell>
          <cell r="AN146">
            <v>7</v>
          </cell>
          <cell r="AO146">
            <v>9</v>
          </cell>
          <cell r="AP146">
            <v>9</v>
          </cell>
          <cell r="AQ146">
            <v>9</v>
          </cell>
          <cell r="AR146">
            <v>9</v>
          </cell>
          <cell r="AS146">
            <v>11</v>
          </cell>
          <cell r="AT146">
            <v>14</v>
          </cell>
          <cell r="AU146">
            <v>14</v>
          </cell>
          <cell r="AV146">
            <v>14</v>
          </cell>
          <cell r="AW146">
            <v>14</v>
          </cell>
          <cell r="AX146">
            <v>15</v>
          </cell>
          <cell r="AY146">
            <v>19</v>
          </cell>
          <cell r="AZ146">
            <v>19</v>
          </cell>
          <cell r="BA146">
            <v>24</v>
          </cell>
          <cell r="BB146">
            <v>29</v>
          </cell>
          <cell r="BC146">
            <v>29</v>
          </cell>
          <cell r="BD146">
            <v>34</v>
          </cell>
          <cell r="BE146">
            <v>44</v>
          </cell>
          <cell r="BF146">
            <v>2</v>
          </cell>
          <cell r="BG146">
            <v>29</v>
          </cell>
          <cell r="BH146">
            <v>19</v>
          </cell>
          <cell r="BI146">
            <v>9</v>
          </cell>
          <cell r="BJ146">
            <v>4</v>
          </cell>
          <cell r="BK146">
            <v>2</v>
          </cell>
          <cell r="BL146">
            <v>2</v>
          </cell>
          <cell r="BM146">
            <v>2</v>
          </cell>
          <cell r="BN146">
            <v>2</v>
          </cell>
          <cell r="BO146">
            <v>2</v>
          </cell>
          <cell r="BP146">
            <v>2</v>
          </cell>
          <cell r="BQ146">
            <v>1</v>
          </cell>
          <cell r="BR146">
            <v>1</v>
          </cell>
          <cell r="BS146">
            <v>19</v>
          </cell>
          <cell r="BT146">
            <v>29</v>
          </cell>
          <cell r="BU146">
            <v>39</v>
          </cell>
          <cell r="BV146">
            <v>64</v>
          </cell>
          <cell r="BW146">
            <v>29</v>
          </cell>
        </row>
        <row r="147">
          <cell r="A147">
            <v>138</v>
          </cell>
          <cell r="B147">
            <v>0</v>
          </cell>
          <cell r="C147">
            <v>1</v>
          </cell>
          <cell r="D147">
            <v>1</v>
          </cell>
          <cell r="E147">
            <v>1</v>
          </cell>
          <cell r="F147">
            <v>1</v>
          </cell>
          <cell r="G147">
            <v>2</v>
          </cell>
          <cell r="H147">
            <v>2</v>
          </cell>
          <cell r="I147">
            <v>2</v>
          </cell>
          <cell r="J147">
            <v>2</v>
          </cell>
          <cell r="K147">
            <v>2</v>
          </cell>
          <cell r="L147">
            <v>2</v>
          </cell>
          <cell r="M147">
            <v>2</v>
          </cell>
          <cell r="N147">
            <v>2</v>
          </cell>
          <cell r="O147">
            <v>2</v>
          </cell>
          <cell r="P147">
            <v>2</v>
          </cell>
          <cell r="Q147">
            <v>2</v>
          </cell>
          <cell r="R147">
            <v>2</v>
          </cell>
          <cell r="S147">
            <v>2</v>
          </cell>
          <cell r="T147">
            <v>2</v>
          </cell>
          <cell r="U147">
            <v>2</v>
          </cell>
          <cell r="V147">
            <v>2</v>
          </cell>
          <cell r="W147">
            <v>2</v>
          </cell>
          <cell r="X147">
            <v>2</v>
          </cell>
          <cell r="Y147">
            <v>2</v>
          </cell>
          <cell r="Z147">
            <v>2</v>
          </cell>
          <cell r="AA147">
            <v>2</v>
          </cell>
          <cell r="AB147">
            <v>2</v>
          </cell>
          <cell r="AC147">
            <v>2</v>
          </cell>
          <cell r="AD147">
            <v>2</v>
          </cell>
          <cell r="AE147">
            <v>2</v>
          </cell>
          <cell r="AF147">
            <v>2</v>
          </cell>
          <cell r="AG147">
            <v>4</v>
          </cell>
          <cell r="AH147">
            <v>4</v>
          </cell>
          <cell r="AI147">
            <v>4</v>
          </cell>
          <cell r="AJ147">
            <v>4</v>
          </cell>
          <cell r="AK147">
            <v>7</v>
          </cell>
          <cell r="AL147">
            <v>7</v>
          </cell>
          <cell r="AM147">
            <v>7</v>
          </cell>
          <cell r="AN147">
            <v>7</v>
          </cell>
          <cell r="AO147">
            <v>9</v>
          </cell>
          <cell r="AP147">
            <v>9</v>
          </cell>
          <cell r="AQ147">
            <v>9</v>
          </cell>
          <cell r="AR147">
            <v>9</v>
          </cell>
          <cell r="AS147">
            <v>11</v>
          </cell>
          <cell r="AT147">
            <v>14</v>
          </cell>
          <cell r="AU147">
            <v>14</v>
          </cell>
          <cell r="AV147">
            <v>14</v>
          </cell>
          <cell r="AW147">
            <v>14</v>
          </cell>
          <cell r="AX147">
            <v>15</v>
          </cell>
          <cell r="AY147">
            <v>19</v>
          </cell>
          <cell r="AZ147">
            <v>19</v>
          </cell>
          <cell r="BA147">
            <v>24</v>
          </cell>
          <cell r="BB147">
            <v>29</v>
          </cell>
          <cell r="BC147">
            <v>29</v>
          </cell>
          <cell r="BD147">
            <v>34</v>
          </cell>
          <cell r="BE147">
            <v>44</v>
          </cell>
          <cell r="BF147">
            <v>2</v>
          </cell>
          <cell r="BG147">
            <v>29</v>
          </cell>
          <cell r="BH147">
            <v>19</v>
          </cell>
          <cell r="BI147">
            <v>9</v>
          </cell>
          <cell r="BJ147">
            <v>4</v>
          </cell>
          <cell r="BK147">
            <v>2</v>
          </cell>
          <cell r="BL147">
            <v>2</v>
          </cell>
          <cell r="BM147">
            <v>2</v>
          </cell>
          <cell r="BN147">
            <v>2</v>
          </cell>
          <cell r="BO147">
            <v>2</v>
          </cell>
          <cell r="BP147">
            <v>2</v>
          </cell>
          <cell r="BQ147">
            <v>1</v>
          </cell>
          <cell r="BR147">
            <v>1</v>
          </cell>
          <cell r="BS147">
            <v>19</v>
          </cell>
          <cell r="BT147">
            <v>29</v>
          </cell>
          <cell r="BU147">
            <v>39</v>
          </cell>
          <cell r="BV147">
            <v>64</v>
          </cell>
          <cell r="BW147">
            <v>29</v>
          </cell>
        </row>
        <row r="148">
          <cell r="A148">
            <v>139</v>
          </cell>
          <cell r="B148">
            <v>0</v>
          </cell>
          <cell r="C148">
            <v>1</v>
          </cell>
          <cell r="D148">
            <v>1</v>
          </cell>
          <cell r="E148">
            <v>1</v>
          </cell>
          <cell r="F148">
            <v>1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2</v>
          </cell>
          <cell r="O148">
            <v>2</v>
          </cell>
          <cell r="P148">
            <v>2</v>
          </cell>
          <cell r="Q148">
            <v>2</v>
          </cell>
          <cell r="R148">
            <v>2</v>
          </cell>
          <cell r="S148">
            <v>2</v>
          </cell>
          <cell r="T148">
            <v>2</v>
          </cell>
          <cell r="U148">
            <v>2</v>
          </cell>
          <cell r="V148">
            <v>2</v>
          </cell>
          <cell r="W148">
            <v>2</v>
          </cell>
          <cell r="X148">
            <v>2</v>
          </cell>
          <cell r="Y148">
            <v>2</v>
          </cell>
          <cell r="Z148">
            <v>2</v>
          </cell>
          <cell r="AA148">
            <v>2</v>
          </cell>
          <cell r="AB148">
            <v>2</v>
          </cell>
          <cell r="AC148">
            <v>2</v>
          </cell>
          <cell r="AD148">
            <v>2</v>
          </cell>
          <cell r="AE148">
            <v>2</v>
          </cell>
          <cell r="AF148">
            <v>2</v>
          </cell>
          <cell r="AG148">
            <v>3</v>
          </cell>
          <cell r="AH148">
            <v>3</v>
          </cell>
          <cell r="AI148">
            <v>3</v>
          </cell>
          <cell r="AJ148">
            <v>3</v>
          </cell>
          <cell r="AK148">
            <v>6</v>
          </cell>
          <cell r="AL148">
            <v>6</v>
          </cell>
          <cell r="AM148">
            <v>6</v>
          </cell>
          <cell r="AN148">
            <v>6</v>
          </cell>
          <cell r="AO148">
            <v>8</v>
          </cell>
          <cell r="AP148">
            <v>8</v>
          </cell>
          <cell r="AQ148">
            <v>8</v>
          </cell>
          <cell r="AR148">
            <v>8</v>
          </cell>
          <cell r="AS148">
            <v>10</v>
          </cell>
          <cell r="AT148">
            <v>13</v>
          </cell>
          <cell r="AU148">
            <v>13</v>
          </cell>
          <cell r="AV148">
            <v>13</v>
          </cell>
          <cell r="AW148">
            <v>13</v>
          </cell>
          <cell r="AX148">
            <v>14</v>
          </cell>
          <cell r="AY148">
            <v>18</v>
          </cell>
          <cell r="AZ148">
            <v>18</v>
          </cell>
          <cell r="BA148">
            <v>23</v>
          </cell>
          <cell r="BB148">
            <v>28</v>
          </cell>
          <cell r="BC148">
            <v>28</v>
          </cell>
          <cell r="BD148">
            <v>33</v>
          </cell>
          <cell r="BE148">
            <v>43</v>
          </cell>
          <cell r="BF148">
            <v>2</v>
          </cell>
          <cell r="BG148">
            <v>28</v>
          </cell>
          <cell r="BH148">
            <v>18</v>
          </cell>
          <cell r="BI148">
            <v>8</v>
          </cell>
          <cell r="BJ148">
            <v>3</v>
          </cell>
          <cell r="BK148">
            <v>2</v>
          </cell>
          <cell r="BL148">
            <v>2</v>
          </cell>
          <cell r="BM148">
            <v>2</v>
          </cell>
          <cell r="BN148">
            <v>2</v>
          </cell>
          <cell r="BO148">
            <v>2</v>
          </cell>
          <cell r="BP148">
            <v>2</v>
          </cell>
          <cell r="BQ148">
            <v>1</v>
          </cell>
          <cell r="BR148">
            <v>1</v>
          </cell>
          <cell r="BS148">
            <v>18</v>
          </cell>
          <cell r="BT148">
            <v>28</v>
          </cell>
          <cell r="BU148">
            <v>38</v>
          </cell>
          <cell r="BV148">
            <v>63</v>
          </cell>
          <cell r="BW148">
            <v>28</v>
          </cell>
        </row>
        <row r="149">
          <cell r="A149">
            <v>140</v>
          </cell>
          <cell r="B149">
            <v>0</v>
          </cell>
          <cell r="C149">
            <v>1</v>
          </cell>
          <cell r="D149">
            <v>1</v>
          </cell>
          <cell r="E149">
            <v>1</v>
          </cell>
          <cell r="F149">
            <v>1</v>
          </cell>
          <cell r="G149">
            <v>2</v>
          </cell>
          <cell r="H149">
            <v>2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  <cell r="N149">
            <v>2</v>
          </cell>
          <cell r="O149">
            <v>2</v>
          </cell>
          <cell r="P149">
            <v>2</v>
          </cell>
          <cell r="Q149">
            <v>2</v>
          </cell>
          <cell r="R149">
            <v>2</v>
          </cell>
          <cell r="S149">
            <v>2</v>
          </cell>
          <cell r="T149">
            <v>2</v>
          </cell>
          <cell r="U149">
            <v>2</v>
          </cell>
          <cell r="V149">
            <v>2</v>
          </cell>
          <cell r="W149">
            <v>2</v>
          </cell>
          <cell r="X149">
            <v>2</v>
          </cell>
          <cell r="Y149">
            <v>2</v>
          </cell>
          <cell r="Z149">
            <v>2</v>
          </cell>
          <cell r="AA149">
            <v>2</v>
          </cell>
          <cell r="AB149">
            <v>2</v>
          </cell>
          <cell r="AC149">
            <v>2</v>
          </cell>
          <cell r="AD149">
            <v>2</v>
          </cell>
          <cell r="AE149">
            <v>2</v>
          </cell>
          <cell r="AF149">
            <v>2</v>
          </cell>
          <cell r="AG149">
            <v>3</v>
          </cell>
          <cell r="AH149">
            <v>3</v>
          </cell>
          <cell r="AI149">
            <v>3</v>
          </cell>
          <cell r="AJ149">
            <v>3</v>
          </cell>
          <cell r="AK149">
            <v>6</v>
          </cell>
          <cell r="AL149">
            <v>6</v>
          </cell>
          <cell r="AM149">
            <v>6</v>
          </cell>
          <cell r="AN149">
            <v>6</v>
          </cell>
          <cell r="AO149">
            <v>8</v>
          </cell>
          <cell r="AP149">
            <v>8</v>
          </cell>
          <cell r="AQ149">
            <v>8</v>
          </cell>
          <cell r="AR149">
            <v>8</v>
          </cell>
          <cell r="AS149">
            <v>10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4</v>
          </cell>
          <cell r="AY149">
            <v>18</v>
          </cell>
          <cell r="AZ149">
            <v>18</v>
          </cell>
          <cell r="BA149">
            <v>23</v>
          </cell>
          <cell r="BB149">
            <v>28</v>
          </cell>
          <cell r="BC149">
            <v>28</v>
          </cell>
          <cell r="BD149">
            <v>33</v>
          </cell>
          <cell r="BE149">
            <v>43</v>
          </cell>
          <cell r="BF149">
            <v>2</v>
          </cell>
          <cell r="BG149">
            <v>28</v>
          </cell>
          <cell r="BH149">
            <v>18</v>
          </cell>
          <cell r="BI149">
            <v>8</v>
          </cell>
          <cell r="BJ149">
            <v>3</v>
          </cell>
          <cell r="BK149">
            <v>2</v>
          </cell>
          <cell r="BL149">
            <v>2</v>
          </cell>
          <cell r="BM149">
            <v>2</v>
          </cell>
          <cell r="BN149">
            <v>2</v>
          </cell>
          <cell r="BO149">
            <v>2</v>
          </cell>
          <cell r="BP149">
            <v>2</v>
          </cell>
          <cell r="BQ149">
            <v>1</v>
          </cell>
          <cell r="BR149">
            <v>1</v>
          </cell>
          <cell r="BS149">
            <v>18</v>
          </cell>
          <cell r="BT149">
            <v>28</v>
          </cell>
          <cell r="BU149">
            <v>38</v>
          </cell>
          <cell r="BV149">
            <v>63</v>
          </cell>
          <cell r="BW149">
            <v>28</v>
          </cell>
        </row>
        <row r="150">
          <cell r="A150">
            <v>141</v>
          </cell>
          <cell r="B150">
            <v>0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>
            <v>2</v>
          </cell>
          <cell r="Q150">
            <v>2</v>
          </cell>
          <cell r="R150">
            <v>2</v>
          </cell>
          <cell r="S150">
            <v>2</v>
          </cell>
          <cell r="T150">
            <v>2</v>
          </cell>
          <cell r="U150">
            <v>2</v>
          </cell>
          <cell r="V150">
            <v>2</v>
          </cell>
          <cell r="W150">
            <v>2</v>
          </cell>
          <cell r="X150">
            <v>2</v>
          </cell>
          <cell r="Y150">
            <v>2</v>
          </cell>
          <cell r="Z150">
            <v>2</v>
          </cell>
          <cell r="AA150">
            <v>2</v>
          </cell>
          <cell r="AB150">
            <v>2</v>
          </cell>
          <cell r="AC150">
            <v>2</v>
          </cell>
          <cell r="AD150">
            <v>2</v>
          </cell>
          <cell r="AE150">
            <v>2</v>
          </cell>
          <cell r="AF150">
            <v>2</v>
          </cell>
          <cell r="AG150">
            <v>3</v>
          </cell>
          <cell r="AH150">
            <v>3</v>
          </cell>
          <cell r="AI150">
            <v>3</v>
          </cell>
          <cell r="AJ150">
            <v>3</v>
          </cell>
          <cell r="AK150">
            <v>6</v>
          </cell>
          <cell r="AL150">
            <v>6</v>
          </cell>
          <cell r="AM150">
            <v>6</v>
          </cell>
          <cell r="AN150">
            <v>6</v>
          </cell>
          <cell r="AO150">
            <v>8</v>
          </cell>
          <cell r="AP150">
            <v>8</v>
          </cell>
          <cell r="AQ150">
            <v>8</v>
          </cell>
          <cell r="AR150">
            <v>8</v>
          </cell>
          <cell r="AS150">
            <v>10</v>
          </cell>
          <cell r="AT150">
            <v>13</v>
          </cell>
          <cell r="AU150">
            <v>13</v>
          </cell>
          <cell r="AV150">
            <v>13</v>
          </cell>
          <cell r="AW150">
            <v>13</v>
          </cell>
          <cell r="AX150">
            <v>14</v>
          </cell>
          <cell r="AY150">
            <v>18</v>
          </cell>
          <cell r="AZ150">
            <v>18</v>
          </cell>
          <cell r="BA150">
            <v>23</v>
          </cell>
          <cell r="BB150">
            <v>28</v>
          </cell>
          <cell r="BC150">
            <v>28</v>
          </cell>
          <cell r="BD150">
            <v>33</v>
          </cell>
          <cell r="BE150">
            <v>43</v>
          </cell>
          <cell r="BF150">
            <v>2</v>
          </cell>
          <cell r="BG150">
            <v>28</v>
          </cell>
          <cell r="BH150">
            <v>18</v>
          </cell>
          <cell r="BI150">
            <v>8</v>
          </cell>
          <cell r="BJ150">
            <v>3</v>
          </cell>
          <cell r="BK150">
            <v>2</v>
          </cell>
          <cell r="BL150">
            <v>2</v>
          </cell>
          <cell r="BM150">
            <v>2</v>
          </cell>
          <cell r="BN150">
            <v>2</v>
          </cell>
          <cell r="BO150">
            <v>2</v>
          </cell>
          <cell r="BP150">
            <v>2</v>
          </cell>
          <cell r="BQ150">
            <v>1</v>
          </cell>
          <cell r="BR150">
            <v>1</v>
          </cell>
          <cell r="BS150">
            <v>18</v>
          </cell>
          <cell r="BT150">
            <v>28</v>
          </cell>
          <cell r="BU150">
            <v>38</v>
          </cell>
          <cell r="BV150">
            <v>63</v>
          </cell>
          <cell r="BW150">
            <v>28</v>
          </cell>
        </row>
        <row r="151">
          <cell r="A151">
            <v>142</v>
          </cell>
          <cell r="B151">
            <v>0</v>
          </cell>
          <cell r="C151">
            <v>1</v>
          </cell>
          <cell r="D151">
            <v>1</v>
          </cell>
          <cell r="E151">
            <v>1</v>
          </cell>
          <cell r="F151">
            <v>1</v>
          </cell>
          <cell r="G151">
            <v>2</v>
          </cell>
          <cell r="H151">
            <v>2</v>
          </cell>
          <cell r="I151">
            <v>2</v>
          </cell>
          <cell r="J151">
            <v>2</v>
          </cell>
          <cell r="K151">
            <v>2</v>
          </cell>
          <cell r="L151">
            <v>2</v>
          </cell>
          <cell r="M151">
            <v>2</v>
          </cell>
          <cell r="N151">
            <v>2</v>
          </cell>
          <cell r="O151">
            <v>2</v>
          </cell>
          <cell r="P151">
            <v>2</v>
          </cell>
          <cell r="Q151">
            <v>2</v>
          </cell>
          <cell r="R151">
            <v>2</v>
          </cell>
          <cell r="S151">
            <v>2</v>
          </cell>
          <cell r="T151">
            <v>2</v>
          </cell>
          <cell r="U151">
            <v>2</v>
          </cell>
          <cell r="V151">
            <v>2</v>
          </cell>
          <cell r="W151">
            <v>2</v>
          </cell>
          <cell r="X151">
            <v>2</v>
          </cell>
          <cell r="Y151">
            <v>2</v>
          </cell>
          <cell r="Z151">
            <v>2</v>
          </cell>
          <cell r="AA151">
            <v>2</v>
          </cell>
          <cell r="AB151">
            <v>2</v>
          </cell>
          <cell r="AC151">
            <v>2</v>
          </cell>
          <cell r="AD151">
            <v>2</v>
          </cell>
          <cell r="AE151">
            <v>2</v>
          </cell>
          <cell r="AF151">
            <v>2</v>
          </cell>
          <cell r="AG151">
            <v>3</v>
          </cell>
          <cell r="AH151">
            <v>3</v>
          </cell>
          <cell r="AI151">
            <v>3</v>
          </cell>
          <cell r="AJ151">
            <v>3</v>
          </cell>
          <cell r="AK151">
            <v>6</v>
          </cell>
          <cell r="AL151">
            <v>6</v>
          </cell>
          <cell r="AM151">
            <v>6</v>
          </cell>
          <cell r="AN151">
            <v>6</v>
          </cell>
          <cell r="AO151">
            <v>8</v>
          </cell>
          <cell r="AP151">
            <v>8</v>
          </cell>
          <cell r="AQ151">
            <v>8</v>
          </cell>
          <cell r="AR151">
            <v>8</v>
          </cell>
          <cell r="AS151">
            <v>10</v>
          </cell>
          <cell r="AT151">
            <v>13</v>
          </cell>
          <cell r="AU151">
            <v>13</v>
          </cell>
          <cell r="AV151">
            <v>13</v>
          </cell>
          <cell r="AW151">
            <v>13</v>
          </cell>
          <cell r="AX151">
            <v>14</v>
          </cell>
          <cell r="AY151">
            <v>18</v>
          </cell>
          <cell r="AZ151">
            <v>18</v>
          </cell>
          <cell r="BA151">
            <v>23</v>
          </cell>
          <cell r="BB151">
            <v>28</v>
          </cell>
          <cell r="BC151">
            <v>28</v>
          </cell>
          <cell r="BD151">
            <v>33</v>
          </cell>
          <cell r="BE151">
            <v>43</v>
          </cell>
          <cell r="BF151">
            <v>2</v>
          </cell>
          <cell r="BG151">
            <v>28</v>
          </cell>
          <cell r="BH151">
            <v>18</v>
          </cell>
          <cell r="BI151">
            <v>8</v>
          </cell>
          <cell r="BJ151">
            <v>3</v>
          </cell>
          <cell r="BK151">
            <v>2</v>
          </cell>
          <cell r="BL151">
            <v>2</v>
          </cell>
          <cell r="BM151">
            <v>2</v>
          </cell>
          <cell r="BN151">
            <v>2</v>
          </cell>
          <cell r="BO151">
            <v>2</v>
          </cell>
          <cell r="BP151">
            <v>2</v>
          </cell>
          <cell r="BQ151">
            <v>1</v>
          </cell>
          <cell r="BR151">
            <v>1</v>
          </cell>
          <cell r="BS151">
            <v>18</v>
          </cell>
          <cell r="BT151">
            <v>28</v>
          </cell>
          <cell r="BU151">
            <v>38</v>
          </cell>
          <cell r="BV151">
            <v>63</v>
          </cell>
          <cell r="BW151">
            <v>28</v>
          </cell>
        </row>
        <row r="152">
          <cell r="A152">
            <v>143</v>
          </cell>
          <cell r="B152">
            <v>0</v>
          </cell>
          <cell r="C152">
            <v>1</v>
          </cell>
          <cell r="D152">
            <v>1</v>
          </cell>
          <cell r="E152">
            <v>1</v>
          </cell>
          <cell r="F152">
            <v>1</v>
          </cell>
          <cell r="G152">
            <v>2</v>
          </cell>
          <cell r="H152">
            <v>2</v>
          </cell>
          <cell r="I152">
            <v>2</v>
          </cell>
          <cell r="J152">
            <v>2</v>
          </cell>
          <cell r="K152">
            <v>2</v>
          </cell>
          <cell r="L152">
            <v>2</v>
          </cell>
          <cell r="M152">
            <v>2</v>
          </cell>
          <cell r="N152">
            <v>2</v>
          </cell>
          <cell r="O152">
            <v>2</v>
          </cell>
          <cell r="P152">
            <v>2</v>
          </cell>
          <cell r="Q152">
            <v>2</v>
          </cell>
          <cell r="R152">
            <v>2</v>
          </cell>
          <cell r="S152">
            <v>2</v>
          </cell>
          <cell r="T152">
            <v>2</v>
          </cell>
          <cell r="U152">
            <v>2</v>
          </cell>
          <cell r="V152">
            <v>2</v>
          </cell>
          <cell r="W152">
            <v>2</v>
          </cell>
          <cell r="X152">
            <v>2</v>
          </cell>
          <cell r="Y152">
            <v>2</v>
          </cell>
          <cell r="Z152">
            <v>2</v>
          </cell>
          <cell r="AA152">
            <v>2</v>
          </cell>
          <cell r="AB152">
            <v>2</v>
          </cell>
          <cell r="AC152">
            <v>2</v>
          </cell>
          <cell r="AD152">
            <v>2</v>
          </cell>
          <cell r="AE152">
            <v>2</v>
          </cell>
          <cell r="AF152">
            <v>2</v>
          </cell>
          <cell r="AG152">
            <v>3</v>
          </cell>
          <cell r="AH152">
            <v>3</v>
          </cell>
          <cell r="AI152">
            <v>3</v>
          </cell>
          <cell r="AJ152">
            <v>3</v>
          </cell>
          <cell r="AK152">
            <v>6</v>
          </cell>
          <cell r="AL152">
            <v>6</v>
          </cell>
          <cell r="AM152">
            <v>6</v>
          </cell>
          <cell r="AN152">
            <v>6</v>
          </cell>
          <cell r="AO152">
            <v>8</v>
          </cell>
          <cell r="AP152">
            <v>8</v>
          </cell>
          <cell r="AQ152">
            <v>8</v>
          </cell>
          <cell r="AR152">
            <v>8</v>
          </cell>
          <cell r="AS152">
            <v>10</v>
          </cell>
          <cell r="AT152">
            <v>13</v>
          </cell>
          <cell r="AU152">
            <v>13</v>
          </cell>
          <cell r="AV152">
            <v>13</v>
          </cell>
          <cell r="AW152">
            <v>13</v>
          </cell>
          <cell r="AX152">
            <v>14</v>
          </cell>
          <cell r="AY152">
            <v>18</v>
          </cell>
          <cell r="AZ152">
            <v>18</v>
          </cell>
          <cell r="BA152">
            <v>23</v>
          </cell>
          <cell r="BB152">
            <v>28</v>
          </cell>
          <cell r="BC152">
            <v>28</v>
          </cell>
          <cell r="BD152">
            <v>33</v>
          </cell>
          <cell r="BE152">
            <v>43</v>
          </cell>
          <cell r="BF152">
            <v>2</v>
          </cell>
          <cell r="BG152">
            <v>28</v>
          </cell>
          <cell r="BH152">
            <v>18</v>
          </cell>
          <cell r="BI152">
            <v>8</v>
          </cell>
          <cell r="BJ152">
            <v>3</v>
          </cell>
          <cell r="BK152">
            <v>2</v>
          </cell>
          <cell r="BL152">
            <v>2</v>
          </cell>
          <cell r="BM152">
            <v>2</v>
          </cell>
          <cell r="BN152">
            <v>2</v>
          </cell>
          <cell r="BO152">
            <v>2</v>
          </cell>
          <cell r="BP152">
            <v>2</v>
          </cell>
          <cell r="BQ152">
            <v>1</v>
          </cell>
          <cell r="BR152">
            <v>1</v>
          </cell>
          <cell r="BS152">
            <v>18</v>
          </cell>
          <cell r="BT152">
            <v>28</v>
          </cell>
          <cell r="BU152">
            <v>38</v>
          </cell>
          <cell r="BV152">
            <v>63</v>
          </cell>
          <cell r="BW152">
            <v>28</v>
          </cell>
        </row>
        <row r="153">
          <cell r="A153">
            <v>144</v>
          </cell>
          <cell r="B153">
            <v>0</v>
          </cell>
          <cell r="C153">
            <v>1</v>
          </cell>
          <cell r="D153">
            <v>1</v>
          </cell>
          <cell r="E153">
            <v>1</v>
          </cell>
          <cell r="F153">
            <v>1</v>
          </cell>
          <cell r="G153">
            <v>2</v>
          </cell>
          <cell r="H153">
            <v>2</v>
          </cell>
          <cell r="I153">
            <v>2</v>
          </cell>
          <cell r="J153">
            <v>2</v>
          </cell>
          <cell r="K153">
            <v>2</v>
          </cell>
          <cell r="L153">
            <v>2</v>
          </cell>
          <cell r="M153">
            <v>2</v>
          </cell>
          <cell r="N153">
            <v>2</v>
          </cell>
          <cell r="O153">
            <v>2</v>
          </cell>
          <cell r="P153">
            <v>2</v>
          </cell>
          <cell r="Q153">
            <v>2</v>
          </cell>
          <cell r="R153">
            <v>2</v>
          </cell>
          <cell r="S153">
            <v>2</v>
          </cell>
          <cell r="T153">
            <v>2</v>
          </cell>
          <cell r="U153">
            <v>2</v>
          </cell>
          <cell r="V153">
            <v>2</v>
          </cell>
          <cell r="W153">
            <v>2</v>
          </cell>
          <cell r="X153">
            <v>2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  <cell r="AC153">
            <v>2</v>
          </cell>
          <cell r="AD153">
            <v>2</v>
          </cell>
          <cell r="AE153">
            <v>2</v>
          </cell>
          <cell r="AF153">
            <v>2</v>
          </cell>
          <cell r="AG153">
            <v>3</v>
          </cell>
          <cell r="AH153">
            <v>3</v>
          </cell>
          <cell r="AI153">
            <v>3</v>
          </cell>
          <cell r="AJ153">
            <v>3</v>
          </cell>
          <cell r="AK153">
            <v>6</v>
          </cell>
          <cell r="AL153">
            <v>6</v>
          </cell>
          <cell r="AM153">
            <v>6</v>
          </cell>
          <cell r="AN153">
            <v>6</v>
          </cell>
          <cell r="AO153">
            <v>8</v>
          </cell>
          <cell r="AP153">
            <v>8</v>
          </cell>
          <cell r="AQ153">
            <v>8</v>
          </cell>
          <cell r="AR153">
            <v>8</v>
          </cell>
          <cell r="AS153">
            <v>10</v>
          </cell>
          <cell r="AT153">
            <v>13</v>
          </cell>
          <cell r="AU153">
            <v>13</v>
          </cell>
          <cell r="AV153">
            <v>13</v>
          </cell>
          <cell r="AW153">
            <v>13</v>
          </cell>
          <cell r="AX153">
            <v>14</v>
          </cell>
          <cell r="AY153">
            <v>18</v>
          </cell>
          <cell r="AZ153">
            <v>18</v>
          </cell>
          <cell r="BA153">
            <v>23</v>
          </cell>
          <cell r="BB153">
            <v>28</v>
          </cell>
          <cell r="BC153">
            <v>28</v>
          </cell>
          <cell r="BD153">
            <v>33</v>
          </cell>
          <cell r="BE153">
            <v>43</v>
          </cell>
          <cell r="BF153">
            <v>2</v>
          </cell>
          <cell r="BG153">
            <v>28</v>
          </cell>
          <cell r="BH153">
            <v>18</v>
          </cell>
          <cell r="BI153">
            <v>8</v>
          </cell>
          <cell r="BJ153">
            <v>3</v>
          </cell>
          <cell r="BK153">
            <v>2</v>
          </cell>
          <cell r="BL153">
            <v>2</v>
          </cell>
          <cell r="BM153">
            <v>2</v>
          </cell>
          <cell r="BN153">
            <v>2</v>
          </cell>
          <cell r="BO153">
            <v>2</v>
          </cell>
          <cell r="BP153">
            <v>2</v>
          </cell>
          <cell r="BQ153">
            <v>1</v>
          </cell>
          <cell r="BR153">
            <v>1</v>
          </cell>
          <cell r="BS153">
            <v>18</v>
          </cell>
          <cell r="BT153">
            <v>28</v>
          </cell>
          <cell r="BU153">
            <v>38</v>
          </cell>
          <cell r="BV153">
            <v>63</v>
          </cell>
          <cell r="BW153">
            <v>28</v>
          </cell>
        </row>
        <row r="154">
          <cell r="A154">
            <v>145</v>
          </cell>
          <cell r="B154">
            <v>0</v>
          </cell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2</v>
          </cell>
          <cell r="H154">
            <v>2</v>
          </cell>
          <cell r="I154">
            <v>2</v>
          </cell>
          <cell r="J154">
            <v>2</v>
          </cell>
          <cell r="K154">
            <v>2</v>
          </cell>
          <cell r="L154">
            <v>2</v>
          </cell>
          <cell r="M154">
            <v>2</v>
          </cell>
          <cell r="N154">
            <v>2</v>
          </cell>
          <cell r="O154">
            <v>2</v>
          </cell>
          <cell r="P154">
            <v>2</v>
          </cell>
          <cell r="Q154">
            <v>2</v>
          </cell>
          <cell r="R154">
            <v>2</v>
          </cell>
          <cell r="S154">
            <v>2</v>
          </cell>
          <cell r="T154">
            <v>2</v>
          </cell>
          <cell r="U154">
            <v>2</v>
          </cell>
          <cell r="V154">
            <v>2</v>
          </cell>
          <cell r="W154">
            <v>2</v>
          </cell>
          <cell r="X154">
            <v>2</v>
          </cell>
          <cell r="Y154">
            <v>2</v>
          </cell>
          <cell r="Z154">
            <v>2</v>
          </cell>
          <cell r="AA154">
            <v>2</v>
          </cell>
          <cell r="AB154">
            <v>2</v>
          </cell>
          <cell r="AC154">
            <v>2</v>
          </cell>
          <cell r="AD154">
            <v>2</v>
          </cell>
          <cell r="AE154">
            <v>2</v>
          </cell>
          <cell r="AF154">
            <v>2</v>
          </cell>
          <cell r="AG154">
            <v>3</v>
          </cell>
          <cell r="AH154">
            <v>3</v>
          </cell>
          <cell r="AI154">
            <v>3</v>
          </cell>
          <cell r="AJ154">
            <v>3</v>
          </cell>
          <cell r="AK154">
            <v>6</v>
          </cell>
          <cell r="AL154">
            <v>6</v>
          </cell>
          <cell r="AM154">
            <v>6</v>
          </cell>
          <cell r="AN154">
            <v>6</v>
          </cell>
          <cell r="AO154">
            <v>8</v>
          </cell>
          <cell r="AP154">
            <v>8</v>
          </cell>
          <cell r="AQ154">
            <v>8</v>
          </cell>
          <cell r="AR154">
            <v>8</v>
          </cell>
          <cell r="AS154">
            <v>10</v>
          </cell>
          <cell r="AT154">
            <v>13</v>
          </cell>
          <cell r="AU154">
            <v>13</v>
          </cell>
          <cell r="AV154">
            <v>13</v>
          </cell>
          <cell r="AW154">
            <v>13</v>
          </cell>
          <cell r="AX154">
            <v>14</v>
          </cell>
          <cell r="AY154">
            <v>18</v>
          </cell>
          <cell r="AZ154">
            <v>18</v>
          </cell>
          <cell r="BA154">
            <v>23</v>
          </cell>
          <cell r="BB154">
            <v>28</v>
          </cell>
          <cell r="BC154">
            <v>28</v>
          </cell>
          <cell r="BD154">
            <v>33</v>
          </cell>
          <cell r="BE154">
            <v>43</v>
          </cell>
          <cell r="BF154">
            <v>2</v>
          </cell>
          <cell r="BG154">
            <v>28</v>
          </cell>
          <cell r="BH154">
            <v>18</v>
          </cell>
          <cell r="BI154">
            <v>8</v>
          </cell>
          <cell r="BJ154">
            <v>3</v>
          </cell>
          <cell r="BK154">
            <v>2</v>
          </cell>
          <cell r="BL154">
            <v>2</v>
          </cell>
          <cell r="BM154">
            <v>2</v>
          </cell>
          <cell r="BN154">
            <v>2</v>
          </cell>
          <cell r="BO154">
            <v>2</v>
          </cell>
          <cell r="BP154">
            <v>2</v>
          </cell>
          <cell r="BQ154">
            <v>1</v>
          </cell>
          <cell r="BR154">
            <v>1</v>
          </cell>
          <cell r="BS154">
            <v>18</v>
          </cell>
          <cell r="BT154">
            <v>28</v>
          </cell>
          <cell r="BU154">
            <v>38</v>
          </cell>
          <cell r="BV154">
            <v>63</v>
          </cell>
          <cell r="BW154">
            <v>28</v>
          </cell>
        </row>
        <row r="155">
          <cell r="A155">
            <v>146</v>
          </cell>
          <cell r="B155">
            <v>0</v>
          </cell>
          <cell r="C155">
            <v>1</v>
          </cell>
          <cell r="D155">
            <v>1</v>
          </cell>
          <cell r="E155">
            <v>1</v>
          </cell>
          <cell r="F155">
            <v>1</v>
          </cell>
          <cell r="G155">
            <v>2</v>
          </cell>
          <cell r="H155">
            <v>2</v>
          </cell>
          <cell r="I155">
            <v>2</v>
          </cell>
          <cell r="J155">
            <v>2</v>
          </cell>
          <cell r="K155">
            <v>2</v>
          </cell>
          <cell r="L155">
            <v>2</v>
          </cell>
          <cell r="M155">
            <v>2</v>
          </cell>
          <cell r="N155">
            <v>2</v>
          </cell>
          <cell r="O155">
            <v>2</v>
          </cell>
          <cell r="P155">
            <v>2</v>
          </cell>
          <cell r="Q155">
            <v>2</v>
          </cell>
          <cell r="R155">
            <v>2</v>
          </cell>
          <cell r="S155">
            <v>2</v>
          </cell>
          <cell r="T155">
            <v>2</v>
          </cell>
          <cell r="U155">
            <v>2</v>
          </cell>
          <cell r="V155">
            <v>2</v>
          </cell>
          <cell r="W155">
            <v>2</v>
          </cell>
          <cell r="X155">
            <v>2</v>
          </cell>
          <cell r="Y155">
            <v>2</v>
          </cell>
          <cell r="Z155">
            <v>2</v>
          </cell>
          <cell r="AA155">
            <v>2</v>
          </cell>
          <cell r="AB155">
            <v>2</v>
          </cell>
          <cell r="AC155">
            <v>2</v>
          </cell>
          <cell r="AD155">
            <v>2</v>
          </cell>
          <cell r="AE155">
            <v>2</v>
          </cell>
          <cell r="AF155">
            <v>2</v>
          </cell>
          <cell r="AG155">
            <v>3</v>
          </cell>
          <cell r="AH155">
            <v>3</v>
          </cell>
          <cell r="AI155">
            <v>3</v>
          </cell>
          <cell r="AJ155">
            <v>3</v>
          </cell>
          <cell r="AK155">
            <v>6</v>
          </cell>
          <cell r="AL155">
            <v>6</v>
          </cell>
          <cell r="AM155">
            <v>6</v>
          </cell>
          <cell r="AN155">
            <v>6</v>
          </cell>
          <cell r="AO155">
            <v>8</v>
          </cell>
          <cell r="AP155">
            <v>8</v>
          </cell>
          <cell r="AQ155">
            <v>8</v>
          </cell>
          <cell r="AR155">
            <v>8</v>
          </cell>
          <cell r="AS155">
            <v>10</v>
          </cell>
          <cell r="AT155">
            <v>13</v>
          </cell>
          <cell r="AU155">
            <v>13</v>
          </cell>
          <cell r="AV155">
            <v>13</v>
          </cell>
          <cell r="AW155">
            <v>13</v>
          </cell>
          <cell r="AX155">
            <v>14</v>
          </cell>
          <cell r="AY155">
            <v>18</v>
          </cell>
          <cell r="AZ155">
            <v>18</v>
          </cell>
          <cell r="BA155">
            <v>23</v>
          </cell>
          <cell r="BB155">
            <v>28</v>
          </cell>
          <cell r="BC155">
            <v>28</v>
          </cell>
          <cell r="BD155">
            <v>33</v>
          </cell>
          <cell r="BE155">
            <v>43</v>
          </cell>
          <cell r="BF155">
            <v>2</v>
          </cell>
          <cell r="BG155">
            <v>28</v>
          </cell>
          <cell r="BH155">
            <v>18</v>
          </cell>
          <cell r="BI155">
            <v>8</v>
          </cell>
          <cell r="BJ155">
            <v>3</v>
          </cell>
          <cell r="BK155">
            <v>2</v>
          </cell>
          <cell r="BL155">
            <v>2</v>
          </cell>
          <cell r="BM155">
            <v>2</v>
          </cell>
          <cell r="BN155">
            <v>2</v>
          </cell>
          <cell r="BO155">
            <v>2</v>
          </cell>
          <cell r="BP155">
            <v>2</v>
          </cell>
          <cell r="BQ155">
            <v>1</v>
          </cell>
          <cell r="BR155">
            <v>1</v>
          </cell>
          <cell r="BS155">
            <v>18</v>
          </cell>
          <cell r="BT155">
            <v>28</v>
          </cell>
          <cell r="BU155">
            <v>38</v>
          </cell>
          <cell r="BV155">
            <v>63</v>
          </cell>
          <cell r="BW155">
            <v>28</v>
          </cell>
        </row>
        <row r="156">
          <cell r="A156">
            <v>147</v>
          </cell>
          <cell r="B156">
            <v>0</v>
          </cell>
          <cell r="C156">
            <v>1</v>
          </cell>
          <cell r="D156">
            <v>1</v>
          </cell>
          <cell r="E156">
            <v>1</v>
          </cell>
          <cell r="F156">
            <v>1</v>
          </cell>
          <cell r="G156">
            <v>2</v>
          </cell>
          <cell r="H156">
            <v>2</v>
          </cell>
          <cell r="I156">
            <v>2</v>
          </cell>
          <cell r="J156">
            <v>2</v>
          </cell>
          <cell r="K156">
            <v>2</v>
          </cell>
          <cell r="L156">
            <v>2</v>
          </cell>
          <cell r="M156">
            <v>2</v>
          </cell>
          <cell r="N156">
            <v>2</v>
          </cell>
          <cell r="O156">
            <v>2</v>
          </cell>
          <cell r="P156">
            <v>2</v>
          </cell>
          <cell r="Q156">
            <v>2</v>
          </cell>
          <cell r="R156">
            <v>2</v>
          </cell>
          <cell r="S156">
            <v>2</v>
          </cell>
          <cell r="T156">
            <v>2</v>
          </cell>
          <cell r="U156">
            <v>2</v>
          </cell>
          <cell r="V156">
            <v>2</v>
          </cell>
          <cell r="W156">
            <v>2</v>
          </cell>
          <cell r="X156">
            <v>2</v>
          </cell>
          <cell r="Y156">
            <v>2</v>
          </cell>
          <cell r="Z156">
            <v>2</v>
          </cell>
          <cell r="AA156">
            <v>2</v>
          </cell>
          <cell r="AB156">
            <v>2</v>
          </cell>
          <cell r="AC156">
            <v>2</v>
          </cell>
          <cell r="AD156">
            <v>2</v>
          </cell>
          <cell r="AE156">
            <v>2</v>
          </cell>
          <cell r="AF156">
            <v>2</v>
          </cell>
          <cell r="AG156">
            <v>3</v>
          </cell>
          <cell r="AH156">
            <v>3</v>
          </cell>
          <cell r="AI156">
            <v>3</v>
          </cell>
          <cell r="AJ156">
            <v>3</v>
          </cell>
          <cell r="AK156">
            <v>6</v>
          </cell>
          <cell r="AL156">
            <v>6</v>
          </cell>
          <cell r="AM156">
            <v>6</v>
          </cell>
          <cell r="AN156">
            <v>6</v>
          </cell>
          <cell r="AO156">
            <v>8</v>
          </cell>
          <cell r="AP156">
            <v>8</v>
          </cell>
          <cell r="AQ156">
            <v>8</v>
          </cell>
          <cell r="AR156">
            <v>8</v>
          </cell>
          <cell r="AS156">
            <v>10</v>
          </cell>
          <cell r="AT156">
            <v>13</v>
          </cell>
          <cell r="AU156">
            <v>13</v>
          </cell>
          <cell r="AV156">
            <v>13</v>
          </cell>
          <cell r="AW156">
            <v>13</v>
          </cell>
          <cell r="AX156">
            <v>14</v>
          </cell>
          <cell r="AY156">
            <v>18</v>
          </cell>
          <cell r="AZ156">
            <v>18</v>
          </cell>
          <cell r="BA156">
            <v>23</v>
          </cell>
          <cell r="BB156">
            <v>28</v>
          </cell>
          <cell r="BC156">
            <v>28</v>
          </cell>
          <cell r="BD156">
            <v>33</v>
          </cell>
          <cell r="BE156">
            <v>43</v>
          </cell>
          <cell r="BF156">
            <v>2</v>
          </cell>
          <cell r="BG156">
            <v>28</v>
          </cell>
          <cell r="BH156">
            <v>18</v>
          </cell>
          <cell r="BI156">
            <v>8</v>
          </cell>
          <cell r="BJ156">
            <v>3</v>
          </cell>
          <cell r="BK156">
            <v>2</v>
          </cell>
          <cell r="BL156">
            <v>2</v>
          </cell>
          <cell r="BM156">
            <v>2</v>
          </cell>
          <cell r="BN156">
            <v>2</v>
          </cell>
          <cell r="BO156">
            <v>2</v>
          </cell>
          <cell r="BP156">
            <v>2</v>
          </cell>
          <cell r="BQ156">
            <v>1</v>
          </cell>
          <cell r="BR156">
            <v>1</v>
          </cell>
          <cell r="BS156">
            <v>18</v>
          </cell>
          <cell r="BT156">
            <v>28</v>
          </cell>
          <cell r="BU156">
            <v>38</v>
          </cell>
          <cell r="BV156">
            <v>63</v>
          </cell>
          <cell r="BW156">
            <v>28</v>
          </cell>
        </row>
        <row r="157">
          <cell r="A157">
            <v>148</v>
          </cell>
          <cell r="B157">
            <v>0</v>
          </cell>
          <cell r="C157">
            <v>1</v>
          </cell>
          <cell r="D157">
            <v>1</v>
          </cell>
          <cell r="E157">
            <v>1</v>
          </cell>
          <cell r="F157">
            <v>1</v>
          </cell>
          <cell r="G157">
            <v>2</v>
          </cell>
          <cell r="H157">
            <v>2</v>
          </cell>
          <cell r="I157">
            <v>2</v>
          </cell>
          <cell r="J157">
            <v>2</v>
          </cell>
          <cell r="K157">
            <v>2</v>
          </cell>
          <cell r="L157">
            <v>2</v>
          </cell>
          <cell r="M157">
            <v>2</v>
          </cell>
          <cell r="N157">
            <v>2</v>
          </cell>
          <cell r="O157">
            <v>2</v>
          </cell>
          <cell r="P157">
            <v>2</v>
          </cell>
          <cell r="Q157">
            <v>2</v>
          </cell>
          <cell r="R157">
            <v>2</v>
          </cell>
          <cell r="S157">
            <v>2</v>
          </cell>
          <cell r="T157">
            <v>2</v>
          </cell>
          <cell r="U157">
            <v>2</v>
          </cell>
          <cell r="V157">
            <v>2</v>
          </cell>
          <cell r="W157">
            <v>2</v>
          </cell>
          <cell r="X157">
            <v>2</v>
          </cell>
          <cell r="Y157">
            <v>2</v>
          </cell>
          <cell r="Z157">
            <v>2</v>
          </cell>
          <cell r="AA157">
            <v>2</v>
          </cell>
          <cell r="AB157">
            <v>2</v>
          </cell>
          <cell r="AC157">
            <v>2</v>
          </cell>
          <cell r="AD157">
            <v>2</v>
          </cell>
          <cell r="AE157">
            <v>2</v>
          </cell>
          <cell r="AF157">
            <v>2</v>
          </cell>
          <cell r="AG157">
            <v>3</v>
          </cell>
          <cell r="AH157">
            <v>3</v>
          </cell>
          <cell r="AI157">
            <v>3</v>
          </cell>
          <cell r="AJ157">
            <v>3</v>
          </cell>
          <cell r="AK157">
            <v>6</v>
          </cell>
          <cell r="AL157">
            <v>6</v>
          </cell>
          <cell r="AM157">
            <v>6</v>
          </cell>
          <cell r="AN157">
            <v>6</v>
          </cell>
          <cell r="AO157">
            <v>8</v>
          </cell>
          <cell r="AP157">
            <v>8</v>
          </cell>
          <cell r="AQ157">
            <v>8</v>
          </cell>
          <cell r="AR157">
            <v>8</v>
          </cell>
          <cell r="AS157">
            <v>10</v>
          </cell>
          <cell r="AT157">
            <v>13</v>
          </cell>
          <cell r="AU157">
            <v>13</v>
          </cell>
          <cell r="AV157">
            <v>13</v>
          </cell>
          <cell r="AW157">
            <v>13</v>
          </cell>
          <cell r="AX157">
            <v>14</v>
          </cell>
          <cell r="AY157">
            <v>18</v>
          </cell>
          <cell r="AZ157">
            <v>18</v>
          </cell>
          <cell r="BA157">
            <v>23</v>
          </cell>
          <cell r="BB157">
            <v>28</v>
          </cell>
          <cell r="BC157">
            <v>28</v>
          </cell>
          <cell r="BD157">
            <v>33</v>
          </cell>
          <cell r="BE157">
            <v>43</v>
          </cell>
          <cell r="BF157">
            <v>2</v>
          </cell>
          <cell r="BG157">
            <v>28</v>
          </cell>
          <cell r="BH157">
            <v>18</v>
          </cell>
          <cell r="BI157">
            <v>8</v>
          </cell>
          <cell r="BJ157">
            <v>3</v>
          </cell>
          <cell r="BK157">
            <v>2</v>
          </cell>
          <cell r="BL157">
            <v>2</v>
          </cell>
          <cell r="BM157">
            <v>2</v>
          </cell>
          <cell r="BN157">
            <v>2</v>
          </cell>
          <cell r="BO157">
            <v>2</v>
          </cell>
          <cell r="BP157">
            <v>2</v>
          </cell>
          <cell r="BQ157">
            <v>1</v>
          </cell>
          <cell r="BR157">
            <v>1</v>
          </cell>
          <cell r="BS157">
            <v>18</v>
          </cell>
          <cell r="BT157">
            <v>28</v>
          </cell>
          <cell r="BU157">
            <v>38</v>
          </cell>
          <cell r="BV157">
            <v>63</v>
          </cell>
          <cell r="BW157">
            <v>28</v>
          </cell>
        </row>
        <row r="158">
          <cell r="A158">
            <v>149</v>
          </cell>
          <cell r="B158">
            <v>0</v>
          </cell>
          <cell r="C158">
            <v>1</v>
          </cell>
          <cell r="D158">
            <v>1</v>
          </cell>
          <cell r="E158">
            <v>1</v>
          </cell>
          <cell r="F158">
            <v>1</v>
          </cell>
          <cell r="G158">
            <v>2</v>
          </cell>
          <cell r="H158">
            <v>2</v>
          </cell>
          <cell r="I158">
            <v>2</v>
          </cell>
          <cell r="J158">
            <v>2</v>
          </cell>
          <cell r="K158">
            <v>2</v>
          </cell>
          <cell r="L158">
            <v>2</v>
          </cell>
          <cell r="M158">
            <v>2</v>
          </cell>
          <cell r="N158">
            <v>2</v>
          </cell>
          <cell r="O158">
            <v>2</v>
          </cell>
          <cell r="P158">
            <v>2</v>
          </cell>
          <cell r="Q158">
            <v>2</v>
          </cell>
          <cell r="R158">
            <v>2</v>
          </cell>
          <cell r="S158">
            <v>2</v>
          </cell>
          <cell r="T158">
            <v>2</v>
          </cell>
          <cell r="U158">
            <v>2</v>
          </cell>
          <cell r="V158">
            <v>2</v>
          </cell>
          <cell r="W158">
            <v>2</v>
          </cell>
          <cell r="X158">
            <v>2</v>
          </cell>
          <cell r="Y158">
            <v>2</v>
          </cell>
          <cell r="Z158">
            <v>2</v>
          </cell>
          <cell r="AA158">
            <v>2</v>
          </cell>
          <cell r="AB158">
            <v>2</v>
          </cell>
          <cell r="AC158">
            <v>2</v>
          </cell>
          <cell r="AD158">
            <v>2</v>
          </cell>
          <cell r="AE158">
            <v>2</v>
          </cell>
          <cell r="AF158">
            <v>2</v>
          </cell>
          <cell r="AG158">
            <v>3</v>
          </cell>
          <cell r="AH158">
            <v>3</v>
          </cell>
          <cell r="AI158">
            <v>3</v>
          </cell>
          <cell r="AJ158">
            <v>3</v>
          </cell>
          <cell r="AK158">
            <v>6</v>
          </cell>
          <cell r="AL158">
            <v>6</v>
          </cell>
          <cell r="AM158">
            <v>6</v>
          </cell>
          <cell r="AN158">
            <v>6</v>
          </cell>
          <cell r="AO158">
            <v>8</v>
          </cell>
          <cell r="AP158">
            <v>8</v>
          </cell>
          <cell r="AQ158">
            <v>8</v>
          </cell>
          <cell r="AR158">
            <v>8</v>
          </cell>
          <cell r="AS158">
            <v>10</v>
          </cell>
          <cell r="AT158">
            <v>13</v>
          </cell>
          <cell r="AU158">
            <v>13</v>
          </cell>
          <cell r="AV158">
            <v>13</v>
          </cell>
          <cell r="AW158">
            <v>13</v>
          </cell>
          <cell r="AX158">
            <v>14</v>
          </cell>
          <cell r="AY158">
            <v>18</v>
          </cell>
          <cell r="AZ158">
            <v>18</v>
          </cell>
          <cell r="BA158">
            <v>23</v>
          </cell>
          <cell r="BB158">
            <v>28</v>
          </cell>
          <cell r="BC158">
            <v>28</v>
          </cell>
          <cell r="BD158">
            <v>33</v>
          </cell>
          <cell r="BE158">
            <v>43</v>
          </cell>
          <cell r="BF158">
            <v>2</v>
          </cell>
          <cell r="BG158">
            <v>28</v>
          </cell>
          <cell r="BH158">
            <v>18</v>
          </cell>
          <cell r="BI158">
            <v>8</v>
          </cell>
          <cell r="BJ158">
            <v>3</v>
          </cell>
          <cell r="BK158">
            <v>2</v>
          </cell>
          <cell r="BL158">
            <v>2</v>
          </cell>
          <cell r="BM158">
            <v>2</v>
          </cell>
          <cell r="BN158">
            <v>2</v>
          </cell>
          <cell r="BO158">
            <v>2</v>
          </cell>
          <cell r="BP158">
            <v>2</v>
          </cell>
          <cell r="BQ158">
            <v>1</v>
          </cell>
          <cell r="BR158">
            <v>1</v>
          </cell>
          <cell r="BS158">
            <v>18</v>
          </cell>
          <cell r="BT158">
            <v>28</v>
          </cell>
          <cell r="BU158">
            <v>38</v>
          </cell>
          <cell r="BV158">
            <v>63</v>
          </cell>
          <cell r="BW158">
            <v>28</v>
          </cell>
        </row>
        <row r="159">
          <cell r="A159">
            <v>150</v>
          </cell>
          <cell r="B159">
            <v>0</v>
          </cell>
          <cell r="C159">
            <v>1</v>
          </cell>
          <cell r="D159">
            <v>1</v>
          </cell>
          <cell r="E159">
            <v>1</v>
          </cell>
          <cell r="F159">
            <v>1</v>
          </cell>
          <cell r="G159">
            <v>2</v>
          </cell>
          <cell r="H159">
            <v>2</v>
          </cell>
          <cell r="I159">
            <v>2</v>
          </cell>
          <cell r="J159">
            <v>2</v>
          </cell>
          <cell r="K159">
            <v>2</v>
          </cell>
          <cell r="L159">
            <v>2</v>
          </cell>
          <cell r="M159">
            <v>2</v>
          </cell>
          <cell r="N159">
            <v>2</v>
          </cell>
          <cell r="O159">
            <v>2</v>
          </cell>
          <cell r="P159">
            <v>2</v>
          </cell>
          <cell r="Q159">
            <v>2</v>
          </cell>
          <cell r="R159">
            <v>2</v>
          </cell>
          <cell r="S159">
            <v>2</v>
          </cell>
          <cell r="T159">
            <v>2</v>
          </cell>
          <cell r="U159">
            <v>2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2</v>
          </cell>
          <cell r="AC159">
            <v>2</v>
          </cell>
          <cell r="AD159">
            <v>2</v>
          </cell>
          <cell r="AE159">
            <v>2</v>
          </cell>
          <cell r="AF159">
            <v>2</v>
          </cell>
          <cell r="AG159">
            <v>3</v>
          </cell>
          <cell r="AH159">
            <v>3</v>
          </cell>
          <cell r="AI159">
            <v>3</v>
          </cell>
          <cell r="AJ159">
            <v>3</v>
          </cell>
          <cell r="AK159">
            <v>6</v>
          </cell>
          <cell r="AL159">
            <v>6</v>
          </cell>
          <cell r="AM159">
            <v>6</v>
          </cell>
          <cell r="AN159">
            <v>6</v>
          </cell>
          <cell r="AO159">
            <v>8</v>
          </cell>
          <cell r="AP159">
            <v>8</v>
          </cell>
          <cell r="AQ159">
            <v>8</v>
          </cell>
          <cell r="AR159">
            <v>8</v>
          </cell>
          <cell r="AS159">
            <v>10</v>
          </cell>
          <cell r="AT159">
            <v>13</v>
          </cell>
          <cell r="AU159">
            <v>13</v>
          </cell>
          <cell r="AV159">
            <v>13</v>
          </cell>
          <cell r="AW159">
            <v>13</v>
          </cell>
          <cell r="AX159">
            <v>14</v>
          </cell>
          <cell r="AY159">
            <v>18</v>
          </cell>
          <cell r="AZ159">
            <v>18</v>
          </cell>
          <cell r="BA159">
            <v>23</v>
          </cell>
          <cell r="BB159">
            <v>28</v>
          </cell>
          <cell r="BC159">
            <v>28</v>
          </cell>
          <cell r="BD159">
            <v>33</v>
          </cell>
          <cell r="BE159">
            <v>43</v>
          </cell>
          <cell r="BF159">
            <v>2</v>
          </cell>
          <cell r="BG159">
            <v>28</v>
          </cell>
          <cell r="BH159">
            <v>18</v>
          </cell>
          <cell r="BI159">
            <v>8</v>
          </cell>
          <cell r="BJ159">
            <v>3</v>
          </cell>
          <cell r="BK159">
            <v>2</v>
          </cell>
          <cell r="BL159">
            <v>2</v>
          </cell>
          <cell r="BM159">
            <v>2</v>
          </cell>
          <cell r="BN159">
            <v>2</v>
          </cell>
          <cell r="BO159">
            <v>2</v>
          </cell>
          <cell r="BP159">
            <v>2</v>
          </cell>
          <cell r="BQ159">
            <v>1</v>
          </cell>
          <cell r="BR159">
            <v>1</v>
          </cell>
          <cell r="BS159">
            <v>18</v>
          </cell>
          <cell r="BT159">
            <v>28</v>
          </cell>
          <cell r="BU159">
            <v>38</v>
          </cell>
          <cell r="BV159">
            <v>63</v>
          </cell>
          <cell r="BW159">
            <v>28</v>
          </cell>
        </row>
        <row r="160">
          <cell r="A160">
            <v>151</v>
          </cell>
          <cell r="B160">
            <v>0</v>
          </cell>
          <cell r="C160">
            <v>1</v>
          </cell>
          <cell r="D160">
            <v>1</v>
          </cell>
          <cell r="E160">
            <v>1</v>
          </cell>
          <cell r="F160">
            <v>1</v>
          </cell>
          <cell r="G160">
            <v>2</v>
          </cell>
          <cell r="H160">
            <v>2</v>
          </cell>
          <cell r="I160">
            <v>2</v>
          </cell>
          <cell r="J160">
            <v>2</v>
          </cell>
          <cell r="K160">
            <v>2</v>
          </cell>
          <cell r="L160">
            <v>2</v>
          </cell>
          <cell r="M160">
            <v>2</v>
          </cell>
          <cell r="N160">
            <v>2</v>
          </cell>
          <cell r="O160">
            <v>2</v>
          </cell>
          <cell r="P160">
            <v>2</v>
          </cell>
          <cell r="Q160">
            <v>2</v>
          </cell>
          <cell r="R160">
            <v>2</v>
          </cell>
          <cell r="S160">
            <v>2</v>
          </cell>
          <cell r="T160">
            <v>2</v>
          </cell>
          <cell r="U160">
            <v>2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2</v>
          </cell>
          <cell r="AC160">
            <v>2</v>
          </cell>
          <cell r="AD160">
            <v>2</v>
          </cell>
          <cell r="AE160">
            <v>2</v>
          </cell>
          <cell r="AF160">
            <v>2</v>
          </cell>
          <cell r="AG160">
            <v>2</v>
          </cell>
          <cell r="AH160">
            <v>2</v>
          </cell>
          <cell r="AI160">
            <v>2</v>
          </cell>
          <cell r="AJ160">
            <v>2</v>
          </cell>
          <cell r="AK160">
            <v>5</v>
          </cell>
          <cell r="AL160">
            <v>5</v>
          </cell>
          <cell r="AM160">
            <v>5</v>
          </cell>
          <cell r="AN160">
            <v>5</v>
          </cell>
          <cell r="AO160">
            <v>7</v>
          </cell>
          <cell r="AP160">
            <v>7</v>
          </cell>
          <cell r="AQ160">
            <v>7</v>
          </cell>
          <cell r="AR160">
            <v>7</v>
          </cell>
          <cell r="AS160">
            <v>9</v>
          </cell>
          <cell r="AT160">
            <v>12</v>
          </cell>
          <cell r="AU160">
            <v>12</v>
          </cell>
          <cell r="AV160">
            <v>12</v>
          </cell>
          <cell r="AW160">
            <v>12</v>
          </cell>
          <cell r="AX160">
            <v>13</v>
          </cell>
          <cell r="AY160">
            <v>17</v>
          </cell>
          <cell r="AZ160">
            <v>17</v>
          </cell>
          <cell r="BA160">
            <v>22</v>
          </cell>
          <cell r="BB160">
            <v>27</v>
          </cell>
          <cell r="BC160">
            <v>27</v>
          </cell>
          <cell r="BD160">
            <v>32</v>
          </cell>
          <cell r="BE160">
            <v>42</v>
          </cell>
          <cell r="BF160">
            <v>2</v>
          </cell>
          <cell r="BG160">
            <v>27</v>
          </cell>
          <cell r="BH160">
            <v>17</v>
          </cell>
          <cell r="BI160">
            <v>7</v>
          </cell>
          <cell r="BJ160">
            <v>2</v>
          </cell>
          <cell r="BK160">
            <v>2</v>
          </cell>
          <cell r="BL160">
            <v>2</v>
          </cell>
          <cell r="BM160">
            <v>2</v>
          </cell>
          <cell r="BN160">
            <v>2</v>
          </cell>
          <cell r="BO160">
            <v>2</v>
          </cell>
          <cell r="BP160">
            <v>2</v>
          </cell>
          <cell r="BQ160">
            <v>1</v>
          </cell>
          <cell r="BR160">
            <v>1</v>
          </cell>
          <cell r="BS160">
            <v>17</v>
          </cell>
          <cell r="BT160">
            <v>27</v>
          </cell>
          <cell r="BU160">
            <v>37</v>
          </cell>
          <cell r="BV160">
            <v>62</v>
          </cell>
          <cell r="BW160">
            <v>27</v>
          </cell>
        </row>
        <row r="161">
          <cell r="A161">
            <v>152</v>
          </cell>
          <cell r="B161">
            <v>0</v>
          </cell>
          <cell r="C161">
            <v>1</v>
          </cell>
          <cell r="D161">
            <v>1</v>
          </cell>
          <cell r="E161">
            <v>1</v>
          </cell>
          <cell r="F161">
            <v>1</v>
          </cell>
          <cell r="G161">
            <v>2</v>
          </cell>
          <cell r="H161">
            <v>2</v>
          </cell>
          <cell r="I161">
            <v>2</v>
          </cell>
          <cell r="J161">
            <v>2</v>
          </cell>
          <cell r="K161">
            <v>2</v>
          </cell>
          <cell r="L161">
            <v>2</v>
          </cell>
          <cell r="M161">
            <v>2</v>
          </cell>
          <cell r="N161">
            <v>2</v>
          </cell>
          <cell r="O161">
            <v>2</v>
          </cell>
          <cell r="P161">
            <v>2</v>
          </cell>
          <cell r="Q161">
            <v>2</v>
          </cell>
          <cell r="R161">
            <v>2</v>
          </cell>
          <cell r="S161">
            <v>2</v>
          </cell>
          <cell r="T161">
            <v>2</v>
          </cell>
          <cell r="U161">
            <v>2</v>
          </cell>
          <cell r="V161">
            <v>2</v>
          </cell>
          <cell r="W161">
            <v>2</v>
          </cell>
          <cell r="X161">
            <v>2</v>
          </cell>
          <cell r="Y161">
            <v>2</v>
          </cell>
          <cell r="Z161">
            <v>2</v>
          </cell>
          <cell r="AA161">
            <v>2</v>
          </cell>
          <cell r="AB161">
            <v>2</v>
          </cell>
          <cell r="AC161">
            <v>2</v>
          </cell>
          <cell r="AD161">
            <v>2</v>
          </cell>
          <cell r="AE161">
            <v>2</v>
          </cell>
          <cell r="AF161">
            <v>2</v>
          </cell>
          <cell r="AG161">
            <v>2</v>
          </cell>
          <cell r="AH161">
            <v>2</v>
          </cell>
          <cell r="AI161">
            <v>2</v>
          </cell>
          <cell r="AJ161">
            <v>2</v>
          </cell>
          <cell r="AK161">
            <v>5</v>
          </cell>
          <cell r="AL161">
            <v>5</v>
          </cell>
          <cell r="AM161">
            <v>5</v>
          </cell>
          <cell r="AN161">
            <v>5</v>
          </cell>
          <cell r="AO161">
            <v>7</v>
          </cell>
          <cell r="AP161">
            <v>7</v>
          </cell>
          <cell r="AQ161">
            <v>7</v>
          </cell>
          <cell r="AR161">
            <v>7</v>
          </cell>
          <cell r="AS161">
            <v>9</v>
          </cell>
          <cell r="AT161">
            <v>12</v>
          </cell>
          <cell r="AU161">
            <v>12</v>
          </cell>
          <cell r="AV161">
            <v>12</v>
          </cell>
          <cell r="AW161">
            <v>12</v>
          </cell>
          <cell r="AX161">
            <v>13</v>
          </cell>
          <cell r="AY161">
            <v>17</v>
          </cell>
          <cell r="AZ161">
            <v>17</v>
          </cell>
          <cell r="BA161">
            <v>22</v>
          </cell>
          <cell r="BB161">
            <v>27</v>
          </cell>
          <cell r="BC161">
            <v>27</v>
          </cell>
          <cell r="BD161">
            <v>32</v>
          </cell>
          <cell r="BE161">
            <v>42</v>
          </cell>
          <cell r="BF161">
            <v>2</v>
          </cell>
          <cell r="BG161">
            <v>27</v>
          </cell>
          <cell r="BH161">
            <v>17</v>
          </cell>
          <cell r="BI161">
            <v>7</v>
          </cell>
          <cell r="BJ161">
            <v>2</v>
          </cell>
          <cell r="BK161">
            <v>2</v>
          </cell>
          <cell r="BL161">
            <v>2</v>
          </cell>
          <cell r="BM161">
            <v>2</v>
          </cell>
          <cell r="BN161">
            <v>2</v>
          </cell>
          <cell r="BO161">
            <v>2</v>
          </cell>
          <cell r="BP161">
            <v>2</v>
          </cell>
          <cell r="BQ161">
            <v>1</v>
          </cell>
          <cell r="BR161">
            <v>1</v>
          </cell>
          <cell r="BS161">
            <v>17</v>
          </cell>
          <cell r="BT161">
            <v>27</v>
          </cell>
          <cell r="BU161">
            <v>37</v>
          </cell>
          <cell r="BV161">
            <v>62</v>
          </cell>
          <cell r="BW161">
            <v>27</v>
          </cell>
        </row>
        <row r="162">
          <cell r="A162">
            <v>153</v>
          </cell>
          <cell r="B162">
            <v>0</v>
          </cell>
          <cell r="C162">
            <v>1</v>
          </cell>
          <cell r="D162">
            <v>1</v>
          </cell>
          <cell r="E162">
            <v>1</v>
          </cell>
          <cell r="F162">
            <v>1</v>
          </cell>
          <cell r="G162">
            <v>2</v>
          </cell>
          <cell r="H162">
            <v>2</v>
          </cell>
          <cell r="I162">
            <v>2</v>
          </cell>
          <cell r="J162">
            <v>2</v>
          </cell>
          <cell r="K162">
            <v>2</v>
          </cell>
          <cell r="L162">
            <v>2</v>
          </cell>
          <cell r="M162">
            <v>2</v>
          </cell>
          <cell r="N162">
            <v>2</v>
          </cell>
          <cell r="O162">
            <v>2</v>
          </cell>
          <cell r="P162">
            <v>2</v>
          </cell>
          <cell r="Q162">
            <v>2</v>
          </cell>
          <cell r="R162">
            <v>2</v>
          </cell>
          <cell r="S162">
            <v>2</v>
          </cell>
          <cell r="T162">
            <v>2</v>
          </cell>
          <cell r="U162">
            <v>2</v>
          </cell>
          <cell r="V162">
            <v>2</v>
          </cell>
          <cell r="W162">
            <v>2</v>
          </cell>
          <cell r="X162">
            <v>2</v>
          </cell>
          <cell r="Y162">
            <v>2</v>
          </cell>
          <cell r="Z162">
            <v>2</v>
          </cell>
          <cell r="AA162">
            <v>2</v>
          </cell>
          <cell r="AB162">
            <v>2</v>
          </cell>
          <cell r="AC162">
            <v>2</v>
          </cell>
          <cell r="AD162">
            <v>2</v>
          </cell>
          <cell r="AE162">
            <v>2</v>
          </cell>
          <cell r="AF162">
            <v>2</v>
          </cell>
          <cell r="AG162">
            <v>2</v>
          </cell>
          <cell r="AH162">
            <v>2</v>
          </cell>
          <cell r="AI162">
            <v>2</v>
          </cell>
          <cell r="AJ162">
            <v>2</v>
          </cell>
          <cell r="AK162">
            <v>5</v>
          </cell>
          <cell r="AL162">
            <v>5</v>
          </cell>
          <cell r="AM162">
            <v>5</v>
          </cell>
          <cell r="AN162">
            <v>5</v>
          </cell>
          <cell r="AO162">
            <v>7</v>
          </cell>
          <cell r="AP162">
            <v>7</v>
          </cell>
          <cell r="AQ162">
            <v>7</v>
          </cell>
          <cell r="AR162">
            <v>7</v>
          </cell>
          <cell r="AS162">
            <v>9</v>
          </cell>
          <cell r="AT162">
            <v>12</v>
          </cell>
          <cell r="AU162">
            <v>12</v>
          </cell>
          <cell r="AV162">
            <v>12</v>
          </cell>
          <cell r="AW162">
            <v>12</v>
          </cell>
          <cell r="AX162">
            <v>13</v>
          </cell>
          <cell r="AY162">
            <v>17</v>
          </cell>
          <cell r="AZ162">
            <v>17</v>
          </cell>
          <cell r="BA162">
            <v>22</v>
          </cell>
          <cell r="BB162">
            <v>27</v>
          </cell>
          <cell r="BC162">
            <v>27</v>
          </cell>
          <cell r="BD162">
            <v>32</v>
          </cell>
          <cell r="BE162">
            <v>42</v>
          </cell>
          <cell r="BF162">
            <v>2</v>
          </cell>
          <cell r="BG162">
            <v>27</v>
          </cell>
          <cell r="BH162">
            <v>17</v>
          </cell>
          <cell r="BI162">
            <v>7</v>
          </cell>
          <cell r="BJ162">
            <v>2</v>
          </cell>
          <cell r="BK162">
            <v>2</v>
          </cell>
          <cell r="BL162">
            <v>2</v>
          </cell>
          <cell r="BM162">
            <v>2</v>
          </cell>
          <cell r="BN162">
            <v>2</v>
          </cell>
          <cell r="BO162">
            <v>2</v>
          </cell>
          <cell r="BP162">
            <v>2</v>
          </cell>
          <cell r="BQ162">
            <v>1</v>
          </cell>
          <cell r="BR162">
            <v>1</v>
          </cell>
          <cell r="BS162">
            <v>17</v>
          </cell>
          <cell r="BT162">
            <v>27</v>
          </cell>
          <cell r="BU162">
            <v>37</v>
          </cell>
          <cell r="BV162">
            <v>62</v>
          </cell>
          <cell r="BW162">
            <v>27</v>
          </cell>
        </row>
        <row r="163">
          <cell r="A163">
            <v>154</v>
          </cell>
          <cell r="B163">
            <v>0</v>
          </cell>
          <cell r="C163">
            <v>1</v>
          </cell>
          <cell r="D163">
            <v>1</v>
          </cell>
          <cell r="E163">
            <v>1</v>
          </cell>
          <cell r="F163">
            <v>1</v>
          </cell>
          <cell r="G163">
            <v>2</v>
          </cell>
          <cell r="H163">
            <v>2</v>
          </cell>
          <cell r="I163">
            <v>2</v>
          </cell>
          <cell r="J163">
            <v>2</v>
          </cell>
          <cell r="K163">
            <v>2</v>
          </cell>
          <cell r="L163">
            <v>2</v>
          </cell>
          <cell r="M163">
            <v>2</v>
          </cell>
          <cell r="N163">
            <v>2</v>
          </cell>
          <cell r="O163">
            <v>2</v>
          </cell>
          <cell r="P163">
            <v>2</v>
          </cell>
          <cell r="Q163">
            <v>2</v>
          </cell>
          <cell r="R163">
            <v>2</v>
          </cell>
          <cell r="S163">
            <v>2</v>
          </cell>
          <cell r="T163">
            <v>2</v>
          </cell>
          <cell r="U163">
            <v>2</v>
          </cell>
          <cell r="V163">
            <v>2</v>
          </cell>
          <cell r="W163">
            <v>2</v>
          </cell>
          <cell r="X163">
            <v>2</v>
          </cell>
          <cell r="Y163">
            <v>2</v>
          </cell>
          <cell r="Z163">
            <v>2</v>
          </cell>
          <cell r="AA163">
            <v>2</v>
          </cell>
          <cell r="AB163">
            <v>2</v>
          </cell>
          <cell r="AC163">
            <v>2</v>
          </cell>
          <cell r="AD163">
            <v>2</v>
          </cell>
          <cell r="AE163">
            <v>2</v>
          </cell>
          <cell r="AF163">
            <v>2</v>
          </cell>
          <cell r="AG163">
            <v>2</v>
          </cell>
          <cell r="AH163">
            <v>2</v>
          </cell>
          <cell r="AI163">
            <v>2</v>
          </cell>
          <cell r="AJ163">
            <v>2</v>
          </cell>
          <cell r="AK163">
            <v>5</v>
          </cell>
          <cell r="AL163">
            <v>5</v>
          </cell>
          <cell r="AM163">
            <v>5</v>
          </cell>
          <cell r="AN163">
            <v>5</v>
          </cell>
          <cell r="AO163">
            <v>7</v>
          </cell>
          <cell r="AP163">
            <v>7</v>
          </cell>
          <cell r="AQ163">
            <v>7</v>
          </cell>
          <cell r="AR163">
            <v>7</v>
          </cell>
          <cell r="AS163">
            <v>9</v>
          </cell>
          <cell r="AT163">
            <v>12</v>
          </cell>
          <cell r="AU163">
            <v>12</v>
          </cell>
          <cell r="AV163">
            <v>12</v>
          </cell>
          <cell r="AW163">
            <v>12</v>
          </cell>
          <cell r="AX163">
            <v>13</v>
          </cell>
          <cell r="AY163">
            <v>17</v>
          </cell>
          <cell r="AZ163">
            <v>17</v>
          </cell>
          <cell r="BA163">
            <v>22</v>
          </cell>
          <cell r="BB163">
            <v>27</v>
          </cell>
          <cell r="BC163">
            <v>27</v>
          </cell>
          <cell r="BD163">
            <v>32</v>
          </cell>
          <cell r="BE163">
            <v>42</v>
          </cell>
          <cell r="BF163">
            <v>2</v>
          </cell>
          <cell r="BG163">
            <v>27</v>
          </cell>
          <cell r="BH163">
            <v>17</v>
          </cell>
          <cell r="BI163">
            <v>7</v>
          </cell>
          <cell r="BJ163">
            <v>2</v>
          </cell>
          <cell r="BK163">
            <v>2</v>
          </cell>
          <cell r="BL163">
            <v>2</v>
          </cell>
          <cell r="BM163">
            <v>2</v>
          </cell>
          <cell r="BN163">
            <v>2</v>
          </cell>
          <cell r="BO163">
            <v>2</v>
          </cell>
          <cell r="BP163">
            <v>2</v>
          </cell>
          <cell r="BQ163">
            <v>1</v>
          </cell>
          <cell r="BR163">
            <v>1</v>
          </cell>
          <cell r="BS163">
            <v>17</v>
          </cell>
          <cell r="BT163">
            <v>27</v>
          </cell>
          <cell r="BU163">
            <v>37</v>
          </cell>
          <cell r="BV163">
            <v>62</v>
          </cell>
          <cell r="BW163">
            <v>27</v>
          </cell>
        </row>
        <row r="164">
          <cell r="A164">
            <v>155</v>
          </cell>
          <cell r="B164">
            <v>0</v>
          </cell>
          <cell r="C164">
            <v>1</v>
          </cell>
          <cell r="D164">
            <v>1</v>
          </cell>
          <cell r="E164">
            <v>1</v>
          </cell>
          <cell r="F164">
            <v>1</v>
          </cell>
          <cell r="G164">
            <v>2</v>
          </cell>
          <cell r="H164">
            <v>2</v>
          </cell>
          <cell r="I164">
            <v>2</v>
          </cell>
          <cell r="J164">
            <v>2</v>
          </cell>
          <cell r="K164">
            <v>2</v>
          </cell>
          <cell r="L164">
            <v>2</v>
          </cell>
          <cell r="M164">
            <v>2</v>
          </cell>
          <cell r="N164">
            <v>2</v>
          </cell>
          <cell r="O164">
            <v>2</v>
          </cell>
          <cell r="P164">
            <v>2</v>
          </cell>
          <cell r="Q164">
            <v>2</v>
          </cell>
          <cell r="R164">
            <v>2</v>
          </cell>
          <cell r="S164">
            <v>2</v>
          </cell>
          <cell r="T164">
            <v>2</v>
          </cell>
          <cell r="U164">
            <v>2</v>
          </cell>
          <cell r="V164">
            <v>2</v>
          </cell>
          <cell r="W164">
            <v>2</v>
          </cell>
          <cell r="X164">
            <v>2</v>
          </cell>
          <cell r="Y164">
            <v>2</v>
          </cell>
          <cell r="Z164">
            <v>2</v>
          </cell>
          <cell r="AA164">
            <v>2</v>
          </cell>
          <cell r="AB164">
            <v>2</v>
          </cell>
          <cell r="AC164">
            <v>2</v>
          </cell>
          <cell r="AD164">
            <v>2</v>
          </cell>
          <cell r="AE164">
            <v>2</v>
          </cell>
          <cell r="AF164">
            <v>2</v>
          </cell>
          <cell r="AG164">
            <v>2</v>
          </cell>
          <cell r="AH164">
            <v>2</v>
          </cell>
          <cell r="AI164">
            <v>2</v>
          </cell>
          <cell r="AJ164">
            <v>2</v>
          </cell>
          <cell r="AK164">
            <v>5</v>
          </cell>
          <cell r="AL164">
            <v>5</v>
          </cell>
          <cell r="AM164">
            <v>5</v>
          </cell>
          <cell r="AN164">
            <v>5</v>
          </cell>
          <cell r="AO164">
            <v>7</v>
          </cell>
          <cell r="AP164">
            <v>7</v>
          </cell>
          <cell r="AQ164">
            <v>7</v>
          </cell>
          <cell r="AR164">
            <v>7</v>
          </cell>
          <cell r="AS164">
            <v>9</v>
          </cell>
          <cell r="AT164">
            <v>12</v>
          </cell>
          <cell r="AU164">
            <v>12</v>
          </cell>
          <cell r="AV164">
            <v>12</v>
          </cell>
          <cell r="AW164">
            <v>12</v>
          </cell>
          <cell r="AX164">
            <v>13</v>
          </cell>
          <cell r="AY164">
            <v>17</v>
          </cell>
          <cell r="AZ164">
            <v>17</v>
          </cell>
          <cell r="BA164">
            <v>22</v>
          </cell>
          <cell r="BB164">
            <v>27</v>
          </cell>
          <cell r="BC164">
            <v>27</v>
          </cell>
          <cell r="BD164">
            <v>32</v>
          </cell>
          <cell r="BE164">
            <v>42</v>
          </cell>
          <cell r="BF164">
            <v>2</v>
          </cell>
          <cell r="BG164">
            <v>27</v>
          </cell>
          <cell r="BH164">
            <v>17</v>
          </cell>
          <cell r="BI164">
            <v>7</v>
          </cell>
          <cell r="BJ164">
            <v>2</v>
          </cell>
          <cell r="BK164">
            <v>2</v>
          </cell>
          <cell r="BL164">
            <v>2</v>
          </cell>
          <cell r="BM164">
            <v>2</v>
          </cell>
          <cell r="BN164">
            <v>2</v>
          </cell>
          <cell r="BO164">
            <v>2</v>
          </cell>
          <cell r="BP164">
            <v>2</v>
          </cell>
          <cell r="BQ164">
            <v>1</v>
          </cell>
          <cell r="BR164">
            <v>1</v>
          </cell>
          <cell r="BS164">
            <v>17</v>
          </cell>
          <cell r="BT164">
            <v>27</v>
          </cell>
          <cell r="BU164">
            <v>37</v>
          </cell>
          <cell r="BV164">
            <v>62</v>
          </cell>
          <cell r="BW164">
            <v>27</v>
          </cell>
        </row>
        <row r="165">
          <cell r="A165">
            <v>156</v>
          </cell>
          <cell r="B165">
            <v>0</v>
          </cell>
          <cell r="C165">
            <v>1</v>
          </cell>
          <cell r="D165">
            <v>1</v>
          </cell>
          <cell r="E165">
            <v>1</v>
          </cell>
          <cell r="F165">
            <v>1</v>
          </cell>
          <cell r="G165">
            <v>2</v>
          </cell>
          <cell r="H165">
            <v>2</v>
          </cell>
          <cell r="I165">
            <v>2</v>
          </cell>
          <cell r="J165">
            <v>2</v>
          </cell>
          <cell r="K165">
            <v>2</v>
          </cell>
          <cell r="L165">
            <v>2</v>
          </cell>
          <cell r="M165">
            <v>2</v>
          </cell>
          <cell r="N165">
            <v>2</v>
          </cell>
          <cell r="O165">
            <v>2</v>
          </cell>
          <cell r="P165">
            <v>2</v>
          </cell>
          <cell r="Q165">
            <v>2</v>
          </cell>
          <cell r="R165">
            <v>2</v>
          </cell>
          <cell r="S165">
            <v>2</v>
          </cell>
          <cell r="T165">
            <v>2</v>
          </cell>
          <cell r="U165">
            <v>2</v>
          </cell>
          <cell r="V165">
            <v>2</v>
          </cell>
          <cell r="W165">
            <v>2</v>
          </cell>
          <cell r="X165">
            <v>2</v>
          </cell>
          <cell r="Y165">
            <v>2</v>
          </cell>
          <cell r="Z165">
            <v>2</v>
          </cell>
          <cell r="AA165">
            <v>2</v>
          </cell>
          <cell r="AB165">
            <v>2</v>
          </cell>
          <cell r="AC165">
            <v>2</v>
          </cell>
          <cell r="AD165">
            <v>2</v>
          </cell>
          <cell r="AE165">
            <v>2</v>
          </cell>
          <cell r="AF165">
            <v>2</v>
          </cell>
          <cell r="AG165">
            <v>2</v>
          </cell>
          <cell r="AH165">
            <v>2</v>
          </cell>
          <cell r="AI165">
            <v>2</v>
          </cell>
          <cell r="AJ165">
            <v>2</v>
          </cell>
          <cell r="AK165">
            <v>5</v>
          </cell>
          <cell r="AL165">
            <v>5</v>
          </cell>
          <cell r="AM165">
            <v>5</v>
          </cell>
          <cell r="AN165">
            <v>5</v>
          </cell>
          <cell r="AO165">
            <v>7</v>
          </cell>
          <cell r="AP165">
            <v>7</v>
          </cell>
          <cell r="AQ165">
            <v>7</v>
          </cell>
          <cell r="AR165">
            <v>7</v>
          </cell>
          <cell r="AS165">
            <v>9</v>
          </cell>
          <cell r="AT165">
            <v>12</v>
          </cell>
          <cell r="AU165">
            <v>12</v>
          </cell>
          <cell r="AV165">
            <v>12</v>
          </cell>
          <cell r="AW165">
            <v>12</v>
          </cell>
          <cell r="AX165">
            <v>13</v>
          </cell>
          <cell r="AY165">
            <v>17</v>
          </cell>
          <cell r="AZ165">
            <v>17</v>
          </cell>
          <cell r="BA165">
            <v>22</v>
          </cell>
          <cell r="BB165">
            <v>27</v>
          </cell>
          <cell r="BC165">
            <v>27</v>
          </cell>
          <cell r="BD165">
            <v>32</v>
          </cell>
          <cell r="BE165">
            <v>42</v>
          </cell>
          <cell r="BF165">
            <v>2</v>
          </cell>
          <cell r="BG165">
            <v>27</v>
          </cell>
          <cell r="BH165">
            <v>17</v>
          </cell>
          <cell r="BI165">
            <v>7</v>
          </cell>
          <cell r="BJ165">
            <v>2</v>
          </cell>
          <cell r="BK165">
            <v>2</v>
          </cell>
          <cell r="BL165">
            <v>2</v>
          </cell>
          <cell r="BM165">
            <v>2</v>
          </cell>
          <cell r="BN165">
            <v>2</v>
          </cell>
          <cell r="BO165">
            <v>2</v>
          </cell>
          <cell r="BP165">
            <v>2</v>
          </cell>
          <cell r="BQ165">
            <v>1</v>
          </cell>
          <cell r="BR165">
            <v>1</v>
          </cell>
          <cell r="BS165">
            <v>17</v>
          </cell>
          <cell r="BT165">
            <v>27</v>
          </cell>
          <cell r="BU165">
            <v>37</v>
          </cell>
          <cell r="BV165">
            <v>62</v>
          </cell>
          <cell r="BW165">
            <v>27</v>
          </cell>
        </row>
        <row r="166">
          <cell r="A166">
            <v>157</v>
          </cell>
          <cell r="B166">
            <v>0</v>
          </cell>
          <cell r="C166">
            <v>1</v>
          </cell>
          <cell r="D166">
            <v>1</v>
          </cell>
          <cell r="E166">
            <v>1</v>
          </cell>
          <cell r="F166">
            <v>1</v>
          </cell>
          <cell r="G166">
            <v>2</v>
          </cell>
          <cell r="H166">
            <v>2</v>
          </cell>
          <cell r="I166">
            <v>2</v>
          </cell>
          <cell r="J166">
            <v>2</v>
          </cell>
          <cell r="K166">
            <v>2</v>
          </cell>
          <cell r="L166">
            <v>2</v>
          </cell>
          <cell r="M166">
            <v>2</v>
          </cell>
          <cell r="N166">
            <v>2</v>
          </cell>
          <cell r="O166">
            <v>2</v>
          </cell>
          <cell r="P166">
            <v>2</v>
          </cell>
          <cell r="Q166">
            <v>2</v>
          </cell>
          <cell r="R166">
            <v>2</v>
          </cell>
          <cell r="S166">
            <v>2</v>
          </cell>
          <cell r="T166">
            <v>2</v>
          </cell>
          <cell r="U166">
            <v>2</v>
          </cell>
          <cell r="V166">
            <v>2</v>
          </cell>
          <cell r="W166">
            <v>2</v>
          </cell>
          <cell r="X166">
            <v>2</v>
          </cell>
          <cell r="Y166">
            <v>2</v>
          </cell>
          <cell r="Z166">
            <v>2</v>
          </cell>
          <cell r="AA166">
            <v>2</v>
          </cell>
          <cell r="AB166">
            <v>2</v>
          </cell>
          <cell r="AC166">
            <v>2</v>
          </cell>
          <cell r="AD166">
            <v>2</v>
          </cell>
          <cell r="AE166">
            <v>2</v>
          </cell>
          <cell r="AF166">
            <v>2</v>
          </cell>
          <cell r="AG166">
            <v>2</v>
          </cell>
          <cell r="AH166">
            <v>2</v>
          </cell>
          <cell r="AI166">
            <v>2</v>
          </cell>
          <cell r="AJ166">
            <v>2</v>
          </cell>
          <cell r="AK166">
            <v>5</v>
          </cell>
          <cell r="AL166">
            <v>5</v>
          </cell>
          <cell r="AM166">
            <v>5</v>
          </cell>
          <cell r="AN166">
            <v>5</v>
          </cell>
          <cell r="AO166">
            <v>7</v>
          </cell>
          <cell r="AP166">
            <v>7</v>
          </cell>
          <cell r="AQ166">
            <v>7</v>
          </cell>
          <cell r="AR166">
            <v>7</v>
          </cell>
          <cell r="AS166">
            <v>9</v>
          </cell>
          <cell r="AT166">
            <v>12</v>
          </cell>
          <cell r="AU166">
            <v>12</v>
          </cell>
          <cell r="AV166">
            <v>12</v>
          </cell>
          <cell r="AW166">
            <v>12</v>
          </cell>
          <cell r="AX166">
            <v>13</v>
          </cell>
          <cell r="AY166">
            <v>17</v>
          </cell>
          <cell r="AZ166">
            <v>17</v>
          </cell>
          <cell r="BA166">
            <v>22</v>
          </cell>
          <cell r="BB166">
            <v>27</v>
          </cell>
          <cell r="BC166">
            <v>27</v>
          </cell>
          <cell r="BD166">
            <v>32</v>
          </cell>
          <cell r="BE166">
            <v>42</v>
          </cell>
          <cell r="BF166">
            <v>2</v>
          </cell>
          <cell r="BG166">
            <v>27</v>
          </cell>
          <cell r="BH166">
            <v>17</v>
          </cell>
          <cell r="BI166">
            <v>7</v>
          </cell>
          <cell r="BJ166">
            <v>2</v>
          </cell>
          <cell r="BK166">
            <v>2</v>
          </cell>
          <cell r="BL166">
            <v>2</v>
          </cell>
          <cell r="BM166">
            <v>2</v>
          </cell>
          <cell r="BN166">
            <v>2</v>
          </cell>
          <cell r="BO166">
            <v>2</v>
          </cell>
          <cell r="BP166">
            <v>2</v>
          </cell>
          <cell r="BQ166">
            <v>1</v>
          </cell>
          <cell r="BR166">
            <v>1</v>
          </cell>
          <cell r="BS166">
            <v>17</v>
          </cell>
          <cell r="BT166">
            <v>27</v>
          </cell>
          <cell r="BU166">
            <v>37</v>
          </cell>
          <cell r="BV166">
            <v>62</v>
          </cell>
          <cell r="BW166">
            <v>27</v>
          </cell>
        </row>
        <row r="167">
          <cell r="A167">
            <v>158</v>
          </cell>
          <cell r="B167">
            <v>0</v>
          </cell>
          <cell r="C167">
            <v>1</v>
          </cell>
          <cell r="D167">
            <v>1</v>
          </cell>
          <cell r="E167">
            <v>1</v>
          </cell>
          <cell r="F167">
            <v>1</v>
          </cell>
          <cell r="G167">
            <v>2</v>
          </cell>
          <cell r="H167">
            <v>2</v>
          </cell>
          <cell r="I167">
            <v>2</v>
          </cell>
          <cell r="J167">
            <v>2</v>
          </cell>
          <cell r="K167">
            <v>2</v>
          </cell>
          <cell r="L167">
            <v>2</v>
          </cell>
          <cell r="M167">
            <v>2</v>
          </cell>
          <cell r="N167">
            <v>2</v>
          </cell>
          <cell r="O167">
            <v>2</v>
          </cell>
          <cell r="P167">
            <v>2</v>
          </cell>
          <cell r="Q167">
            <v>2</v>
          </cell>
          <cell r="R167">
            <v>2</v>
          </cell>
          <cell r="S167">
            <v>2</v>
          </cell>
          <cell r="T167">
            <v>2</v>
          </cell>
          <cell r="U167">
            <v>2</v>
          </cell>
          <cell r="V167">
            <v>2</v>
          </cell>
          <cell r="W167">
            <v>2</v>
          </cell>
          <cell r="X167">
            <v>2</v>
          </cell>
          <cell r="Y167">
            <v>2</v>
          </cell>
          <cell r="Z167">
            <v>2</v>
          </cell>
          <cell r="AA167">
            <v>2</v>
          </cell>
          <cell r="AB167">
            <v>2</v>
          </cell>
          <cell r="AC167">
            <v>2</v>
          </cell>
          <cell r="AD167">
            <v>2</v>
          </cell>
          <cell r="AE167">
            <v>2</v>
          </cell>
          <cell r="AF167">
            <v>2</v>
          </cell>
          <cell r="AG167">
            <v>2</v>
          </cell>
          <cell r="AH167">
            <v>2</v>
          </cell>
          <cell r="AI167">
            <v>2</v>
          </cell>
          <cell r="AJ167">
            <v>2</v>
          </cell>
          <cell r="AK167">
            <v>5</v>
          </cell>
          <cell r="AL167">
            <v>5</v>
          </cell>
          <cell r="AM167">
            <v>5</v>
          </cell>
          <cell r="AN167">
            <v>5</v>
          </cell>
          <cell r="AO167">
            <v>7</v>
          </cell>
          <cell r="AP167">
            <v>7</v>
          </cell>
          <cell r="AQ167">
            <v>7</v>
          </cell>
          <cell r="AR167">
            <v>7</v>
          </cell>
          <cell r="AS167">
            <v>9</v>
          </cell>
          <cell r="AT167">
            <v>12</v>
          </cell>
          <cell r="AU167">
            <v>12</v>
          </cell>
          <cell r="AV167">
            <v>12</v>
          </cell>
          <cell r="AW167">
            <v>12</v>
          </cell>
          <cell r="AX167">
            <v>13</v>
          </cell>
          <cell r="AY167">
            <v>17</v>
          </cell>
          <cell r="AZ167">
            <v>17</v>
          </cell>
          <cell r="BA167">
            <v>22</v>
          </cell>
          <cell r="BB167">
            <v>27</v>
          </cell>
          <cell r="BC167">
            <v>27</v>
          </cell>
          <cell r="BD167">
            <v>32</v>
          </cell>
          <cell r="BE167">
            <v>42</v>
          </cell>
          <cell r="BF167">
            <v>2</v>
          </cell>
          <cell r="BG167">
            <v>27</v>
          </cell>
          <cell r="BH167">
            <v>17</v>
          </cell>
          <cell r="BI167">
            <v>7</v>
          </cell>
          <cell r="BJ167">
            <v>2</v>
          </cell>
          <cell r="BK167">
            <v>2</v>
          </cell>
          <cell r="BL167">
            <v>2</v>
          </cell>
          <cell r="BM167">
            <v>2</v>
          </cell>
          <cell r="BN167">
            <v>2</v>
          </cell>
          <cell r="BO167">
            <v>2</v>
          </cell>
          <cell r="BP167">
            <v>2</v>
          </cell>
          <cell r="BQ167">
            <v>1</v>
          </cell>
          <cell r="BR167">
            <v>1</v>
          </cell>
          <cell r="BS167">
            <v>17</v>
          </cell>
          <cell r="BT167">
            <v>27</v>
          </cell>
          <cell r="BU167">
            <v>37</v>
          </cell>
          <cell r="BV167">
            <v>62</v>
          </cell>
          <cell r="BW167">
            <v>27</v>
          </cell>
        </row>
        <row r="168">
          <cell r="A168">
            <v>159</v>
          </cell>
          <cell r="B168">
            <v>0</v>
          </cell>
          <cell r="C168">
            <v>1</v>
          </cell>
          <cell r="D168">
            <v>1</v>
          </cell>
          <cell r="E168">
            <v>1</v>
          </cell>
          <cell r="F168">
            <v>1</v>
          </cell>
          <cell r="G168">
            <v>2</v>
          </cell>
          <cell r="H168">
            <v>2</v>
          </cell>
          <cell r="I168">
            <v>2</v>
          </cell>
          <cell r="J168">
            <v>2</v>
          </cell>
          <cell r="K168">
            <v>2</v>
          </cell>
          <cell r="L168">
            <v>2</v>
          </cell>
          <cell r="M168">
            <v>2</v>
          </cell>
          <cell r="N168">
            <v>2</v>
          </cell>
          <cell r="O168">
            <v>2</v>
          </cell>
          <cell r="P168">
            <v>2</v>
          </cell>
          <cell r="Q168">
            <v>2</v>
          </cell>
          <cell r="R168">
            <v>2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W168">
            <v>2</v>
          </cell>
          <cell r="X168">
            <v>2</v>
          </cell>
          <cell r="Y168">
            <v>2</v>
          </cell>
          <cell r="Z168">
            <v>2</v>
          </cell>
          <cell r="AA168">
            <v>2</v>
          </cell>
          <cell r="AB168">
            <v>2</v>
          </cell>
          <cell r="AC168">
            <v>2</v>
          </cell>
          <cell r="AD168">
            <v>2</v>
          </cell>
          <cell r="AE168">
            <v>2</v>
          </cell>
          <cell r="AF168">
            <v>2</v>
          </cell>
          <cell r="AG168">
            <v>2</v>
          </cell>
          <cell r="AH168">
            <v>2</v>
          </cell>
          <cell r="AI168">
            <v>2</v>
          </cell>
          <cell r="AJ168">
            <v>2</v>
          </cell>
          <cell r="AK168">
            <v>5</v>
          </cell>
          <cell r="AL168">
            <v>5</v>
          </cell>
          <cell r="AM168">
            <v>5</v>
          </cell>
          <cell r="AN168">
            <v>5</v>
          </cell>
          <cell r="AO168">
            <v>7</v>
          </cell>
          <cell r="AP168">
            <v>7</v>
          </cell>
          <cell r="AQ168">
            <v>7</v>
          </cell>
          <cell r="AR168">
            <v>7</v>
          </cell>
          <cell r="AS168">
            <v>9</v>
          </cell>
          <cell r="AT168">
            <v>12</v>
          </cell>
          <cell r="AU168">
            <v>12</v>
          </cell>
          <cell r="AV168">
            <v>12</v>
          </cell>
          <cell r="AW168">
            <v>12</v>
          </cell>
          <cell r="AX168">
            <v>13</v>
          </cell>
          <cell r="AY168">
            <v>17</v>
          </cell>
          <cell r="AZ168">
            <v>17</v>
          </cell>
          <cell r="BA168">
            <v>22</v>
          </cell>
          <cell r="BB168">
            <v>27</v>
          </cell>
          <cell r="BC168">
            <v>27</v>
          </cell>
          <cell r="BD168">
            <v>32</v>
          </cell>
          <cell r="BE168">
            <v>42</v>
          </cell>
          <cell r="BF168">
            <v>2</v>
          </cell>
          <cell r="BG168">
            <v>27</v>
          </cell>
          <cell r="BH168">
            <v>17</v>
          </cell>
          <cell r="BI168">
            <v>7</v>
          </cell>
          <cell r="BJ168">
            <v>2</v>
          </cell>
          <cell r="BK168">
            <v>2</v>
          </cell>
          <cell r="BL168">
            <v>2</v>
          </cell>
          <cell r="BM168">
            <v>2</v>
          </cell>
          <cell r="BN168">
            <v>2</v>
          </cell>
          <cell r="BO168">
            <v>2</v>
          </cell>
          <cell r="BP168">
            <v>2</v>
          </cell>
          <cell r="BQ168">
            <v>1</v>
          </cell>
          <cell r="BR168">
            <v>1</v>
          </cell>
          <cell r="BS168">
            <v>17</v>
          </cell>
          <cell r="BT168">
            <v>27</v>
          </cell>
          <cell r="BU168">
            <v>37</v>
          </cell>
          <cell r="BV168">
            <v>62</v>
          </cell>
          <cell r="BW168">
            <v>27</v>
          </cell>
        </row>
        <row r="169">
          <cell r="A169">
            <v>160</v>
          </cell>
          <cell r="B169">
            <v>0</v>
          </cell>
          <cell r="C169">
            <v>1</v>
          </cell>
          <cell r="D169">
            <v>1</v>
          </cell>
          <cell r="E169">
            <v>1</v>
          </cell>
          <cell r="F169">
            <v>1</v>
          </cell>
          <cell r="G169">
            <v>2</v>
          </cell>
          <cell r="H169">
            <v>2</v>
          </cell>
          <cell r="I169">
            <v>2</v>
          </cell>
          <cell r="J169">
            <v>2</v>
          </cell>
          <cell r="K169">
            <v>2</v>
          </cell>
          <cell r="L169">
            <v>2</v>
          </cell>
          <cell r="M169">
            <v>2</v>
          </cell>
          <cell r="N169">
            <v>2</v>
          </cell>
          <cell r="O169">
            <v>2</v>
          </cell>
          <cell r="P169">
            <v>2</v>
          </cell>
          <cell r="Q169">
            <v>2</v>
          </cell>
          <cell r="R169">
            <v>2</v>
          </cell>
          <cell r="S169">
            <v>2</v>
          </cell>
          <cell r="T169">
            <v>2</v>
          </cell>
          <cell r="U169">
            <v>2</v>
          </cell>
          <cell r="V169">
            <v>2</v>
          </cell>
          <cell r="W169">
            <v>2</v>
          </cell>
          <cell r="X169">
            <v>2</v>
          </cell>
          <cell r="Y169">
            <v>2</v>
          </cell>
          <cell r="Z169">
            <v>2</v>
          </cell>
          <cell r="AA169">
            <v>2</v>
          </cell>
          <cell r="AB169">
            <v>2</v>
          </cell>
          <cell r="AC169">
            <v>2</v>
          </cell>
          <cell r="AD169">
            <v>2</v>
          </cell>
          <cell r="AE169">
            <v>2</v>
          </cell>
          <cell r="AF169">
            <v>2</v>
          </cell>
          <cell r="AG169">
            <v>2</v>
          </cell>
          <cell r="AH169">
            <v>2</v>
          </cell>
          <cell r="AI169">
            <v>2</v>
          </cell>
          <cell r="AJ169">
            <v>2</v>
          </cell>
          <cell r="AK169">
            <v>5</v>
          </cell>
          <cell r="AL169">
            <v>5</v>
          </cell>
          <cell r="AM169">
            <v>5</v>
          </cell>
          <cell r="AN169">
            <v>5</v>
          </cell>
          <cell r="AO169">
            <v>7</v>
          </cell>
          <cell r="AP169">
            <v>7</v>
          </cell>
          <cell r="AQ169">
            <v>7</v>
          </cell>
          <cell r="AR169">
            <v>7</v>
          </cell>
          <cell r="AS169">
            <v>9</v>
          </cell>
          <cell r="AT169">
            <v>12</v>
          </cell>
          <cell r="AU169">
            <v>12</v>
          </cell>
          <cell r="AV169">
            <v>12</v>
          </cell>
          <cell r="AW169">
            <v>12</v>
          </cell>
          <cell r="AX169">
            <v>13</v>
          </cell>
          <cell r="AY169">
            <v>17</v>
          </cell>
          <cell r="AZ169">
            <v>17</v>
          </cell>
          <cell r="BA169">
            <v>22</v>
          </cell>
          <cell r="BB169">
            <v>27</v>
          </cell>
          <cell r="BC169">
            <v>27</v>
          </cell>
          <cell r="BD169">
            <v>32</v>
          </cell>
          <cell r="BE169">
            <v>42</v>
          </cell>
          <cell r="BF169">
            <v>2</v>
          </cell>
          <cell r="BG169">
            <v>27</v>
          </cell>
          <cell r="BH169">
            <v>17</v>
          </cell>
          <cell r="BI169">
            <v>7</v>
          </cell>
          <cell r="BJ169">
            <v>2</v>
          </cell>
          <cell r="BK169">
            <v>2</v>
          </cell>
          <cell r="BL169">
            <v>2</v>
          </cell>
          <cell r="BM169">
            <v>2</v>
          </cell>
          <cell r="BN169">
            <v>2</v>
          </cell>
          <cell r="BO169">
            <v>2</v>
          </cell>
          <cell r="BP169">
            <v>2</v>
          </cell>
          <cell r="BQ169">
            <v>1</v>
          </cell>
          <cell r="BR169">
            <v>1</v>
          </cell>
          <cell r="BS169">
            <v>17</v>
          </cell>
          <cell r="BT169">
            <v>27</v>
          </cell>
          <cell r="BU169">
            <v>37</v>
          </cell>
          <cell r="BV169">
            <v>62</v>
          </cell>
          <cell r="BW169">
            <v>27</v>
          </cell>
        </row>
        <row r="170">
          <cell r="A170">
            <v>161</v>
          </cell>
          <cell r="B170">
            <v>0</v>
          </cell>
          <cell r="C170">
            <v>1</v>
          </cell>
          <cell r="D170">
            <v>1</v>
          </cell>
          <cell r="E170">
            <v>1</v>
          </cell>
          <cell r="F170">
            <v>1</v>
          </cell>
          <cell r="G170">
            <v>2</v>
          </cell>
          <cell r="H170">
            <v>2</v>
          </cell>
          <cell r="I170">
            <v>2</v>
          </cell>
          <cell r="J170">
            <v>2</v>
          </cell>
          <cell r="K170">
            <v>2</v>
          </cell>
          <cell r="L170">
            <v>2</v>
          </cell>
          <cell r="M170">
            <v>2</v>
          </cell>
          <cell r="N170">
            <v>2</v>
          </cell>
          <cell r="O170">
            <v>2</v>
          </cell>
          <cell r="P170">
            <v>2</v>
          </cell>
          <cell r="Q170">
            <v>2</v>
          </cell>
          <cell r="R170">
            <v>2</v>
          </cell>
          <cell r="S170">
            <v>2</v>
          </cell>
          <cell r="T170">
            <v>2</v>
          </cell>
          <cell r="U170">
            <v>2</v>
          </cell>
          <cell r="V170">
            <v>2</v>
          </cell>
          <cell r="W170">
            <v>2</v>
          </cell>
          <cell r="X170">
            <v>2</v>
          </cell>
          <cell r="Y170">
            <v>2</v>
          </cell>
          <cell r="Z170">
            <v>2</v>
          </cell>
          <cell r="AA170">
            <v>2</v>
          </cell>
          <cell r="AB170">
            <v>2</v>
          </cell>
          <cell r="AC170">
            <v>2</v>
          </cell>
          <cell r="AD170">
            <v>2</v>
          </cell>
          <cell r="AE170">
            <v>2</v>
          </cell>
          <cell r="AF170">
            <v>2</v>
          </cell>
          <cell r="AG170">
            <v>2</v>
          </cell>
          <cell r="AH170">
            <v>2</v>
          </cell>
          <cell r="AI170">
            <v>2</v>
          </cell>
          <cell r="AJ170">
            <v>2</v>
          </cell>
          <cell r="AK170">
            <v>5</v>
          </cell>
          <cell r="AL170">
            <v>5</v>
          </cell>
          <cell r="AM170">
            <v>5</v>
          </cell>
          <cell r="AN170">
            <v>5</v>
          </cell>
          <cell r="AO170">
            <v>7</v>
          </cell>
          <cell r="AP170">
            <v>7</v>
          </cell>
          <cell r="AQ170">
            <v>7</v>
          </cell>
          <cell r="AR170">
            <v>7</v>
          </cell>
          <cell r="AS170">
            <v>9</v>
          </cell>
          <cell r="AT170">
            <v>12</v>
          </cell>
          <cell r="AU170">
            <v>12</v>
          </cell>
          <cell r="AV170">
            <v>12</v>
          </cell>
          <cell r="AW170">
            <v>12</v>
          </cell>
          <cell r="AX170">
            <v>13</v>
          </cell>
          <cell r="AY170">
            <v>17</v>
          </cell>
          <cell r="AZ170">
            <v>17</v>
          </cell>
          <cell r="BA170">
            <v>22</v>
          </cell>
          <cell r="BB170">
            <v>27</v>
          </cell>
          <cell r="BC170">
            <v>27</v>
          </cell>
          <cell r="BD170">
            <v>32</v>
          </cell>
          <cell r="BE170">
            <v>42</v>
          </cell>
          <cell r="BF170">
            <v>2</v>
          </cell>
          <cell r="BG170">
            <v>27</v>
          </cell>
          <cell r="BH170">
            <v>17</v>
          </cell>
          <cell r="BI170">
            <v>7</v>
          </cell>
          <cell r="BJ170">
            <v>2</v>
          </cell>
          <cell r="BK170">
            <v>2</v>
          </cell>
          <cell r="BL170">
            <v>2</v>
          </cell>
          <cell r="BM170">
            <v>2</v>
          </cell>
          <cell r="BN170">
            <v>2</v>
          </cell>
          <cell r="BO170">
            <v>2</v>
          </cell>
          <cell r="BP170">
            <v>2</v>
          </cell>
          <cell r="BQ170">
            <v>1</v>
          </cell>
          <cell r="BR170">
            <v>1</v>
          </cell>
          <cell r="BS170">
            <v>17</v>
          </cell>
          <cell r="BT170">
            <v>27</v>
          </cell>
          <cell r="BU170">
            <v>37</v>
          </cell>
          <cell r="BV170">
            <v>62</v>
          </cell>
          <cell r="BW170">
            <v>27</v>
          </cell>
        </row>
        <row r="171">
          <cell r="A171">
            <v>162</v>
          </cell>
          <cell r="B171">
            <v>0</v>
          </cell>
          <cell r="C171">
            <v>1</v>
          </cell>
          <cell r="D171">
            <v>1</v>
          </cell>
          <cell r="E171">
            <v>1</v>
          </cell>
          <cell r="F171">
            <v>1</v>
          </cell>
          <cell r="G171">
            <v>2</v>
          </cell>
          <cell r="H171">
            <v>2</v>
          </cell>
          <cell r="I171">
            <v>2</v>
          </cell>
          <cell r="J171">
            <v>2</v>
          </cell>
          <cell r="K171">
            <v>2</v>
          </cell>
          <cell r="L171">
            <v>2</v>
          </cell>
          <cell r="M171">
            <v>2</v>
          </cell>
          <cell r="N171">
            <v>2</v>
          </cell>
          <cell r="O171">
            <v>2</v>
          </cell>
          <cell r="P171">
            <v>2</v>
          </cell>
          <cell r="Q171">
            <v>2</v>
          </cell>
          <cell r="R171">
            <v>2</v>
          </cell>
          <cell r="S171">
            <v>2</v>
          </cell>
          <cell r="T171">
            <v>2</v>
          </cell>
          <cell r="U171">
            <v>2</v>
          </cell>
          <cell r="V171">
            <v>2</v>
          </cell>
          <cell r="W171">
            <v>2</v>
          </cell>
          <cell r="X171">
            <v>2</v>
          </cell>
          <cell r="Y171">
            <v>2</v>
          </cell>
          <cell r="Z171">
            <v>2</v>
          </cell>
          <cell r="AA171">
            <v>2</v>
          </cell>
          <cell r="AB171">
            <v>2</v>
          </cell>
          <cell r="AC171">
            <v>2</v>
          </cell>
          <cell r="AD171">
            <v>2</v>
          </cell>
          <cell r="AE171">
            <v>2</v>
          </cell>
          <cell r="AF171">
            <v>2</v>
          </cell>
          <cell r="AG171">
            <v>2</v>
          </cell>
          <cell r="AH171">
            <v>2</v>
          </cell>
          <cell r="AI171">
            <v>2</v>
          </cell>
          <cell r="AJ171">
            <v>2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7</v>
          </cell>
          <cell r="AP171">
            <v>7</v>
          </cell>
          <cell r="AQ171">
            <v>7</v>
          </cell>
          <cell r="AR171">
            <v>7</v>
          </cell>
          <cell r="AS171">
            <v>9</v>
          </cell>
          <cell r="AT171">
            <v>12</v>
          </cell>
          <cell r="AU171">
            <v>12</v>
          </cell>
          <cell r="AV171">
            <v>12</v>
          </cell>
          <cell r="AW171">
            <v>12</v>
          </cell>
          <cell r="AX171">
            <v>13</v>
          </cell>
          <cell r="AY171">
            <v>17</v>
          </cell>
          <cell r="AZ171">
            <v>17</v>
          </cell>
          <cell r="BA171">
            <v>22</v>
          </cell>
          <cell r="BB171">
            <v>27</v>
          </cell>
          <cell r="BC171">
            <v>27</v>
          </cell>
          <cell r="BD171">
            <v>32</v>
          </cell>
          <cell r="BE171">
            <v>42</v>
          </cell>
          <cell r="BF171">
            <v>2</v>
          </cell>
          <cell r="BG171">
            <v>27</v>
          </cell>
          <cell r="BH171">
            <v>17</v>
          </cell>
          <cell r="BI171">
            <v>7</v>
          </cell>
          <cell r="BJ171">
            <v>2</v>
          </cell>
          <cell r="BK171">
            <v>2</v>
          </cell>
          <cell r="BL171">
            <v>2</v>
          </cell>
          <cell r="BM171">
            <v>2</v>
          </cell>
          <cell r="BN171">
            <v>2</v>
          </cell>
          <cell r="BO171">
            <v>2</v>
          </cell>
          <cell r="BP171">
            <v>2</v>
          </cell>
          <cell r="BQ171">
            <v>1</v>
          </cell>
          <cell r="BR171">
            <v>1</v>
          </cell>
          <cell r="BS171">
            <v>17</v>
          </cell>
          <cell r="BT171">
            <v>27</v>
          </cell>
          <cell r="BU171">
            <v>37</v>
          </cell>
          <cell r="BV171">
            <v>62</v>
          </cell>
          <cell r="BW171">
            <v>27</v>
          </cell>
        </row>
        <row r="172">
          <cell r="A172">
            <v>163</v>
          </cell>
          <cell r="B172">
            <v>0</v>
          </cell>
          <cell r="C172">
            <v>1</v>
          </cell>
          <cell r="D172">
            <v>1</v>
          </cell>
          <cell r="E172">
            <v>1</v>
          </cell>
          <cell r="F172">
            <v>1</v>
          </cell>
          <cell r="G172">
            <v>2</v>
          </cell>
          <cell r="H172">
            <v>2</v>
          </cell>
          <cell r="I172">
            <v>2</v>
          </cell>
          <cell r="J172">
            <v>2</v>
          </cell>
          <cell r="K172">
            <v>2</v>
          </cell>
          <cell r="L172">
            <v>2</v>
          </cell>
          <cell r="M172">
            <v>2</v>
          </cell>
          <cell r="N172">
            <v>2</v>
          </cell>
          <cell r="O172">
            <v>2</v>
          </cell>
          <cell r="P172">
            <v>2</v>
          </cell>
          <cell r="Q172">
            <v>2</v>
          </cell>
          <cell r="R172">
            <v>2</v>
          </cell>
          <cell r="S172">
            <v>2</v>
          </cell>
          <cell r="T172">
            <v>2</v>
          </cell>
          <cell r="U172">
            <v>2</v>
          </cell>
          <cell r="V172">
            <v>2</v>
          </cell>
          <cell r="W172">
            <v>2</v>
          </cell>
          <cell r="X172">
            <v>2</v>
          </cell>
          <cell r="Y172">
            <v>2</v>
          </cell>
          <cell r="Z172">
            <v>2</v>
          </cell>
          <cell r="AA172">
            <v>2</v>
          </cell>
          <cell r="AB172">
            <v>2</v>
          </cell>
          <cell r="AC172">
            <v>2</v>
          </cell>
          <cell r="AD172">
            <v>2</v>
          </cell>
          <cell r="AE172">
            <v>2</v>
          </cell>
          <cell r="AF172">
            <v>2</v>
          </cell>
          <cell r="AG172">
            <v>2</v>
          </cell>
          <cell r="AH172">
            <v>2</v>
          </cell>
          <cell r="AI172">
            <v>2</v>
          </cell>
          <cell r="AJ172">
            <v>2</v>
          </cell>
          <cell r="AK172">
            <v>4</v>
          </cell>
          <cell r="AL172">
            <v>4</v>
          </cell>
          <cell r="AM172">
            <v>4</v>
          </cell>
          <cell r="AN172">
            <v>4</v>
          </cell>
          <cell r="AO172">
            <v>6</v>
          </cell>
          <cell r="AP172">
            <v>6</v>
          </cell>
          <cell r="AQ172">
            <v>6</v>
          </cell>
          <cell r="AR172">
            <v>6</v>
          </cell>
          <cell r="AS172">
            <v>8</v>
          </cell>
          <cell r="AT172">
            <v>11</v>
          </cell>
          <cell r="AU172">
            <v>11</v>
          </cell>
          <cell r="AV172">
            <v>11</v>
          </cell>
          <cell r="AW172">
            <v>11</v>
          </cell>
          <cell r="AX172">
            <v>12</v>
          </cell>
          <cell r="AY172">
            <v>16</v>
          </cell>
          <cell r="AZ172">
            <v>16</v>
          </cell>
          <cell r="BA172">
            <v>21</v>
          </cell>
          <cell r="BB172">
            <v>26</v>
          </cell>
          <cell r="BC172">
            <v>26</v>
          </cell>
          <cell r="BD172">
            <v>31</v>
          </cell>
          <cell r="BE172">
            <v>41</v>
          </cell>
          <cell r="BF172">
            <v>2</v>
          </cell>
          <cell r="BG172">
            <v>26</v>
          </cell>
          <cell r="BH172">
            <v>16</v>
          </cell>
          <cell r="BI172">
            <v>6</v>
          </cell>
          <cell r="BJ172">
            <v>2</v>
          </cell>
          <cell r="BK172">
            <v>2</v>
          </cell>
          <cell r="BL172">
            <v>2</v>
          </cell>
          <cell r="BM172">
            <v>2</v>
          </cell>
          <cell r="BN172">
            <v>2</v>
          </cell>
          <cell r="BO172">
            <v>2</v>
          </cell>
          <cell r="BP172">
            <v>2</v>
          </cell>
          <cell r="BQ172">
            <v>1</v>
          </cell>
          <cell r="BR172">
            <v>1</v>
          </cell>
          <cell r="BS172">
            <v>16</v>
          </cell>
          <cell r="BT172">
            <v>26</v>
          </cell>
          <cell r="BU172">
            <v>36</v>
          </cell>
          <cell r="BV172">
            <v>61</v>
          </cell>
          <cell r="BW172">
            <v>26</v>
          </cell>
        </row>
        <row r="173">
          <cell r="A173">
            <v>164</v>
          </cell>
          <cell r="B173">
            <v>0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2</v>
          </cell>
          <cell r="H173">
            <v>2</v>
          </cell>
          <cell r="I173">
            <v>2</v>
          </cell>
          <cell r="J173">
            <v>2</v>
          </cell>
          <cell r="K173">
            <v>2</v>
          </cell>
          <cell r="L173">
            <v>2</v>
          </cell>
          <cell r="M173">
            <v>2</v>
          </cell>
          <cell r="N173">
            <v>2</v>
          </cell>
          <cell r="O173">
            <v>2</v>
          </cell>
          <cell r="P173">
            <v>2</v>
          </cell>
          <cell r="Q173">
            <v>2</v>
          </cell>
          <cell r="R173">
            <v>2</v>
          </cell>
          <cell r="S173">
            <v>2</v>
          </cell>
          <cell r="T173">
            <v>2</v>
          </cell>
          <cell r="U173">
            <v>2</v>
          </cell>
          <cell r="V173">
            <v>2</v>
          </cell>
          <cell r="W173">
            <v>2</v>
          </cell>
          <cell r="X173">
            <v>2</v>
          </cell>
          <cell r="Y173">
            <v>2</v>
          </cell>
          <cell r="Z173">
            <v>2</v>
          </cell>
          <cell r="AA173">
            <v>2</v>
          </cell>
          <cell r="AB173">
            <v>2</v>
          </cell>
          <cell r="AC173">
            <v>2</v>
          </cell>
          <cell r="AD173">
            <v>2</v>
          </cell>
          <cell r="AE173">
            <v>2</v>
          </cell>
          <cell r="AF173">
            <v>2</v>
          </cell>
          <cell r="AG173">
            <v>2</v>
          </cell>
          <cell r="AH173">
            <v>2</v>
          </cell>
          <cell r="AI173">
            <v>2</v>
          </cell>
          <cell r="AJ173">
            <v>2</v>
          </cell>
          <cell r="AK173">
            <v>4</v>
          </cell>
          <cell r="AL173">
            <v>4</v>
          </cell>
          <cell r="AM173">
            <v>4</v>
          </cell>
          <cell r="AN173">
            <v>4</v>
          </cell>
          <cell r="AO173">
            <v>6</v>
          </cell>
          <cell r="AP173">
            <v>6</v>
          </cell>
          <cell r="AQ173">
            <v>6</v>
          </cell>
          <cell r="AR173">
            <v>6</v>
          </cell>
          <cell r="AS173">
            <v>8</v>
          </cell>
          <cell r="AT173">
            <v>11</v>
          </cell>
          <cell r="AU173">
            <v>11</v>
          </cell>
          <cell r="AV173">
            <v>11</v>
          </cell>
          <cell r="AW173">
            <v>11</v>
          </cell>
          <cell r="AX173">
            <v>12</v>
          </cell>
          <cell r="AY173">
            <v>16</v>
          </cell>
          <cell r="AZ173">
            <v>16</v>
          </cell>
          <cell r="BA173">
            <v>21</v>
          </cell>
          <cell r="BB173">
            <v>26</v>
          </cell>
          <cell r="BC173">
            <v>26</v>
          </cell>
          <cell r="BD173">
            <v>31</v>
          </cell>
          <cell r="BE173">
            <v>41</v>
          </cell>
          <cell r="BF173">
            <v>2</v>
          </cell>
          <cell r="BG173">
            <v>26</v>
          </cell>
          <cell r="BH173">
            <v>16</v>
          </cell>
          <cell r="BI173">
            <v>6</v>
          </cell>
          <cell r="BJ173">
            <v>2</v>
          </cell>
          <cell r="BK173">
            <v>2</v>
          </cell>
          <cell r="BL173">
            <v>2</v>
          </cell>
          <cell r="BM173">
            <v>2</v>
          </cell>
          <cell r="BN173">
            <v>2</v>
          </cell>
          <cell r="BO173">
            <v>2</v>
          </cell>
          <cell r="BP173">
            <v>2</v>
          </cell>
          <cell r="BQ173">
            <v>1</v>
          </cell>
          <cell r="BR173">
            <v>1</v>
          </cell>
          <cell r="BS173">
            <v>16</v>
          </cell>
          <cell r="BT173">
            <v>26</v>
          </cell>
          <cell r="BU173">
            <v>36</v>
          </cell>
          <cell r="BV173">
            <v>61</v>
          </cell>
          <cell r="BW173">
            <v>26</v>
          </cell>
        </row>
        <row r="174">
          <cell r="A174">
            <v>165</v>
          </cell>
          <cell r="B174">
            <v>0</v>
          </cell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2</v>
          </cell>
          <cell r="M174">
            <v>2</v>
          </cell>
          <cell r="N174">
            <v>2</v>
          </cell>
          <cell r="O174">
            <v>2</v>
          </cell>
          <cell r="P174">
            <v>2</v>
          </cell>
          <cell r="Q174">
            <v>2</v>
          </cell>
          <cell r="R174">
            <v>2</v>
          </cell>
          <cell r="S174">
            <v>2</v>
          </cell>
          <cell r="T174">
            <v>2</v>
          </cell>
          <cell r="U174">
            <v>2</v>
          </cell>
          <cell r="V174">
            <v>2</v>
          </cell>
          <cell r="W174">
            <v>2</v>
          </cell>
          <cell r="X174">
            <v>2</v>
          </cell>
          <cell r="Y174">
            <v>2</v>
          </cell>
          <cell r="Z174">
            <v>2</v>
          </cell>
          <cell r="AA174">
            <v>2</v>
          </cell>
          <cell r="AB174">
            <v>2</v>
          </cell>
          <cell r="AC174">
            <v>2</v>
          </cell>
          <cell r="AD174">
            <v>2</v>
          </cell>
          <cell r="AE174">
            <v>2</v>
          </cell>
          <cell r="AF174">
            <v>2</v>
          </cell>
          <cell r="AG174">
            <v>2</v>
          </cell>
          <cell r="AH174">
            <v>2</v>
          </cell>
          <cell r="AI174">
            <v>2</v>
          </cell>
          <cell r="AJ174">
            <v>2</v>
          </cell>
          <cell r="AK174">
            <v>4</v>
          </cell>
          <cell r="AL174">
            <v>4</v>
          </cell>
          <cell r="AM174">
            <v>4</v>
          </cell>
          <cell r="AN174">
            <v>4</v>
          </cell>
          <cell r="AO174">
            <v>6</v>
          </cell>
          <cell r="AP174">
            <v>6</v>
          </cell>
          <cell r="AQ174">
            <v>6</v>
          </cell>
          <cell r="AR174">
            <v>6</v>
          </cell>
          <cell r="AS174">
            <v>8</v>
          </cell>
          <cell r="AT174">
            <v>11</v>
          </cell>
          <cell r="AU174">
            <v>11</v>
          </cell>
          <cell r="AV174">
            <v>11</v>
          </cell>
          <cell r="AW174">
            <v>11</v>
          </cell>
          <cell r="AX174">
            <v>12</v>
          </cell>
          <cell r="AY174">
            <v>16</v>
          </cell>
          <cell r="AZ174">
            <v>16</v>
          </cell>
          <cell r="BA174">
            <v>21</v>
          </cell>
          <cell r="BB174">
            <v>26</v>
          </cell>
          <cell r="BC174">
            <v>26</v>
          </cell>
          <cell r="BD174">
            <v>31</v>
          </cell>
          <cell r="BE174">
            <v>41</v>
          </cell>
          <cell r="BF174">
            <v>2</v>
          </cell>
          <cell r="BG174">
            <v>26</v>
          </cell>
          <cell r="BH174">
            <v>16</v>
          </cell>
          <cell r="BI174">
            <v>6</v>
          </cell>
          <cell r="BJ174">
            <v>2</v>
          </cell>
          <cell r="BK174">
            <v>2</v>
          </cell>
          <cell r="BL174">
            <v>2</v>
          </cell>
          <cell r="BM174">
            <v>2</v>
          </cell>
          <cell r="BN174">
            <v>2</v>
          </cell>
          <cell r="BO174">
            <v>2</v>
          </cell>
          <cell r="BP174">
            <v>2</v>
          </cell>
          <cell r="BQ174">
            <v>1</v>
          </cell>
          <cell r="BR174">
            <v>1</v>
          </cell>
          <cell r="BS174">
            <v>16</v>
          </cell>
          <cell r="BT174">
            <v>26</v>
          </cell>
          <cell r="BU174">
            <v>36</v>
          </cell>
          <cell r="BV174">
            <v>61</v>
          </cell>
          <cell r="BW174">
            <v>26</v>
          </cell>
        </row>
        <row r="175">
          <cell r="A175">
            <v>166</v>
          </cell>
          <cell r="B175">
            <v>0</v>
          </cell>
          <cell r="C175">
            <v>1</v>
          </cell>
          <cell r="D175">
            <v>1</v>
          </cell>
          <cell r="E175">
            <v>1</v>
          </cell>
          <cell r="F175">
            <v>1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  <cell r="P175">
            <v>2</v>
          </cell>
          <cell r="Q175">
            <v>2</v>
          </cell>
          <cell r="R175">
            <v>2</v>
          </cell>
          <cell r="S175">
            <v>2</v>
          </cell>
          <cell r="T175">
            <v>2</v>
          </cell>
          <cell r="U175">
            <v>2</v>
          </cell>
          <cell r="V175">
            <v>2</v>
          </cell>
          <cell r="W175">
            <v>2</v>
          </cell>
          <cell r="X175">
            <v>2</v>
          </cell>
          <cell r="Y175">
            <v>2</v>
          </cell>
          <cell r="Z175">
            <v>2</v>
          </cell>
          <cell r="AA175">
            <v>2</v>
          </cell>
          <cell r="AB175">
            <v>2</v>
          </cell>
          <cell r="AC175">
            <v>2</v>
          </cell>
          <cell r="AD175">
            <v>2</v>
          </cell>
          <cell r="AE175">
            <v>2</v>
          </cell>
          <cell r="AF175">
            <v>2</v>
          </cell>
          <cell r="AG175">
            <v>2</v>
          </cell>
          <cell r="AH175">
            <v>2</v>
          </cell>
          <cell r="AI175">
            <v>2</v>
          </cell>
          <cell r="AJ175">
            <v>2</v>
          </cell>
          <cell r="AK175">
            <v>4</v>
          </cell>
          <cell r="AL175">
            <v>4</v>
          </cell>
          <cell r="AM175">
            <v>4</v>
          </cell>
          <cell r="AN175">
            <v>4</v>
          </cell>
          <cell r="AO175">
            <v>6</v>
          </cell>
          <cell r="AP175">
            <v>6</v>
          </cell>
          <cell r="AQ175">
            <v>6</v>
          </cell>
          <cell r="AR175">
            <v>6</v>
          </cell>
          <cell r="AS175">
            <v>8</v>
          </cell>
          <cell r="AT175">
            <v>11</v>
          </cell>
          <cell r="AU175">
            <v>11</v>
          </cell>
          <cell r="AV175">
            <v>11</v>
          </cell>
          <cell r="AW175">
            <v>11</v>
          </cell>
          <cell r="AX175">
            <v>12</v>
          </cell>
          <cell r="AY175">
            <v>16</v>
          </cell>
          <cell r="AZ175">
            <v>16</v>
          </cell>
          <cell r="BA175">
            <v>21</v>
          </cell>
          <cell r="BB175">
            <v>26</v>
          </cell>
          <cell r="BC175">
            <v>26</v>
          </cell>
          <cell r="BD175">
            <v>31</v>
          </cell>
          <cell r="BE175">
            <v>41</v>
          </cell>
          <cell r="BF175">
            <v>2</v>
          </cell>
          <cell r="BG175">
            <v>26</v>
          </cell>
          <cell r="BH175">
            <v>16</v>
          </cell>
          <cell r="BI175">
            <v>6</v>
          </cell>
          <cell r="BJ175">
            <v>2</v>
          </cell>
          <cell r="BK175">
            <v>2</v>
          </cell>
          <cell r="BL175">
            <v>2</v>
          </cell>
          <cell r="BM175">
            <v>2</v>
          </cell>
          <cell r="BN175">
            <v>2</v>
          </cell>
          <cell r="BO175">
            <v>2</v>
          </cell>
          <cell r="BP175">
            <v>2</v>
          </cell>
          <cell r="BQ175">
            <v>1</v>
          </cell>
          <cell r="BR175">
            <v>1</v>
          </cell>
          <cell r="BS175">
            <v>16</v>
          </cell>
          <cell r="BT175">
            <v>26</v>
          </cell>
          <cell r="BU175">
            <v>36</v>
          </cell>
          <cell r="BV175">
            <v>61</v>
          </cell>
          <cell r="BW175">
            <v>26</v>
          </cell>
        </row>
        <row r="176">
          <cell r="A176">
            <v>167</v>
          </cell>
          <cell r="B176">
            <v>0</v>
          </cell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2</v>
          </cell>
          <cell r="H176">
            <v>2</v>
          </cell>
          <cell r="I176">
            <v>2</v>
          </cell>
          <cell r="J176">
            <v>2</v>
          </cell>
          <cell r="K176">
            <v>2</v>
          </cell>
          <cell r="L176">
            <v>2</v>
          </cell>
          <cell r="M176">
            <v>2</v>
          </cell>
          <cell r="N176">
            <v>2</v>
          </cell>
          <cell r="O176">
            <v>2</v>
          </cell>
          <cell r="P176">
            <v>2</v>
          </cell>
          <cell r="Q176">
            <v>2</v>
          </cell>
          <cell r="R176">
            <v>2</v>
          </cell>
          <cell r="S176">
            <v>2</v>
          </cell>
          <cell r="T176">
            <v>2</v>
          </cell>
          <cell r="U176">
            <v>2</v>
          </cell>
          <cell r="V176">
            <v>2</v>
          </cell>
          <cell r="W176">
            <v>2</v>
          </cell>
          <cell r="X176">
            <v>2</v>
          </cell>
          <cell r="Y176">
            <v>2</v>
          </cell>
          <cell r="Z176">
            <v>2</v>
          </cell>
          <cell r="AA176">
            <v>2</v>
          </cell>
          <cell r="AB176">
            <v>2</v>
          </cell>
          <cell r="AC176">
            <v>2</v>
          </cell>
          <cell r="AD176">
            <v>2</v>
          </cell>
          <cell r="AE176">
            <v>2</v>
          </cell>
          <cell r="AF176">
            <v>2</v>
          </cell>
          <cell r="AG176">
            <v>2</v>
          </cell>
          <cell r="AH176">
            <v>2</v>
          </cell>
          <cell r="AI176">
            <v>2</v>
          </cell>
          <cell r="AJ176">
            <v>2</v>
          </cell>
          <cell r="AK176">
            <v>4</v>
          </cell>
          <cell r="AL176">
            <v>4</v>
          </cell>
          <cell r="AM176">
            <v>4</v>
          </cell>
          <cell r="AN176">
            <v>4</v>
          </cell>
          <cell r="AO176">
            <v>6</v>
          </cell>
          <cell r="AP176">
            <v>6</v>
          </cell>
          <cell r="AQ176">
            <v>6</v>
          </cell>
          <cell r="AR176">
            <v>6</v>
          </cell>
          <cell r="AS176">
            <v>8</v>
          </cell>
          <cell r="AT176">
            <v>11</v>
          </cell>
          <cell r="AU176">
            <v>11</v>
          </cell>
          <cell r="AV176">
            <v>11</v>
          </cell>
          <cell r="AW176">
            <v>11</v>
          </cell>
          <cell r="AX176">
            <v>12</v>
          </cell>
          <cell r="AY176">
            <v>16</v>
          </cell>
          <cell r="AZ176">
            <v>16</v>
          </cell>
          <cell r="BA176">
            <v>21</v>
          </cell>
          <cell r="BB176">
            <v>26</v>
          </cell>
          <cell r="BC176">
            <v>26</v>
          </cell>
          <cell r="BD176">
            <v>31</v>
          </cell>
          <cell r="BE176">
            <v>41</v>
          </cell>
          <cell r="BF176">
            <v>2</v>
          </cell>
          <cell r="BG176">
            <v>26</v>
          </cell>
          <cell r="BH176">
            <v>16</v>
          </cell>
          <cell r="BI176">
            <v>6</v>
          </cell>
          <cell r="BJ176">
            <v>2</v>
          </cell>
          <cell r="BK176">
            <v>2</v>
          </cell>
          <cell r="BL176">
            <v>2</v>
          </cell>
          <cell r="BM176">
            <v>2</v>
          </cell>
          <cell r="BN176">
            <v>2</v>
          </cell>
          <cell r="BO176">
            <v>2</v>
          </cell>
          <cell r="BP176">
            <v>2</v>
          </cell>
          <cell r="BQ176">
            <v>1</v>
          </cell>
          <cell r="BR176">
            <v>1</v>
          </cell>
          <cell r="BS176">
            <v>16</v>
          </cell>
          <cell r="BT176">
            <v>26</v>
          </cell>
          <cell r="BU176">
            <v>36</v>
          </cell>
          <cell r="BV176">
            <v>61</v>
          </cell>
          <cell r="BW176">
            <v>26</v>
          </cell>
        </row>
        <row r="177">
          <cell r="A177">
            <v>168</v>
          </cell>
          <cell r="B177">
            <v>0</v>
          </cell>
          <cell r="C177">
            <v>1</v>
          </cell>
          <cell r="D177">
            <v>1</v>
          </cell>
          <cell r="E177">
            <v>1</v>
          </cell>
          <cell r="F177">
            <v>1</v>
          </cell>
          <cell r="G177">
            <v>2</v>
          </cell>
          <cell r="H177">
            <v>2</v>
          </cell>
          <cell r="I177">
            <v>2</v>
          </cell>
          <cell r="J177">
            <v>2</v>
          </cell>
          <cell r="K177">
            <v>2</v>
          </cell>
          <cell r="L177">
            <v>2</v>
          </cell>
          <cell r="M177">
            <v>2</v>
          </cell>
          <cell r="N177">
            <v>2</v>
          </cell>
          <cell r="O177">
            <v>2</v>
          </cell>
          <cell r="P177">
            <v>2</v>
          </cell>
          <cell r="Q177">
            <v>2</v>
          </cell>
          <cell r="R177">
            <v>2</v>
          </cell>
          <cell r="S177">
            <v>2</v>
          </cell>
          <cell r="T177">
            <v>2</v>
          </cell>
          <cell r="U177">
            <v>2</v>
          </cell>
          <cell r="V177">
            <v>2</v>
          </cell>
          <cell r="W177">
            <v>2</v>
          </cell>
          <cell r="X177">
            <v>2</v>
          </cell>
          <cell r="Y177">
            <v>2</v>
          </cell>
          <cell r="Z177">
            <v>2</v>
          </cell>
          <cell r="AA177">
            <v>2</v>
          </cell>
          <cell r="AB177">
            <v>2</v>
          </cell>
          <cell r="AC177">
            <v>2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4</v>
          </cell>
          <cell r="AL177">
            <v>4</v>
          </cell>
          <cell r="AM177">
            <v>4</v>
          </cell>
          <cell r="AN177">
            <v>4</v>
          </cell>
          <cell r="AO177">
            <v>6</v>
          </cell>
          <cell r="AP177">
            <v>6</v>
          </cell>
          <cell r="AQ177">
            <v>6</v>
          </cell>
          <cell r="AR177">
            <v>6</v>
          </cell>
          <cell r="AS177">
            <v>8</v>
          </cell>
          <cell r="AT177">
            <v>11</v>
          </cell>
          <cell r="AU177">
            <v>11</v>
          </cell>
          <cell r="AV177">
            <v>11</v>
          </cell>
          <cell r="AW177">
            <v>11</v>
          </cell>
          <cell r="AX177">
            <v>12</v>
          </cell>
          <cell r="AY177">
            <v>16</v>
          </cell>
          <cell r="AZ177">
            <v>16</v>
          </cell>
          <cell r="BA177">
            <v>21</v>
          </cell>
          <cell r="BB177">
            <v>26</v>
          </cell>
          <cell r="BC177">
            <v>26</v>
          </cell>
          <cell r="BD177">
            <v>31</v>
          </cell>
          <cell r="BE177">
            <v>41</v>
          </cell>
          <cell r="BF177">
            <v>2</v>
          </cell>
          <cell r="BG177">
            <v>26</v>
          </cell>
          <cell r="BH177">
            <v>16</v>
          </cell>
          <cell r="BI177">
            <v>6</v>
          </cell>
          <cell r="BJ177">
            <v>2</v>
          </cell>
          <cell r="BK177">
            <v>2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1</v>
          </cell>
          <cell r="BR177">
            <v>1</v>
          </cell>
          <cell r="BS177">
            <v>16</v>
          </cell>
          <cell r="BT177">
            <v>26</v>
          </cell>
          <cell r="BU177">
            <v>36</v>
          </cell>
          <cell r="BV177">
            <v>61</v>
          </cell>
          <cell r="BW177">
            <v>26</v>
          </cell>
        </row>
        <row r="178">
          <cell r="A178">
            <v>169</v>
          </cell>
          <cell r="B178">
            <v>0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2</v>
          </cell>
          <cell r="H178">
            <v>2</v>
          </cell>
          <cell r="I178">
            <v>2</v>
          </cell>
          <cell r="J178">
            <v>2</v>
          </cell>
          <cell r="K178">
            <v>2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2</v>
          </cell>
          <cell r="Q178">
            <v>2</v>
          </cell>
          <cell r="R178">
            <v>2</v>
          </cell>
          <cell r="S178">
            <v>2</v>
          </cell>
          <cell r="T178">
            <v>2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A178">
            <v>2</v>
          </cell>
          <cell r="AB178">
            <v>2</v>
          </cell>
          <cell r="AC178">
            <v>2</v>
          </cell>
          <cell r="AD178">
            <v>2</v>
          </cell>
          <cell r="AE178">
            <v>2</v>
          </cell>
          <cell r="AF178">
            <v>2</v>
          </cell>
          <cell r="AG178">
            <v>2</v>
          </cell>
          <cell r="AH178">
            <v>2</v>
          </cell>
          <cell r="AI178">
            <v>2</v>
          </cell>
          <cell r="AJ178">
            <v>2</v>
          </cell>
          <cell r="AK178">
            <v>4</v>
          </cell>
          <cell r="AL178">
            <v>4</v>
          </cell>
          <cell r="AM178">
            <v>4</v>
          </cell>
          <cell r="AN178">
            <v>4</v>
          </cell>
          <cell r="AO178">
            <v>6</v>
          </cell>
          <cell r="AP178">
            <v>6</v>
          </cell>
          <cell r="AQ178">
            <v>6</v>
          </cell>
          <cell r="AR178">
            <v>6</v>
          </cell>
          <cell r="AS178">
            <v>8</v>
          </cell>
          <cell r="AT178">
            <v>11</v>
          </cell>
          <cell r="AU178">
            <v>11</v>
          </cell>
          <cell r="AV178">
            <v>11</v>
          </cell>
          <cell r="AW178">
            <v>11</v>
          </cell>
          <cell r="AX178">
            <v>12</v>
          </cell>
          <cell r="AY178">
            <v>16</v>
          </cell>
          <cell r="AZ178">
            <v>16</v>
          </cell>
          <cell r="BA178">
            <v>21</v>
          </cell>
          <cell r="BB178">
            <v>26</v>
          </cell>
          <cell r="BC178">
            <v>26</v>
          </cell>
          <cell r="BD178">
            <v>31</v>
          </cell>
          <cell r="BE178">
            <v>41</v>
          </cell>
          <cell r="BF178">
            <v>2</v>
          </cell>
          <cell r="BG178">
            <v>26</v>
          </cell>
          <cell r="BH178">
            <v>16</v>
          </cell>
          <cell r="BI178">
            <v>6</v>
          </cell>
          <cell r="BJ178">
            <v>2</v>
          </cell>
          <cell r="BK178">
            <v>2</v>
          </cell>
          <cell r="BL178">
            <v>2</v>
          </cell>
          <cell r="BM178">
            <v>2</v>
          </cell>
          <cell r="BN178">
            <v>2</v>
          </cell>
          <cell r="BO178">
            <v>2</v>
          </cell>
          <cell r="BP178">
            <v>2</v>
          </cell>
          <cell r="BQ178">
            <v>1</v>
          </cell>
          <cell r="BR178">
            <v>1</v>
          </cell>
          <cell r="BS178">
            <v>16</v>
          </cell>
          <cell r="BT178">
            <v>26</v>
          </cell>
          <cell r="BU178">
            <v>36</v>
          </cell>
          <cell r="BV178">
            <v>61</v>
          </cell>
          <cell r="BW178">
            <v>26</v>
          </cell>
        </row>
        <row r="179">
          <cell r="A179">
            <v>170</v>
          </cell>
          <cell r="B179">
            <v>0</v>
          </cell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2</v>
          </cell>
          <cell r="H179">
            <v>2</v>
          </cell>
          <cell r="I179">
            <v>2</v>
          </cell>
          <cell r="J179">
            <v>2</v>
          </cell>
          <cell r="K179">
            <v>2</v>
          </cell>
          <cell r="L179">
            <v>2</v>
          </cell>
          <cell r="M179">
            <v>2</v>
          </cell>
          <cell r="N179">
            <v>2</v>
          </cell>
          <cell r="O179">
            <v>2</v>
          </cell>
          <cell r="P179">
            <v>2</v>
          </cell>
          <cell r="Q179">
            <v>2</v>
          </cell>
          <cell r="R179">
            <v>2</v>
          </cell>
          <cell r="S179">
            <v>2</v>
          </cell>
          <cell r="T179">
            <v>2</v>
          </cell>
          <cell r="U179">
            <v>2</v>
          </cell>
          <cell r="V179">
            <v>2</v>
          </cell>
          <cell r="W179">
            <v>2</v>
          </cell>
          <cell r="X179">
            <v>2</v>
          </cell>
          <cell r="Y179">
            <v>2</v>
          </cell>
          <cell r="Z179">
            <v>2</v>
          </cell>
          <cell r="AA179">
            <v>2</v>
          </cell>
          <cell r="AB179">
            <v>2</v>
          </cell>
          <cell r="AC179">
            <v>2</v>
          </cell>
          <cell r="AD179">
            <v>2</v>
          </cell>
          <cell r="AE179">
            <v>2</v>
          </cell>
          <cell r="AF179">
            <v>2</v>
          </cell>
          <cell r="AG179">
            <v>2</v>
          </cell>
          <cell r="AH179">
            <v>2</v>
          </cell>
          <cell r="AI179">
            <v>2</v>
          </cell>
          <cell r="AJ179">
            <v>2</v>
          </cell>
          <cell r="AK179">
            <v>4</v>
          </cell>
          <cell r="AL179">
            <v>4</v>
          </cell>
          <cell r="AM179">
            <v>4</v>
          </cell>
          <cell r="AN179">
            <v>4</v>
          </cell>
          <cell r="AO179">
            <v>6</v>
          </cell>
          <cell r="AP179">
            <v>6</v>
          </cell>
          <cell r="AQ179">
            <v>6</v>
          </cell>
          <cell r="AR179">
            <v>6</v>
          </cell>
          <cell r="AS179">
            <v>8</v>
          </cell>
          <cell r="AT179">
            <v>11</v>
          </cell>
          <cell r="AU179">
            <v>11</v>
          </cell>
          <cell r="AV179">
            <v>11</v>
          </cell>
          <cell r="AW179">
            <v>11</v>
          </cell>
          <cell r="AX179">
            <v>12</v>
          </cell>
          <cell r="AY179">
            <v>16</v>
          </cell>
          <cell r="AZ179">
            <v>16</v>
          </cell>
          <cell r="BA179">
            <v>21</v>
          </cell>
          <cell r="BB179">
            <v>26</v>
          </cell>
          <cell r="BC179">
            <v>26</v>
          </cell>
          <cell r="BD179">
            <v>31</v>
          </cell>
          <cell r="BE179">
            <v>41</v>
          </cell>
          <cell r="BF179">
            <v>2</v>
          </cell>
          <cell r="BG179">
            <v>26</v>
          </cell>
          <cell r="BH179">
            <v>16</v>
          </cell>
          <cell r="BI179">
            <v>6</v>
          </cell>
          <cell r="BJ179">
            <v>2</v>
          </cell>
          <cell r="BK179">
            <v>2</v>
          </cell>
          <cell r="BL179">
            <v>2</v>
          </cell>
          <cell r="BM179">
            <v>2</v>
          </cell>
          <cell r="BN179">
            <v>2</v>
          </cell>
          <cell r="BO179">
            <v>2</v>
          </cell>
          <cell r="BP179">
            <v>2</v>
          </cell>
          <cell r="BQ179">
            <v>1</v>
          </cell>
          <cell r="BR179">
            <v>1</v>
          </cell>
          <cell r="BS179">
            <v>16</v>
          </cell>
          <cell r="BT179">
            <v>26</v>
          </cell>
          <cell r="BU179">
            <v>36</v>
          </cell>
          <cell r="BV179">
            <v>61</v>
          </cell>
          <cell r="BW179">
            <v>26</v>
          </cell>
        </row>
        <row r="180">
          <cell r="A180">
            <v>171</v>
          </cell>
          <cell r="B180">
            <v>0</v>
          </cell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2</v>
          </cell>
          <cell r="H180">
            <v>2</v>
          </cell>
          <cell r="I180">
            <v>2</v>
          </cell>
          <cell r="J180">
            <v>2</v>
          </cell>
          <cell r="K180">
            <v>2</v>
          </cell>
          <cell r="L180">
            <v>2</v>
          </cell>
          <cell r="M180">
            <v>2</v>
          </cell>
          <cell r="N180">
            <v>2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</v>
          </cell>
          <cell r="U180">
            <v>2</v>
          </cell>
          <cell r="V180">
            <v>2</v>
          </cell>
          <cell r="W180">
            <v>2</v>
          </cell>
          <cell r="X180">
            <v>2</v>
          </cell>
          <cell r="Y180">
            <v>2</v>
          </cell>
          <cell r="Z180">
            <v>2</v>
          </cell>
          <cell r="AA180">
            <v>2</v>
          </cell>
          <cell r="AB180">
            <v>2</v>
          </cell>
          <cell r="AC180">
            <v>2</v>
          </cell>
          <cell r="AD180">
            <v>2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2</v>
          </cell>
          <cell r="AJ180">
            <v>2</v>
          </cell>
          <cell r="AK180">
            <v>4</v>
          </cell>
          <cell r="AL180">
            <v>4</v>
          </cell>
          <cell r="AM180">
            <v>4</v>
          </cell>
          <cell r="AN180">
            <v>4</v>
          </cell>
          <cell r="AO180">
            <v>6</v>
          </cell>
          <cell r="AP180">
            <v>6</v>
          </cell>
          <cell r="AQ180">
            <v>6</v>
          </cell>
          <cell r="AR180">
            <v>6</v>
          </cell>
          <cell r="AS180">
            <v>8</v>
          </cell>
          <cell r="AT180">
            <v>11</v>
          </cell>
          <cell r="AU180">
            <v>11</v>
          </cell>
          <cell r="AV180">
            <v>11</v>
          </cell>
          <cell r="AW180">
            <v>11</v>
          </cell>
          <cell r="AX180">
            <v>12</v>
          </cell>
          <cell r="AY180">
            <v>16</v>
          </cell>
          <cell r="AZ180">
            <v>16</v>
          </cell>
          <cell r="BA180">
            <v>21</v>
          </cell>
          <cell r="BB180">
            <v>26</v>
          </cell>
          <cell r="BC180">
            <v>26</v>
          </cell>
          <cell r="BD180">
            <v>31</v>
          </cell>
          <cell r="BE180">
            <v>41</v>
          </cell>
          <cell r="BF180">
            <v>2</v>
          </cell>
          <cell r="BG180">
            <v>26</v>
          </cell>
          <cell r="BH180">
            <v>16</v>
          </cell>
          <cell r="BI180">
            <v>6</v>
          </cell>
          <cell r="BJ180">
            <v>2</v>
          </cell>
          <cell r="BK180">
            <v>2</v>
          </cell>
          <cell r="BL180">
            <v>2</v>
          </cell>
          <cell r="BM180">
            <v>2</v>
          </cell>
          <cell r="BN180">
            <v>2</v>
          </cell>
          <cell r="BO180">
            <v>2</v>
          </cell>
          <cell r="BP180">
            <v>2</v>
          </cell>
          <cell r="BQ180">
            <v>1</v>
          </cell>
          <cell r="BR180">
            <v>1</v>
          </cell>
          <cell r="BS180">
            <v>16</v>
          </cell>
          <cell r="BT180">
            <v>26</v>
          </cell>
          <cell r="BU180">
            <v>36</v>
          </cell>
          <cell r="BV180">
            <v>61</v>
          </cell>
          <cell r="BW180">
            <v>26</v>
          </cell>
        </row>
        <row r="181">
          <cell r="A181">
            <v>172</v>
          </cell>
          <cell r="B181">
            <v>0</v>
          </cell>
          <cell r="C181">
            <v>1</v>
          </cell>
          <cell r="D181">
            <v>1</v>
          </cell>
          <cell r="E181">
            <v>1</v>
          </cell>
          <cell r="F181">
            <v>1</v>
          </cell>
          <cell r="G181">
            <v>2</v>
          </cell>
          <cell r="H181">
            <v>2</v>
          </cell>
          <cell r="I181">
            <v>2</v>
          </cell>
          <cell r="J181">
            <v>2</v>
          </cell>
          <cell r="K181">
            <v>2</v>
          </cell>
          <cell r="L181">
            <v>2</v>
          </cell>
          <cell r="M181">
            <v>2</v>
          </cell>
          <cell r="N181">
            <v>2</v>
          </cell>
          <cell r="O181">
            <v>2</v>
          </cell>
          <cell r="P181">
            <v>2</v>
          </cell>
          <cell r="Q181">
            <v>2</v>
          </cell>
          <cell r="R181">
            <v>2</v>
          </cell>
          <cell r="S181">
            <v>2</v>
          </cell>
          <cell r="T181">
            <v>2</v>
          </cell>
          <cell r="U181">
            <v>2</v>
          </cell>
          <cell r="V181">
            <v>2</v>
          </cell>
          <cell r="W181">
            <v>2</v>
          </cell>
          <cell r="X181">
            <v>2</v>
          </cell>
          <cell r="Y181">
            <v>2</v>
          </cell>
          <cell r="Z181">
            <v>2</v>
          </cell>
          <cell r="AA181">
            <v>2</v>
          </cell>
          <cell r="AB181">
            <v>2</v>
          </cell>
          <cell r="AC181">
            <v>2</v>
          </cell>
          <cell r="AD181">
            <v>2</v>
          </cell>
          <cell r="AE181">
            <v>2</v>
          </cell>
          <cell r="AF181">
            <v>2</v>
          </cell>
          <cell r="AG181">
            <v>2</v>
          </cell>
          <cell r="AH181">
            <v>2</v>
          </cell>
          <cell r="AI181">
            <v>2</v>
          </cell>
          <cell r="AJ181">
            <v>2</v>
          </cell>
          <cell r="AK181">
            <v>4</v>
          </cell>
          <cell r="AL181">
            <v>4</v>
          </cell>
          <cell r="AM181">
            <v>4</v>
          </cell>
          <cell r="AN181">
            <v>4</v>
          </cell>
          <cell r="AO181">
            <v>6</v>
          </cell>
          <cell r="AP181">
            <v>6</v>
          </cell>
          <cell r="AQ181">
            <v>6</v>
          </cell>
          <cell r="AR181">
            <v>6</v>
          </cell>
          <cell r="AS181">
            <v>8</v>
          </cell>
          <cell r="AT181">
            <v>11</v>
          </cell>
          <cell r="AU181">
            <v>11</v>
          </cell>
          <cell r="AV181">
            <v>11</v>
          </cell>
          <cell r="AW181">
            <v>11</v>
          </cell>
          <cell r="AX181">
            <v>12</v>
          </cell>
          <cell r="AY181">
            <v>16</v>
          </cell>
          <cell r="AZ181">
            <v>16</v>
          </cell>
          <cell r="BA181">
            <v>21</v>
          </cell>
          <cell r="BB181">
            <v>26</v>
          </cell>
          <cell r="BC181">
            <v>26</v>
          </cell>
          <cell r="BD181">
            <v>31</v>
          </cell>
          <cell r="BE181">
            <v>41</v>
          </cell>
          <cell r="BF181">
            <v>2</v>
          </cell>
          <cell r="BG181">
            <v>26</v>
          </cell>
          <cell r="BH181">
            <v>16</v>
          </cell>
          <cell r="BI181">
            <v>6</v>
          </cell>
          <cell r="BJ181">
            <v>2</v>
          </cell>
          <cell r="BK181">
            <v>2</v>
          </cell>
          <cell r="BL181">
            <v>2</v>
          </cell>
          <cell r="BM181">
            <v>2</v>
          </cell>
          <cell r="BN181">
            <v>2</v>
          </cell>
          <cell r="BO181">
            <v>2</v>
          </cell>
          <cell r="BP181">
            <v>2</v>
          </cell>
          <cell r="BQ181">
            <v>1</v>
          </cell>
          <cell r="BR181">
            <v>1</v>
          </cell>
          <cell r="BS181">
            <v>16</v>
          </cell>
          <cell r="BT181">
            <v>26</v>
          </cell>
          <cell r="BU181">
            <v>36</v>
          </cell>
          <cell r="BV181">
            <v>61</v>
          </cell>
          <cell r="BW181">
            <v>26</v>
          </cell>
        </row>
        <row r="182">
          <cell r="A182">
            <v>173</v>
          </cell>
          <cell r="B182">
            <v>0</v>
          </cell>
          <cell r="C182">
            <v>1</v>
          </cell>
          <cell r="D182">
            <v>1</v>
          </cell>
          <cell r="E182">
            <v>1</v>
          </cell>
          <cell r="F182">
            <v>1</v>
          </cell>
          <cell r="G182">
            <v>2</v>
          </cell>
          <cell r="H182">
            <v>2</v>
          </cell>
          <cell r="I182">
            <v>2</v>
          </cell>
          <cell r="J182">
            <v>2</v>
          </cell>
          <cell r="K182">
            <v>2</v>
          </cell>
          <cell r="L182">
            <v>2</v>
          </cell>
          <cell r="M182">
            <v>2</v>
          </cell>
          <cell r="N182">
            <v>2</v>
          </cell>
          <cell r="O182">
            <v>2</v>
          </cell>
          <cell r="P182">
            <v>2</v>
          </cell>
          <cell r="Q182">
            <v>2</v>
          </cell>
          <cell r="R182">
            <v>2</v>
          </cell>
          <cell r="S182">
            <v>2</v>
          </cell>
          <cell r="T182">
            <v>2</v>
          </cell>
          <cell r="U182">
            <v>2</v>
          </cell>
          <cell r="V182">
            <v>2</v>
          </cell>
          <cell r="W182">
            <v>2</v>
          </cell>
          <cell r="X182">
            <v>2</v>
          </cell>
          <cell r="Y182">
            <v>2</v>
          </cell>
          <cell r="Z182">
            <v>2</v>
          </cell>
          <cell r="AA182">
            <v>2</v>
          </cell>
          <cell r="AB182">
            <v>2</v>
          </cell>
          <cell r="AC182">
            <v>2</v>
          </cell>
          <cell r="AD182">
            <v>2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2</v>
          </cell>
          <cell r="AK182">
            <v>4</v>
          </cell>
          <cell r="AL182">
            <v>4</v>
          </cell>
          <cell r="AM182">
            <v>4</v>
          </cell>
          <cell r="AN182">
            <v>4</v>
          </cell>
          <cell r="AO182">
            <v>6</v>
          </cell>
          <cell r="AP182">
            <v>6</v>
          </cell>
          <cell r="AQ182">
            <v>6</v>
          </cell>
          <cell r="AR182">
            <v>6</v>
          </cell>
          <cell r="AS182">
            <v>8</v>
          </cell>
          <cell r="AT182">
            <v>11</v>
          </cell>
          <cell r="AU182">
            <v>11</v>
          </cell>
          <cell r="AV182">
            <v>11</v>
          </cell>
          <cell r="AW182">
            <v>11</v>
          </cell>
          <cell r="AX182">
            <v>12</v>
          </cell>
          <cell r="AY182">
            <v>16</v>
          </cell>
          <cell r="AZ182">
            <v>16</v>
          </cell>
          <cell r="BA182">
            <v>21</v>
          </cell>
          <cell r="BB182">
            <v>26</v>
          </cell>
          <cell r="BC182">
            <v>26</v>
          </cell>
          <cell r="BD182">
            <v>31</v>
          </cell>
          <cell r="BE182">
            <v>41</v>
          </cell>
          <cell r="BF182">
            <v>2</v>
          </cell>
          <cell r="BG182">
            <v>26</v>
          </cell>
          <cell r="BH182">
            <v>16</v>
          </cell>
          <cell r="BI182">
            <v>6</v>
          </cell>
          <cell r="BJ182">
            <v>2</v>
          </cell>
          <cell r="BK182">
            <v>2</v>
          </cell>
          <cell r="BL182">
            <v>2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1</v>
          </cell>
          <cell r="BR182">
            <v>1</v>
          </cell>
          <cell r="BS182">
            <v>16</v>
          </cell>
          <cell r="BT182">
            <v>26</v>
          </cell>
          <cell r="BU182">
            <v>36</v>
          </cell>
          <cell r="BV182">
            <v>61</v>
          </cell>
          <cell r="BW182">
            <v>26</v>
          </cell>
        </row>
        <row r="183">
          <cell r="A183">
            <v>174</v>
          </cell>
          <cell r="B183">
            <v>0</v>
          </cell>
          <cell r="C183">
            <v>1</v>
          </cell>
          <cell r="D183">
            <v>1</v>
          </cell>
          <cell r="E183">
            <v>1</v>
          </cell>
          <cell r="F183">
            <v>1</v>
          </cell>
          <cell r="G183">
            <v>2</v>
          </cell>
          <cell r="H183">
            <v>2</v>
          </cell>
          <cell r="I183">
            <v>2</v>
          </cell>
          <cell r="J183">
            <v>2</v>
          </cell>
          <cell r="K183">
            <v>2</v>
          </cell>
          <cell r="L183">
            <v>2</v>
          </cell>
          <cell r="M183">
            <v>2</v>
          </cell>
          <cell r="N183">
            <v>2</v>
          </cell>
          <cell r="O183">
            <v>2</v>
          </cell>
          <cell r="P183">
            <v>2</v>
          </cell>
          <cell r="Q183">
            <v>2</v>
          </cell>
          <cell r="R183">
            <v>2</v>
          </cell>
          <cell r="S183">
            <v>2</v>
          </cell>
          <cell r="T183">
            <v>2</v>
          </cell>
          <cell r="U183">
            <v>2</v>
          </cell>
          <cell r="V183">
            <v>2</v>
          </cell>
          <cell r="W183">
            <v>2</v>
          </cell>
          <cell r="X183">
            <v>2</v>
          </cell>
          <cell r="Y183">
            <v>2</v>
          </cell>
          <cell r="Z183">
            <v>2</v>
          </cell>
          <cell r="AA183">
            <v>2</v>
          </cell>
          <cell r="AB183">
            <v>2</v>
          </cell>
          <cell r="AC183">
            <v>2</v>
          </cell>
          <cell r="AD183">
            <v>2</v>
          </cell>
          <cell r="AE183">
            <v>2</v>
          </cell>
          <cell r="AF183">
            <v>2</v>
          </cell>
          <cell r="AG183">
            <v>2</v>
          </cell>
          <cell r="AH183">
            <v>2</v>
          </cell>
          <cell r="AI183">
            <v>2</v>
          </cell>
          <cell r="AJ183">
            <v>2</v>
          </cell>
          <cell r="AK183">
            <v>4</v>
          </cell>
          <cell r="AL183">
            <v>4</v>
          </cell>
          <cell r="AM183">
            <v>4</v>
          </cell>
          <cell r="AN183">
            <v>4</v>
          </cell>
          <cell r="AO183">
            <v>6</v>
          </cell>
          <cell r="AP183">
            <v>6</v>
          </cell>
          <cell r="AQ183">
            <v>6</v>
          </cell>
          <cell r="AR183">
            <v>6</v>
          </cell>
          <cell r="AS183">
            <v>8</v>
          </cell>
          <cell r="AT183">
            <v>11</v>
          </cell>
          <cell r="AU183">
            <v>11</v>
          </cell>
          <cell r="AV183">
            <v>11</v>
          </cell>
          <cell r="AW183">
            <v>11</v>
          </cell>
          <cell r="AX183">
            <v>12</v>
          </cell>
          <cell r="AY183">
            <v>16</v>
          </cell>
          <cell r="AZ183">
            <v>16</v>
          </cell>
          <cell r="BA183">
            <v>21</v>
          </cell>
          <cell r="BB183">
            <v>26</v>
          </cell>
          <cell r="BC183">
            <v>26</v>
          </cell>
          <cell r="BD183">
            <v>31</v>
          </cell>
          <cell r="BE183">
            <v>41</v>
          </cell>
          <cell r="BF183">
            <v>2</v>
          </cell>
          <cell r="BG183">
            <v>26</v>
          </cell>
          <cell r="BH183">
            <v>16</v>
          </cell>
          <cell r="BI183">
            <v>6</v>
          </cell>
          <cell r="BJ183">
            <v>2</v>
          </cell>
          <cell r="BK183">
            <v>2</v>
          </cell>
          <cell r="BL183">
            <v>2</v>
          </cell>
          <cell r="BM183">
            <v>2</v>
          </cell>
          <cell r="BN183">
            <v>2</v>
          </cell>
          <cell r="BO183">
            <v>2</v>
          </cell>
          <cell r="BP183">
            <v>2</v>
          </cell>
          <cell r="BQ183">
            <v>1</v>
          </cell>
          <cell r="BR183">
            <v>1</v>
          </cell>
          <cell r="BS183">
            <v>16</v>
          </cell>
          <cell r="BT183">
            <v>26</v>
          </cell>
          <cell r="BU183">
            <v>36</v>
          </cell>
          <cell r="BV183">
            <v>61</v>
          </cell>
          <cell r="BW183">
            <v>26</v>
          </cell>
        </row>
        <row r="184">
          <cell r="A184">
            <v>175</v>
          </cell>
          <cell r="B184">
            <v>0</v>
          </cell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2</v>
          </cell>
          <cell r="H184">
            <v>2</v>
          </cell>
          <cell r="I184">
            <v>2</v>
          </cell>
          <cell r="J184">
            <v>2</v>
          </cell>
          <cell r="K184">
            <v>2</v>
          </cell>
          <cell r="L184">
            <v>2</v>
          </cell>
          <cell r="M184">
            <v>2</v>
          </cell>
          <cell r="N184">
            <v>2</v>
          </cell>
          <cell r="O184">
            <v>2</v>
          </cell>
          <cell r="P184">
            <v>2</v>
          </cell>
          <cell r="Q184">
            <v>2</v>
          </cell>
          <cell r="R184">
            <v>2</v>
          </cell>
          <cell r="S184">
            <v>2</v>
          </cell>
          <cell r="T184">
            <v>2</v>
          </cell>
          <cell r="U184">
            <v>2</v>
          </cell>
          <cell r="V184">
            <v>2</v>
          </cell>
          <cell r="W184">
            <v>2</v>
          </cell>
          <cell r="X184">
            <v>2</v>
          </cell>
          <cell r="Y184">
            <v>2</v>
          </cell>
          <cell r="Z184">
            <v>2</v>
          </cell>
          <cell r="AA184">
            <v>2</v>
          </cell>
          <cell r="AB184">
            <v>2</v>
          </cell>
          <cell r="AC184">
            <v>2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2</v>
          </cell>
          <cell r="AK184">
            <v>3</v>
          </cell>
          <cell r="AL184">
            <v>3</v>
          </cell>
          <cell r="AM184">
            <v>3</v>
          </cell>
          <cell r="AN184">
            <v>3</v>
          </cell>
          <cell r="AO184">
            <v>5</v>
          </cell>
          <cell r="AP184">
            <v>5</v>
          </cell>
          <cell r="AQ184">
            <v>5</v>
          </cell>
          <cell r="AR184">
            <v>5</v>
          </cell>
          <cell r="AS184">
            <v>7</v>
          </cell>
          <cell r="AT184">
            <v>10</v>
          </cell>
          <cell r="AU184">
            <v>10</v>
          </cell>
          <cell r="AV184">
            <v>10</v>
          </cell>
          <cell r="AW184">
            <v>10</v>
          </cell>
          <cell r="AX184">
            <v>11</v>
          </cell>
          <cell r="AY184">
            <v>15</v>
          </cell>
          <cell r="AZ184">
            <v>15</v>
          </cell>
          <cell r="BA184">
            <v>20</v>
          </cell>
          <cell r="BB184">
            <v>25</v>
          </cell>
          <cell r="BC184">
            <v>25</v>
          </cell>
          <cell r="BD184">
            <v>30</v>
          </cell>
          <cell r="BE184">
            <v>40</v>
          </cell>
          <cell r="BF184">
            <v>2</v>
          </cell>
          <cell r="BG184">
            <v>25</v>
          </cell>
          <cell r="BH184">
            <v>15</v>
          </cell>
          <cell r="BI184">
            <v>5</v>
          </cell>
          <cell r="BJ184">
            <v>2</v>
          </cell>
          <cell r="BK184">
            <v>2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1</v>
          </cell>
          <cell r="BR184">
            <v>1</v>
          </cell>
          <cell r="BS184">
            <v>15</v>
          </cell>
          <cell r="BT184">
            <v>25</v>
          </cell>
          <cell r="BU184">
            <v>35</v>
          </cell>
          <cell r="BV184">
            <v>60</v>
          </cell>
          <cell r="BW184">
            <v>25</v>
          </cell>
        </row>
        <row r="185">
          <cell r="A185">
            <v>176</v>
          </cell>
          <cell r="B185">
            <v>0</v>
          </cell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2</v>
          </cell>
          <cell r="H185">
            <v>2</v>
          </cell>
          <cell r="I185">
            <v>2</v>
          </cell>
          <cell r="J185">
            <v>2</v>
          </cell>
          <cell r="K185">
            <v>2</v>
          </cell>
          <cell r="L185">
            <v>2</v>
          </cell>
          <cell r="M185">
            <v>2</v>
          </cell>
          <cell r="N185">
            <v>2</v>
          </cell>
          <cell r="O185">
            <v>2</v>
          </cell>
          <cell r="P185">
            <v>2</v>
          </cell>
          <cell r="Q185">
            <v>2</v>
          </cell>
          <cell r="R185">
            <v>2</v>
          </cell>
          <cell r="S185">
            <v>2</v>
          </cell>
          <cell r="T185">
            <v>2</v>
          </cell>
          <cell r="U185">
            <v>2</v>
          </cell>
          <cell r="V185">
            <v>2</v>
          </cell>
          <cell r="W185">
            <v>2</v>
          </cell>
          <cell r="X185">
            <v>2</v>
          </cell>
          <cell r="Y185">
            <v>2</v>
          </cell>
          <cell r="Z185">
            <v>2</v>
          </cell>
          <cell r="AA185">
            <v>2</v>
          </cell>
          <cell r="AB185">
            <v>2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>
            <v>2</v>
          </cell>
          <cell r="AH185">
            <v>2</v>
          </cell>
          <cell r="AI185">
            <v>2</v>
          </cell>
          <cell r="AJ185">
            <v>2</v>
          </cell>
          <cell r="AK185">
            <v>3</v>
          </cell>
          <cell r="AL185">
            <v>3</v>
          </cell>
          <cell r="AM185">
            <v>3</v>
          </cell>
          <cell r="AN185">
            <v>3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7</v>
          </cell>
          <cell r="AT185">
            <v>10</v>
          </cell>
          <cell r="AU185">
            <v>10</v>
          </cell>
          <cell r="AV185">
            <v>10</v>
          </cell>
          <cell r="AW185">
            <v>10</v>
          </cell>
          <cell r="AX185">
            <v>11</v>
          </cell>
          <cell r="AY185">
            <v>15</v>
          </cell>
          <cell r="AZ185">
            <v>15</v>
          </cell>
          <cell r="BA185">
            <v>20</v>
          </cell>
          <cell r="BB185">
            <v>25</v>
          </cell>
          <cell r="BC185">
            <v>25</v>
          </cell>
          <cell r="BD185">
            <v>30</v>
          </cell>
          <cell r="BE185">
            <v>40</v>
          </cell>
          <cell r="BF185">
            <v>2</v>
          </cell>
          <cell r="BG185">
            <v>25</v>
          </cell>
          <cell r="BH185">
            <v>15</v>
          </cell>
          <cell r="BI185">
            <v>5</v>
          </cell>
          <cell r="BJ185">
            <v>2</v>
          </cell>
          <cell r="BK185">
            <v>2</v>
          </cell>
          <cell r="BL185">
            <v>2</v>
          </cell>
          <cell r="BM185">
            <v>2</v>
          </cell>
          <cell r="BN185">
            <v>2</v>
          </cell>
          <cell r="BO185">
            <v>2</v>
          </cell>
          <cell r="BP185">
            <v>2</v>
          </cell>
          <cell r="BQ185">
            <v>1</v>
          </cell>
          <cell r="BR185">
            <v>1</v>
          </cell>
          <cell r="BS185">
            <v>15</v>
          </cell>
          <cell r="BT185">
            <v>25</v>
          </cell>
          <cell r="BU185">
            <v>35</v>
          </cell>
          <cell r="BV185">
            <v>60</v>
          </cell>
          <cell r="BW185">
            <v>25</v>
          </cell>
        </row>
        <row r="186">
          <cell r="A186">
            <v>177</v>
          </cell>
          <cell r="B186">
            <v>0</v>
          </cell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2</v>
          </cell>
          <cell r="H186">
            <v>2</v>
          </cell>
          <cell r="I186">
            <v>2</v>
          </cell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</v>
          </cell>
          <cell r="O186">
            <v>2</v>
          </cell>
          <cell r="P186">
            <v>2</v>
          </cell>
          <cell r="Q186">
            <v>2</v>
          </cell>
          <cell r="R186">
            <v>2</v>
          </cell>
          <cell r="S186">
            <v>2</v>
          </cell>
          <cell r="T186">
            <v>2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A186">
            <v>2</v>
          </cell>
          <cell r="AB186">
            <v>2</v>
          </cell>
          <cell r="AC186">
            <v>2</v>
          </cell>
          <cell r="AD186">
            <v>2</v>
          </cell>
          <cell r="AE186">
            <v>2</v>
          </cell>
          <cell r="AF186">
            <v>2</v>
          </cell>
          <cell r="AG186">
            <v>2</v>
          </cell>
          <cell r="AH186">
            <v>2</v>
          </cell>
          <cell r="AI186">
            <v>2</v>
          </cell>
          <cell r="AJ186">
            <v>2</v>
          </cell>
          <cell r="AK186">
            <v>3</v>
          </cell>
          <cell r="AL186">
            <v>3</v>
          </cell>
          <cell r="AM186">
            <v>3</v>
          </cell>
          <cell r="AN186">
            <v>3</v>
          </cell>
          <cell r="AO186">
            <v>5</v>
          </cell>
          <cell r="AP186">
            <v>5</v>
          </cell>
          <cell r="AQ186">
            <v>5</v>
          </cell>
          <cell r="AR186">
            <v>5</v>
          </cell>
          <cell r="AS186">
            <v>7</v>
          </cell>
          <cell r="AT186">
            <v>10</v>
          </cell>
          <cell r="AU186">
            <v>10</v>
          </cell>
          <cell r="AV186">
            <v>10</v>
          </cell>
          <cell r="AW186">
            <v>10</v>
          </cell>
          <cell r="AX186">
            <v>11</v>
          </cell>
          <cell r="AY186">
            <v>15</v>
          </cell>
          <cell r="AZ186">
            <v>15</v>
          </cell>
          <cell r="BA186">
            <v>20</v>
          </cell>
          <cell r="BB186">
            <v>25</v>
          </cell>
          <cell r="BC186">
            <v>25</v>
          </cell>
          <cell r="BD186">
            <v>30</v>
          </cell>
          <cell r="BE186">
            <v>40</v>
          </cell>
          <cell r="BF186">
            <v>2</v>
          </cell>
          <cell r="BG186">
            <v>25</v>
          </cell>
          <cell r="BH186">
            <v>15</v>
          </cell>
          <cell r="BI186">
            <v>5</v>
          </cell>
          <cell r="BJ186">
            <v>2</v>
          </cell>
          <cell r="BK186">
            <v>2</v>
          </cell>
          <cell r="BL186">
            <v>2</v>
          </cell>
          <cell r="BM186">
            <v>2</v>
          </cell>
          <cell r="BN186">
            <v>2</v>
          </cell>
          <cell r="BO186">
            <v>2</v>
          </cell>
          <cell r="BP186">
            <v>2</v>
          </cell>
          <cell r="BQ186">
            <v>1</v>
          </cell>
          <cell r="BR186">
            <v>1</v>
          </cell>
          <cell r="BS186">
            <v>15</v>
          </cell>
          <cell r="BT186">
            <v>25</v>
          </cell>
          <cell r="BU186">
            <v>35</v>
          </cell>
          <cell r="BV186">
            <v>60</v>
          </cell>
          <cell r="BW186">
            <v>25</v>
          </cell>
        </row>
        <row r="187">
          <cell r="A187">
            <v>178</v>
          </cell>
          <cell r="B187">
            <v>0</v>
          </cell>
          <cell r="C187">
            <v>1</v>
          </cell>
          <cell r="D187">
            <v>1</v>
          </cell>
          <cell r="E187">
            <v>1</v>
          </cell>
          <cell r="F187">
            <v>1</v>
          </cell>
          <cell r="G187">
            <v>2</v>
          </cell>
          <cell r="H187">
            <v>2</v>
          </cell>
          <cell r="I187">
            <v>2</v>
          </cell>
          <cell r="J187">
            <v>2</v>
          </cell>
          <cell r="K187">
            <v>2</v>
          </cell>
          <cell r="L187">
            <v>2</v>
          </cell>
          <cell r="M187">
            <v>2</v>
          </cell>
          <cell r="N187">
            <v>2</v>
          </cell>
          <cell r="O187">
            <v>2</v>
          </cell>
          <cell r="P187">
            <v>2</v>
          </cell>
          <cell r="Q187">
            <v>2</v>
          </cell>
          <cell r="R187">
            <v>2</v>
          </cell>
          <cell r="S187">
            <v>2</v>
          </cell>
          <cell r="T187">
            <v>2</v>
          </cell>
          <cell r="U187">
            <v>2</v>
          </cell>
          <cell r="V187">
            <v>2</v>
          </cell>
          <cell r="W187">
            <v>2</v>
          </cell>
          <cell r="X187">
            <v>2</v>
          </cell>
          <cell r="Y187">
            <v>2</v>
          </cell>
          <cell r="Z187">
            <v>2</v>
          </cell>
          <cell r="AA187">
            <v>2</v>
          </cell>
          <cell r="AB187">
            <v>2</v>
          </cell>
          <cell r="AC187">
            <v>2</v>
          </cell>
          <cell r="AD187">
            <v>2</v>
          </cell>
          <cell r="AE187">
            <v>2</v>
          </cell>
          <cell r="AF187">
            <v>2</v>
          </cell>
          <cell r="AG187">
            <v>2</v>
          </cell>
          <cell r="AH187">
            <v>2</v>
          </cell>
          <cell r="AI187">
            <v>2</v>
          </cell>
          <cell r="AJ187">
            <v>2</v>
          </cell>
          <cell r="AK187">
            <v>3</v>
          </cell>
          <cell r="AL187">
            <v>3</v>
          </cell>
          <cell r="AM187">
            <v>3</v>
          </cell>
          <cell r="AN187">
            <v>3</v>
          </cell>
          <cell r="AO187">
            <v>5</v>
          </cell>
          <cell r="AP187">
            <v>5</v>
          </cell>
          <cell r="AQ187">
            <v>5</v>
          </cell>
          <cell r="AR187">
            <v>5</v>
          </cell>
          <cell r="AS187">
            <v>7</v>
          </cell>
          <cell r="AT187">
            <v>10</v>
          </cell>
          <cell r="AU187">
            <v>10</v>
          </cell>
          <cell r="AV187">
            <v>10</v>
          </cell>
          <cell r="AW187">
            <v>10</v>
          </cell>
          <cell r="AX187">
            <v>11</v>
          </cell>
          <cell r="AY187">
            <v>15</v>
          </cell>
          <cell r="AZ187">
            <v>15</v>
          </cell>
          <cell r="BA187">
            <v>20</v>
          </cell>
          <cell r="BB187">
            <v>25</v>
          </cell>
          <cell r="BC187">
            <v>25</v>
          </cell>
          <cell r="BD187">
            <v>30</v>
          </cell>
          <cell r="BE187">
            <v>40</v>
          </cell>
          <cell r="BF187">
            <v>2</v>
          </cell>
          <cell r="BG187">
            <v>25</v>
          </cell>
          <cell r="BH187">
            <v>15</v>
          </cell>
          <cell r="BI187">
            <v>5</v>
          </cell>
          <cell r="BJ187">
            <v>2</v>
          </cell>
          <cell r="BK187">
            <v>2</v>
          </cell>
          <cell r="BL187">
            <v>2</v>
          </cell>
          <cell r="BM187">
            <v>2</v>
          </cell>
          <cell r="BN187">
            <v>2</v>
          </cell>
          <cell r="BO187">
            <v>2</v>
          </cell>
          <cell r="BP187">
            <v>2</v>
          </cell>
          <cell r="BQ187">
            <v>1</v>
          </cell>
          <cell r="BR187">
            <v>1</v>
          </cell>
          <cell r="BS187">
            <v>15</v>
          </cell>
          <cell r="BT187">
            <v>25</v>
          </cell>
          <cell r="BU187">
            <v>35</v>
          </cell>
          <cell r="BV187">
            <v>60</v>
          </cell>
          <cell r="BW187">
            <v>25</v>
          </cell>
        </row>
        <row r="188">
          <cell r="A188">
            <v>179</v>
          </cell>
          <cell r="B188">
            <v>0</v>
          </cell>
          <cell r="C188">
            <v>1</v>
          </cell>
          <cell r="D188">
            <v>1</v>
          </cell>
          <cell r="E188">
            <v>1</v>
          </cell>
          <cell r="F188">
            <v>1</v>
          </cell>
          <cell r="G188">
            <v>2</v>
          </cell>
          <cell r="H188">
            <v>2</v>
          </cell>
          <cell r="I188">
            <v>2</v>
          </cell>
          <cell r="J188">
            <v>2</v>
          </cell>
          <cell r="K188">
            <v>2</v>
          </cell>
          <cell r="L188">
            <v>2</v>
          </cell>
          <cell r="M188">
            <v>2</v>
          </cell>
          <cell r="N188">
            <v>2</v>
          </cell>
          <cell r="O188">
            <v>2</v>
          </cell>
          <cell r="P188">
            <v>2</v>
          </cell>
          <cell r="Q188">
            <v>2</v>
          </cell>
          <cell r="R188">
            <v>2</v>
          </cell>
          <cell r="S188">
            <v>2</v>
          </cell>
          <cell r="T188">
            <v>2</v>
          </cell>
          <cell r="U188">
            <v>2</v>
          </cell>
          <cell r="V188">
            <v>2</v>
          </cell>
          <cell r="W188">
            <v>2</v>
          </cell>
          <cell r="X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C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  <cell r="AH188">
            <v>2</v>
          </cell>
          <cell r="AI188">
            <v>2</v>
          </cell>
          <cell r="AJ188">
            <v>2</v>
          </cell>
          <cell r="AK188">
            <v>3</v>
          </cell>
          <cell r="AL188">
            <v>3</v>
          </cell>
          <cell r="AM188">
            <v>3</v>
          </cell>
          <cell r="AN188">
            <v>3</v>
          </cell>
          <cell r="AO188">
            <v>5</v>
          </cell>
          <cell r="AP188">
            <v>5</v>
          </cell>
          <cell r="AQ188">
            <v>5</v>
          </cell>
          <cell r="AR188">
            <v>5</v>
          </cell>
          <cell r="AS188">
            <v>7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1</v>
          </cell>
          <cell r="AY188">
            <v>15</v>
          </cell>
          <cell r="AZ188">
            <v>15</v>
          </cell>
          <cell r="BA188">
            <v>20</v>
          </cell>
          <cell r="BB188">
            <v>25</v>
          </cell>
          <cell r="BC188">
            <v>25</v>
          </cell>
          <cell r="BD188">
            <v>30</v>
          </cell>
          <cell r="BE188">
            <v>40</v>
          </cell>
          <cell r="BF188">
            <v>2</v>
          </cell>
          <cell r="BG188">
            <v>25</v>
          </cell>
          <cell r="BH188">
            <v>15</v>
          </cell>
          <cell r="BI188">
            <v>5</v>
          </cell>
          <cell r="BJ188">
            <v>2</v>
          </cell>
          <cell r="BK188">
            <v>2</v>
          </cell>
          <cell r="BL188">
            <v>2</v>
          </cell>
          <cell r="BM188">
            <v>2</v>
          </cell>
          <cell r="BN188">
            <v>2</v>
          </cell>
          <cell r="BO188">
            <v>2</v>
          </cell>
          <cell r="BP188">
            <v>2</v>
          </cell>
          <cell r="BQ188">
            <v>1</v>
          </cell>
          <cell r="BR188">
            <v>1</v>
          </cell>
          <cell r="BS188">
            <v>15</v>
          </cell>
          <cell r="BT188">
            <v>25</v>
          </cell>
          <cell r="BU188">
            <v>35</v>
          </cell>
          <cell r="BV188">
            <v>60</v>
          </cell>
          <cell r="BW188">
            <v>25</v>
          </cell>
        </row>
        <row r="189">
          <cell r="A189">
            <v>180</v>
          </cell>
          <cell r="B189">
            <v>0</v>
          </cell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2</v>
          </cell>
          <cell r="H189">
            <v>2</v>
          </cell>
          <cell r="I189">
            <v>2</v>
          </cell>
          <cell r="J189">
            <v>2</v>
          </cell>
          <cell r="K189">
            <v>2</v>
          </cell>
          <cell r="L189">
            <v>2</v>
          </cell>
          <cell r="M189">
            <v>2</v>
          </cell>
          <cell r="N189">
            <v>2</v>
          </cell>
          <cell r="O189">
            <v>2</v>
          </cell>
          <cell r="P189">
            <v>2</v>
          </cell>
          <cell r="Q189">
            <v>2</v>
          </cell>
          <cell r="R189">
            <v>2</v>
          </cell>
          <cell r="S189">
            <v>2</v>
          </cell>
          <cell r="T189">
            <v>2</v>
          </cell>
          <cell r="U189">
            <v>2</v>
          </cell>
          <cell r="V189">
            <v>2</v>
          </cell>
          <cell r="W189">
            <v>2</v>
          </cell>
          <cell r="X189">
            <v>2</v>
          </cell>
          <cell r="Y189">
            <v>2</v>
          </cell>
          <cell r="Z189">
            <v>2</v>
          </cell>
          <cell r="AA189">
            <v>2</v>
          </cell>
          <cell r="AB189">
            <v>2</v>
          </cell>
          <cell r="AC189">
            <v>2</v>
          </cell>
          <cell r="AD189">
            <v>2</v>
          </cell>
          <cell r="AE189">
            <v>2</v>
          </cell>
          <cell r="AF189">
            <v>2</v>
          </cell>
          <cell r="AG189">
            <v>2</v>
          </cell>
          <cell r="AH189">
            <v>2</v>
          </cell>
          <cell r="AI189">
            <v>2</v>
          </cell>
          <cell r="AJ189">
            <v>2</v>
          </cell>
          <cell r="AK189">
            <v>3</v>
          </cell>
          <cell r="AL189">
            <v>3</v>
          </cell>
          <cell r="AM189">
            <v>3</v>
          </cell>
          <cell r="AN189">
            <v>3</v>
          </cell>
          <cell r="AO189">
            <v>5</v>
          </cell>
          <cell r="AP189">
            <v>5</v>
          </cell>
          <cell r="AQ189">
            <v>5</v>
          </cell>
          <cell r="AR189">
            <v>5</v>
          </cell>
          <cell r="AS189">
            <v>7</v>
          </cell>
          <cell r="AT189">
            <v>10</v>
          </cell>
          <cell r="AU189">
            <v>10</v>
          </cell>
          <cell r="AV189">
            <v>10</v>
          </cell>
          <cell r="AW189">
            <v>10</v>
          </cell>
          <cell r="AX189">
            <v>11</v>
          </cell>
          <cell r="AY189">
            <v>15</v>
          </cell>
          <cell r="AZ189">
            <v>15</v>
          </cell>
          <cell r="BA189">
            <v>20</v>
          </cell>
          <cell r="BB189">
            <v>25</v>
          </cell>
          <cell r="BC189">
            <v>25</v>
          </cell>
          <cell r="BD189">
            <v>30</v>
          </cell>
          <cell r="BE189">
            <v>40</v>
          </cell>
          <cell r="BF189">
            <v>2</v>
          </cell>
          <cell r="BG189">
            <v>25</v>
          </cell>
          <cell r="BH189">
            <v>15</v>
          </cell>
          <cell r="BI189">
            <v>5</v>
          </cell>
          <cell r="BJ189">
            <v>2</v>
          </cell>
          <cell r="BK189">
            <v>2</v>
          </cell>
          <cell r="BL189">
            <v>2</v>
          </cell>
          <cell r="BM189">
            <v>2</v>
          </cell>
          <cell r="BN189">
            <v>2</v>
          </cell>
          <cell r="BO189">
            <v>2</v>
          </cell>
          <cell r="BP189">
            <v>2</v>
          </cell>
          <cell r="BQ189">
            <v>1</v>
          </cell>
          <cell r="BR189">
            <v>1</v>
          </cell>
          <cell r="BS189">
            <v>15</v>
          </cell>
          <cell r="BT189">
            <v>25</v>
          </cell>
          <cell r="BU189">
            <v>35</v>
          </cell>
          <cell r="BV189">
            <v>60</v>
          </cell>
          <cell r="BW189">
            <v>25</v>
          </cell>
        </row>
        <row r="190">
          <cell r="A190">
            <v>181</v>
          </cell>
          <cell r="B190">
            <v>0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2</v>
          </cell>
          <cell r="H190">
            <v>2</v>
          </cell>
          <cell r="I190">
            <v>2</v>
          </cell>
          <cell r="J190">
            <v>2</v>
          </cell>
          <cell r="K190">
            <v>2</v>
          </cell>
          <cell r="L190">
            <v>2</v>
          </cell>
          <cell r="M190">
            <v>2</v>
          </cell>
          <cell r="N190">
            <v>2</v>
          </cell>
          <cell r="O190">
            <v>2</v>
          </cell>
          <cell r="P190">
            <v>2</v>
          </cell>
          <cell r="Q190">
            <v>2</v>
          </cell>
          <cell r="R190">
            <v>2</v>
          </cell>
          <cell r="S190">
            <v>2</v>
          </cell>
          <cell r="T190">
            <v>2</v>
          </cell>
          <cell r="U190">
            <v>2</v>
          </cell>
          <cell r="V190">
            <v>2</v>
          </cell>
          <cell r="W190">
            <v>2</v>
          </cell>
          <cell r="X190">
            <v>2</v>
          </cell>
          <cell r="Y190">
            <v>2</v>
          </cell>
          <cell r="Z190">
            <v>2</v>
          </cell>
          <cell r="AA190">
            <v>2</v>
          </cell>
          <cell r="AB190">
            <v>2</v>
          </cell>
          <cell r="AC190">
            <v>2</v>
          </cell>
          <cell r="AD190">
            <v>2</v>
          </cell>
          <cell r="AE190">
            <v>2</v>
          </cell>
          <cell r="AF190">
            <v>2</v>
          </cell>
          <cell r="AG190">
            <v>2</v>
          </cell>
          <cell r="AH190">
            <v>2</v>
          </cell>
          <cell r="AI190">
            <v>2</v>
          </cell>
          <cell r="AJ190">
            <v>2</v>
          </cell>
          <cell r="AK190">
            <v>3</v>
          </cell>
          <cell r="AL190">
            <v>3</v>
          </cell>
          <cell r="AM190">
            <v>3</v>
          </cell>
          <cell r="AN190">
            <v>3</v>
          </cell>
          <cell r="AO190">
            <v>5</v>
          </cell>
          <cell r="AP190">
            <v>5</v>
          </cell>
          <cell r="AQ190">
            <v>5</v>
          </cell>
          <cell r="AR190">
            <v>5</v>
          </cell>
          <cell r="AS190">
            <v>7</v>
          </cell>
          <cell r="AT190">
            <v>10</v>
          </cell>
          <cell r="AU190">
            <v>10</v>
          </cell>
          <cell r="AV190">
            <v>10</v>
          </cell>
          <cell r="AW190">
            <v>10</v>
          </cell>
          <cell r="AX190">
            <v>11</v>
          </cell>
          <cell r="AY190">
            <v>15</v>
          </cell>
          <cell r="AZ190">
            <v>15</v>
          </cell>
          <cell r="BA190">
            <v>20</v>
          </cell>
          <cell r="BB190">
            <v>25</v>
          </cell>
          <cell r="BC190">
            <v>25</v>
          </cell>
          <cell r="BD190">
            <v>30</v>
          </cell>
          <cell r="BE190">
            <v>40</v>
          </cell>
          <cell r="BF190">
            <v>2</v>
          </cell>
          <cell r="BG190">
            <v>25</v>
          </cell>
          <cell r="BH190">
            <v>15</v>
          </cell>
          <cell r="BI190">
            <v>5</v>
          </cell>
          <cell r="BJ190">
            <v>2</v>
          </cell>
          <cell r="BK190">
            <v>2</v>
          </cell>
          <cell r="BL190">
            <v>2</v>
          </cell>
          <cell r="BM190">
            <v>2</v>
          </cell>
          <cell r="BN190">
            <v>2</v>
          </cell>
          <cell r="BO190">
            <v>2</v>
          </cell>
          <cell r="BP190">
            <v>2</v>
          </cell>
          <cell r="BQ190">
            <v>1</v>
          </cell>
          <cell r="BR190">
            <v>1</v>
          </cell>
          <cell r="BS190">
            <v>15</v>
          </cell>
          <cell r="BT190">
            <v>25</v>
          </cell>
          <cell r="BU190">
            <v>35</v>
          </cell>
          <cell r="BV190">
            <v>60</v>
          </cell>
          <cell r="BW190">
            <v>25</v>
          </cell>
        </row>
        <row r="191">
          <cell r="A191">
            <v>182</v>
          </cell>
          <cell r="B191">
            <v>0</v>
          </cell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2</v>
          </cell>
          <cell r="H191">
            <v>2</v>
          </cell>
          <cell r="I191">
            <v>2</v>
          </cell>
          <cell r="J191">
            <v>2</v>
          </cell>
          <cell r="K191">
            <v>2</v>
          </cell>
          <cell r="L191">
            <v>2</v>
          </cell>
          <cell r="M191">
            <v>2</v>
          </cell>
          <cell r="N191">
            <v>2</v>
          </cell>
          <cell r="O191">
            <v>2</v>
          </cell>
          <cell r="P191">
            <v>2</v>
          </cell>
          <cell r="Q191">
            <v>2</v>
          </cell>
          <cell r="R191">
            <v>2</v>
          </cell>
          <cell r="S191">
            <v>2</v>
          </cell>
          <cell r="T191">
            <v>2</v>
          </cell>
          <cell r="U191">
            <v>2</v>
          </cell>
          <cell r="V191">
            <v>2</v>
          </cell>
          <cell r="W191">
            <v>2</v>
          </cell>
          <cell r="X191">
            <v>2</v>
          </cell>
          <cell r="Y191">
            <v>2</v>
          </cell>
          <cell r="Z191">
            <v>2</v>
          </cell>
          <cell r="AA191">
            <v>2</v>
          </cell>
          <cell r="AB191">
            <v>2</v>
          </cell>
          <cell r="AC191">
            <v>2</v>
          </cell>
          <cell r="AD191">
            <v>2</v>
          </cell>
          <cell r="AE191">
            <v>2</v>
          </cell>
          <cell r="AF191">
            <v>2</v>
          </cell>
          <cell r="AG191">
            <v>2</v>
          </cell>
          <cell r="AH191">
            <v>2</v>
          </cell>
          <cell r="AI191">
            <v>2</v>
          </cell>
          <cell r="AJ191">
            <v>2</v>
          </cell>
          <cell r="AK191">
            <v>3</v>
          </cell>
          <cell r="AL191">
            <v>3</v>
          </cell>
          <cell r="AM191">
            <v>3</v>
          </cell>
          <cell r="AN191">
            <v>3</v>
          </cell>
          <cell r="AO191">
            <v>5</v>
          </cell>
          <cell r="AP191">
            <v>5</v>
          </cell>
          <cell r="AQ191">
            <v>5</v>
          </cell>
          <cell r="AR191">
            <v>5</v>
          </cell>
          <cell r="AS191">
            <v>7</v>
          </cell>
          <cell r="AT191">
            <v>10</v>
          </cell>
          <cell r="AU191">
            <v>10</v>
          </cell>
          <cell r="AV191">
            <v>10</v>
          </cell>
          <cell r="AW191">
            <v>10</v>
          </cell>
          <cell r="AX191">
            <v>11</v>
          </cell>
          <cell r="AY191">
            <v>15</v>
          </cell>
          <cell r="AZ191">
            <v>15</v>
          </cell>
          <cell r="BA191">
            <v>20</v>
          </cell>
          <cell r="BB191">
            <v>25</v>
          </cell>
          <cell r="BC191">
            <v>25</v>
          </cell>
          <cell r="BD191">
            <v>30</v>
          </cell>
          <cell r="BE191">
            <v>40</v>
          </cell>
          <cell r="BF191">
            <v>2</v>
          </cell>
          <cell r="BG191">
            <v>25</v>
          </cell>
          <cell r="BH191">
            <v>15</v>
          </cell>
          <cell r="BI191">
            <v>5</v>
          </cell>
          <cell r="BJ191">
            <v>2</v>
          </cell>
          <cell r="BK191">
            <v>2</v>
          </cell>
          <cell r="BL191">
            <v>2</v>
          </cell>
          <cell r="BM191">
            <v>2</v>
          </cell>
          <cell r="BN191">
            <v>2</v>
          </cell>
          <cell r="BO191">
            <v>2</v>
          </cell>
          <cell r="BP191">
            <v>2</v>
          </cell>
          <cell r="BQ191">
            <v>1</v>
          </cell>
          <cell r="BR191">
            <v>1</v>
          </cell>
          <cell r="BS191">
            <v>15</v>
          </cell>
          <cell r="BT191">
            <v>25</v>
          </cell>
          <cell r="BU191">
            <v>35</v>
          </cell>
          <cell r="BV191">
            <v>60</v>
          </cell>
          <cell r="BW191">
            <v>25</v>
          </cell>
        </row>
        <row r="192">
          <cell r="A192">
            <v>183</v>
          </cell>
          <cell r="B192">
            <v>0</v>
          </cell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2</v>
          </cell>
          <cell r="H192">
            <v>2</v>
          </cell>
          <cell r="I192">
            <v>2</v>
          </cell>
          <cell r="J192">
            <v>2</v>
          </cell>
          <cell r="K192">
            <v>2</v>
          </cell>
          <cell r="L192">
            <v>2</v>
          </cell>
          <cell r="M192">
            <v>2</v>
          </cell>
          <cell r="N192">
            <v>2</v>
          </cell>
          <cell r="O192">
            <v>2</v>
          </cell>
          <cell r="P192">
            <v>2</v>
          </cell>
          <cell r="Q192">
            <v>2</v>
          </cell>
          <cell r="R192">
            <v>2</v>
          </cell>
          <cell r="S192">
            <v>2</v>
          </cell>
          <cell r="T192">
            <v>2</v>
          </cell>
          <cell r="U192">
            <v>2</v>
          </cell>
          <cell r="V192">
            <v>2</v>
          </cell>
          <cell r="W192">
            <v>2</v>
          </cell>
          <cell r="X192">
            <v>2</v>
          </cell>
          <cell r="Y192">
            <v>2</v>
          </cell>
          <cell r="Z192">
            <v>2</v>
          </cell>
          <cell r="AA192">
            <v>2</v>
          </cell>
          <cell r="AB192">
            <v>2</v>
          </cell>
          <cell r="AC192">
            <v>2</v>
          </cell>
          <cell r="AD192">
            <v>2</v>
          </cell>
          <cell r="AE192">
            <v>2</v>
          </cell>
          <cell r="AF192">
            <v>2</v>
          </cell>
          <cell r="AG192">
            <v>2</v>
          </cell>
          <cell r="AH192">
            <v>2</v>
          </cell>
          <cell r="AI192">
            <v>2</v>
          </cell>
          <cell r="AJ192">
            <v>2</v>
          </cell>
          <cell r="AK192">
            <v>3</v>
          </cell>
          <cell r="AL192">
            <v>3</v>
          </cell>
          <cell r="AM192">
            <v>3</v>
          </cell>
          <cell r="AN192">
            <v>3</v>
          </cell>
          <cell r="AO192">
            <v>5</v>
          </cell>
          <cell r="AP192">
            <v>5</v>
          </cell>
          <cell r="AQ192">
            <v>5</v>
          </cell>
          <cell r="AR192">
            <v>5</v>
          </cell>
          <cell r="AS192">
            <v>7</v>
          </cell>
          <cell r="AT192">
            <v>10</v>
          </cell>
          <cell r="AU192">
            <v>10</v>
          </cell>
          <cell r="AV192">
            <v>10</v>
          </cell>
          <cell r="AW192">
            <v>10</v>
          </cell>
          <cell r="AX192">
            <v>11</v>
          </cell>
          <cell r="AY192">
            <v>15</v>
          </cell>
          <cell r="AZ192">
            <v>15</v>
          </cell>
          <cell r="BA192">
            <v>20</v>
          </cell>
          <cell r="BB192">
            <v>25</v>
          </cell>
          <cell r="BC192">
            <v>25</v>
          </cell>
          <cell r="BD192">
            <v>30</v>
          </cell>
          <cell r="BE192">
            <v>40</v>
          </cell>
          <cell r="BF192">
            <v>2</v>
          </cell>
          <cell r="BG192">
            <v>25</v>
          </cell>
          <cell r="BH192">
            <v>15</v>
          </cell>
          <cell r="BI192">
            <v>5</v>
          </cell>
          <cell r="BJ192">
            <v>2</v>
          </cell>
          <cell r="BK192">
            <v>2</v>
          </cell>
          <cell r="BL192">
            <v>2</v>
          </cell>
          <cell r="BM192">
            <v>2</v>
          </cell>
          <cell r="BN192">
            <v>2</v>
          </cell>
          <cell r="BO192">
            <v>2</v>
          </cell>
          <cell r="BP192">
            <v>2</v>
          </cell>
          <cell r="BQ192">
            <v>1</v>
          </cell>
          <cell r="BR192">
            <v>1</v>
          </cell>
          <cell r="BS192">
            <v>15</v>
          </cell>
          <cell r="BT192">
            <v>25</v>
          </cell>
          <cell r="BU192">
            <v>35</v>
          </cell>
          <cell r="BV192">
            <v>60</v>
          </cell>
          <cell r="BW192">
            <v>25</v>
          </cell>
        </row>
        <row r="193">
          <cell r="A193">
            <v>184</v>
          </cell>
          <cell r="B193">
            <v>0</v>
          </cell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2</v>
          </cell>
          <cell r="H193">
            <v>2</v>
          </cell>
          <cell r="I193">
            <v>2</v>
          </cell>
          <cell r="J193">
            <v>2</v>
          </cell>
          <cell r="K193">
            <v>2</v>
          </cell>
          <cell r="L193">
            <v>2</v>
          </cell>
          <cell r="M193">
            <v>2</v>
          </cell>
          <cell r="N193">
            <v>2</v>
          </cell>
          <cell r="O193">
            <v>2</v>
          </cell>
          <cell r="P193">
            <v>2</v>
          </cell>
          <cell r="Q193">
            <v>2</v>
          </cell>
          <cell r="R193">
            <v>2</v>
          </cell>
          <cell r="S193">
            <v>2</v>
          </cell>
          <cell r="T193">
            <v>2</v>
          </cell>
          <cell r="U193">
            <v>2</v>
          </cell>
          <cell r="V193">
            <v>2</v>
          </cell>
          <cell r="W193">
            <v>2</v>
          </cell>
          <cell r="X193">
            <v>2</v>
          </cell>
          <cell r="Y193">
            <v>2</v>
          </cell>
          <cell r="Z193">
            <v>2</v>
          </cell>
          <cell r="AA193">
            <v>2</v>
          </cell>
          <cell r="AB193">
            <v>2</v>
          </cell>
          <cell r="AC193">
            <v>2</v>
          </cell>
          <cell r="AD193">
            <v>2</v>
          </cell>
          <cell r="AE193">
            <v>2</v>
          </cell>
          <cell r="AF193">
            <v>2</v>
          </cell>
          <cell r="AG193">
            <v>2</v>
          </cell>
          <cell r="AH193">
            <v>2</v>
          </cell>
          <cell r="AI193">
            <v>2</v>
          </cell>
          <cell r="AJ193">
            <v>2</v>
          </cell>
          <cell r="AK193">
            <v>3</v>
          </cell>
          <cell r="AL193">
            <v>3</v>
          </cell>
          <cell r="AM193">
            <v>3</v>
          </cell>
          <cell r="AN193">
            <v>3</v>
          </cell>
          <cell r="AO193">
            <v>5</v>
          </cell>
          <cell r="AP193">
            <v>5</v>
          </cell>
          <cell r="AQ193">
            <v>5</v>
          </cell>
          <cell r="AR193">
            <v>5</v>
          </cell>
          <cell r="AS193">
            <v>7</v>
          </cell>
          <cell r="AT193">
            <v>10</v>
          </cell>
          <cell r="AU193">
            <v>10</v>
          </cell>
          <cell r="AV193">
            <v>10</v>
          </cell>
          <cell r="AW193">
            <v>10</v>
          </cell>
          <cell r="AX193">
            <v>11</v>
          </cell>
          <cell r="AY193">
            <v>15</v>
          </cell>
          <cell r="AZ193">
            <v>15</v>
          </cell>
          <cell r="BA193">
            <v>20</v>
          </cell>
          <cell r="BB193">
            <v>25</v>
          </cell>
          <cell r="BC193">
            <v>25</v>
          </cell>
          <cell r="BD193">
            <v>30</v>
          </cell>
          <cell r="BE193">
            <v>40</v>
          </cell>
          <cell r="BF193">
            <v>2</v>
          </cell>
          <cell r="BG193">
            <v>25</v>
          </cell>
          <cell r="BH193">
            <v>15</v>
          </cell>
          <cell r="BI193">
            <v>5</v>
          </cell>
          <cell r="BJ193">
            <v>2</v>
          </cell>
          <cell r="BK193">
            <v>2</v>
          </cell>
          <cell r="BL193">
            <v>2</v>
          </cell>
          <cell r="BM193">
            <v>2</v>
          </cell>
          <cell r="BN193">
            <v>2</v>
          </cell>
          <cell r="BO193">
            <v>2</v>
          </cell>
          <cell r="BP193">
            <v>2</v>
          </cell>
          <cell r="BQ193">
            <v>1</v>
          </cell>
          <cell r="BR193">
            <v>1</v>
          </cell>
          <cell r="BS193">
            <v>15</v>
          </cell>
          <cell r="BT193">
            <v>25</v>
          </cell>
          <cell r="BU193">
            <v>35</v>
          </cell>
          <cell r="BV193">
            <v>60</v>
          </cell>
          <cell r="BW193">
            <v>25</v>
          </cell>
        </row>
        <row r="194">
          <cell r="A194">
            <v>185</v>
          </cell>
          <cell r="B194">
            <v>0</v>
          </cell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2</v>
          </cell>
          <cell r="H194">
            <v>2</v>
          </cell>
          <cell r="I194">
            <v>2</v>
          </cell>
          <cell r="J194">
            <v>2</v>
          </cell>
          <cell r="K194">
            <v>2</v>
          </cell>
          <cell r="L194">
            <v>2</v>
          </cell>
          <cell r="M194">
            <v>2</v>
          </cell>
          <cell r="N194">
            <v>2</v>
          </cell>
          <cell r="O194">
            <v>2</v>
          </cell>
          <cell r="P194">
            <v>2</v>
          </cell>
          <cell r="Q194">
            <v>2</v>
          </cell>
          <cell r="R194">
            <v>2</v>
          </cell>
          <cell r="S194">
            <v>2</v>
          </cell>
          <cell r="T194">
            <v>2</v>
          </cell>
          <cell r="U194">
            <v>2</v>
          </cell>
          <cell r="V194">
            <v>2</v>
          </cell>
          <cell r="W194">
            <v>2</v>
          </cell>
          <cell r="X194">
            <v>2</v>
          </cell>
          <cell r="Y194">
            <v>2</v>
          </cell>
          <cell r="Z194">
            <v>2</v>
          </cell>
          <cell r="AA194">
            <v>2</v>
          </cell>
          <cell r="AB194">
            <v>2</v>
          </cell>
          <cell r="AC194">
            <v>2</v>
          </cell>
          <cell r="AD194">
            <v>2</v>
          </cell>
          <cell r="AE194">
            <v>2</v>
          </cell>
          <cell r="AF194">
            <v>2</v>
          </cell>
          <cell r="AG194">
            <v>2</v>
          </cell>
          <cell r="AH194">
            <v>2</v>
          </cell>
          <cell r="AI194">
            <v>2</v>
          </cell>
          <cell r="AJ194">
            <v>2</v>
          </cell>
          <cell r="AK194">
            <v>3</v>
          </cell>
          <cell r="AL194">
            <v>3</v>
          </cell>
          <cell r="AM194">
            <v>3</v>
          </cell>
          <cell r="AN194">
            <v>3</v>
          </cell>
          <cell r="AO194">
            <v>5</v>
          </cell>
          <cell r="AP194">
            <v>5</v>
          </cell>
          <cell r="AQ194">
            <v>5</v>
          </cell>
          <cell r="AR194">
            <v>5</v>
          </cell>
          <cell r="AS194">
            <v>7</v>
          </cell>
          <cell r="AT194">
            <v>10</v>
          </cell>
          <cell r="AU194">
            <v>10</v>
          </cell>
          <cell r="AV194">
            <v>10</v>
          </cell>
          <cell r="AW194">
            <v>10</v>
          </cell>
          <cell r="AX194">
            <v>11</v>
          </cell>
          <cell r="AY194">
            <v>15</v>
          </cell>
          <cell r="AZ194">
            <v>15</v>
          </cell>
          <cell r="BA194">
            <v>20</v>
          </cell>
          <cell r="BB194">
            <v>25</v>
          </cell>
          <cell r="BC194">
            <v>25</v>
          </cell>
          <cell r="BD194">
            <v>30</v>
          </cell>
          <cell r="BE194">
            <v>40</v>
          </cell>
          <cell r="BF194">
            <v>2</v>
          </cell>
          <cell r="BG194">
            <v>25</v>
          </cell>
          <cell r="BH194">
            <v>15</v>
          </cell>
          <cell r="BI194">
            <v>5</v>
          </cell>
          <cell r="BJ194">
            <v>2</v>
          </cell>
          <cell r="BK194">
            <v>2</v>
          </cell>
          <cell r="BL194">
            <v>2</v>
          </cell>
          <cell r="BM194">
            <v>2</v>
          </cell>
          <cell r="BN194">
            <v>2</v>
          </cell>
          <cell r="BO194">
            <v>2</v>
          </cell>
          <cell r="BP194">
            <v>2</v>
          </cell>
          <cell r="BQ194">
            <v>1</v>
          </cell>
          <cell r="BR194">
            <v>1</v>
          </cell>
          <cell r="BS194">
            <v>15</v>
          </cell>
          <cell r="BT194">
            <v>25</v>
          </cell>
          <cell r="BU194">
            <v>35</v>
          </cell>
          <cell r="BV194">
            <v>60</v>
          </cell>
          <cell r="BW194">
            <v>25</v>
          </cell>
        </row>
        <row r="195">
          <cell r="A195">
            <v>186</v>
          </cell>
          <cell r="B195">
            <v>0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2</v>
          </cell>
          <cell r="H195">
            <v>2</v>
          </cell>
          <cell r="I195">
            <v>2</v>
          </cell>
          <cell r="J195">
            <v>2</v>
          </cell>
          <cell r="K195">
            <v>2</v>
          </cell>
          <cell r="L195">
            <v>2</v>
          </cell>
          <cell r="M195">
            <v>2</v>
          </cell>
          <cell r="N195">
            <v>2</v>
          </cell>
          <cell r="O195">
            <v>2</v>
          </cell>
          <cell r="P195">
            <v>2</v>
          </cell>
          <cell r="Q195">
            <v>2</v>
          </cell>
          <cell r="R195">
            <v>2</v>
          </cell>
          <cell r="S195">
            <v>2</v>
          </cell>
          <cell r="T195">
            <v>2</v>
          </cell>
          <cell r="U195">
            <v>2</v>
          </cell>
          <cell r="V195">
            <v>2</v>
          </cell>
          <cell r="W195">
            <v>2</v>
          </cell>
          <cell r="X195">
            <v>2</v>
          </cell>
          <cell r="Y195">
            <v>2</v>
          </cell>
          <cell r="Z195">
            <v>2</v>
          </cell>
          <cell r="AA195">
            <v>2</v>
          </cell>
          <cell r="AB195">
            <v>2</v>
          </cell>
          <cell r="AC195">
            <v>2</v>
          </cell>
          <cell r="AD195">
            <v>2</v>
          </cell>
          <cell r="AE195">
            <v>2</v>
          </cell>
          <cell r="AF195">
            <v>2</v>
          </cell>
          <cell r="AG195">
            <v>2</v>
          </cell>
          <cell r="AH195">
            <v>2</v>
          </cell>
          <cell r="AI195">
            <v>2</v>
          </cell>
          <cell r="AJ195">
            <v>2</v>
          </cell>
          <cell r="AK195">
            <v>3</v>
          </cell>
          <cell r="AL195">
            <v>3</v>
          </cell>
          <cell r="AM195">
            <v>3</v>
          </cell>
          <cell r="AN195">
            <v>3</v>
          </cell>
          <cell r="AO195">
            <v>5</v>
          </cell>
          <cell r="AP195">
            <v>5</v>
          </cell>
          <cell r="AQ195">
            <v>5</v>
          </cell>
          <cell r="AR195">
            <v>5</v>
          </cell>
          <cell r="AS195">
            <v>7</v>
          </cell>
          <cell r="AT195">
            <v>10</v>
          </cell>
          <cell r="AU195">
            <v>10</v>
          </cell>
          <cell r="AV195">
            <v>10</v>
          </cell>
          <cell r="AW195">
            <v>10</v>
          </cell>
          <cell r="AX195">
            <v>11</v>
          </cell>
          <cell r="AY195">
            <v>15</v>
          </cell>
          <cell r="AZ195">
            <v>15</v>
          </cell>
          <cell r="BA195">
            <v>20</v>
          </cell>
          <cell r="BB195">
            <v>25</v>
          </cell>
          <cell r="BC195">
            <v>25</v>
          </cell>
          <cell r="BD195">
            <v>30</v>
          </cell>
          <cell r="BE195">
            <v>40</v>
          </cell>
          <cell r="BF195">
            <v>2</v>
          </cell>
          <cell r="BG195">
            <v>25</v>
          </cell>
          <cell r="BH195">
            <v>15</v>
          </cell>
          <cell r="BI195">
            <v>5</v>
          </cell>
          <cell r="BJ195">
            <v>2</v>
          </cell>
          <cell r="BK195">
            <v>2</v>
          </cell>
          <cell r="BL195">
            <v>2</v>
          </cell>
          <cell r="BM195">
            <v>2</v>
          </cell>
          <cell r="BN195">
            <v>2</v>
          </cell>
          <cell r="BO195">
            <v>2</v>
          </cell>
          <cell r="BP195">
            <v>2</v>
          </cell>
          <cell r="BQ195">
            <v>1</v>
          </cell>
          <cell r="BR195">
            <v>1</v>
          </cell>
          <cell r="BS195">
            <v>15</v>
          </cell>
          <cell r="BT195">
            <v>25</v>
          </cell>
          <cell r="BU195">
            <v>35</v>
          </cell>
          <cell r="BV195">
            <v>60</v>
          </cell>
          <cell r="BW195">
            <v>25</v>
          </cell>
        </row>
        <row r="196">
          <cell r="A196">
            <v>187</v>
          </cell>
          <cell r="B196">
            <v>0</v>
          </cell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2</v>
          </cell>
          <cell r="H196">
            <v>2</v>
          </cell>
          <cell r="I196">
            <v>2</v>
          </cell>
          <cell r="J196">
            <v>2</v>
          </cell>
          <cell r="K196">
            <v>2</v>
          </cell>
          <cell r="L196">
            <v>2</v>
          </cell>
          <cell r="M196">
            <v>2</v>
          </cell>
          <cell r="N196">
            <v>2</v>
          </cell>
          <cell r="O196">
            <v>2</v>
          </cell>
          <cell r="P196">
            <v>2</v>
          </cell>
          <cell r="Q196">
            <v>2</v>
          </cell>
          <cell r="R196">
            <v>2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W196">
            <v>2</v>
          </cell>
          <cell r="X196">
            <v>2</v>
          </cell>
          <cell r="Y196">
            <v>2</v>
          </cell>
          <cell r="Z196">
            <v>2</v>
          </cell>
          <cell r="AA196">
            <v>2</v>
          </cell>
          <cell r="AB196">
            <v>2</v>
          </cell>
          <cell r="AC196">
            <v>2</v>
          </cell>
          <cell r="AD196">
            <v>2</v>
          </cell>
          <cell r="AE196">
            <v>2</v>
          </cell>
          <cell r="AF196">
            <v>2</v>
          </cell>
          <cell r="AG196">
            <v>2</v>
          </cell>
          <cell r="AH196">
            <v>2</v>
          </cell>
          <cell r="AI196">
            <v>2</v>
          </cell>
          <cell r="AJ196">
            <v>2</v>
          </cell>
          <cell r="AK196">
            <v>2</v>
          </cell>
          <cell r="AL196">
            <v>2</v>
          </cell>
          <cell r="AM196">
            <v>2</v>
          </cell>
          <cell r="AN196">
            <v>2</v>
          </cell>
          <cell r="AO196">
            <v>4</v>
          </cell>
          <cell r="AP196">
            <v>4</v>
          </cell>
          <cell r="AQ196">
            <v>4</v>
          </cell>
          <cell r="AR196">
            <v>4</v>
          </cell>
          <cell r="AS196">
            <v>6</v>
          </cell>
          <cell r="AT196">
            <v>9</v>
          </cell>
          <cell r="AU196">
            <v>9</v>
          </cell>
          <cell r="AV196">
            <v>9</v>
          </cell>
          <cell r="AW196">
            <v>9</v>
          </cell>
          <cell r="AX196">
            <v>10</v>
          </cell>
          <cell r="AY196">
            <v>14</v>
          </cell>
          <cell r="AZ196">
            <v>14</v>
          </cell>
          <cell r="BA196">
            <v>19</v>
          </cell>
          <cell r="BB196">
            <v>24</v>
          </cell>
          <cell r="BC196">
            <v>24</v>
          </cell>
          <cell r="BD196">
            <v>29</v>
          </cell>
          <cell r="BE196">
            <v>39</v>
          </cell>
          <cell r="BF196">
            <v>2</v>
          </cell>
          <cell r="BG196">
            <v>24</v>
          </cell>
          <cell r="BH196">
            <v>14</v>
          </cell>
          <cell r="BI196">
            <v>4</v>
          </cell>
          <cell r="BJ196">
            <v>2</v>
          </cell>
          <cell r="BK196">
            <v>2</v>
          </cell>
          <cell r="BL196">
            <v>2</v>
          </cell>
          <cell r="BM196">
            <v>2</v>
          </cell>
          <cell r="BN196">
            <v>2</v>
          </cell>
          <cell r="BO196">
            <v>2</v>
          </cell>
          <cell r="BP196">
            <v>2</v>
          </cell>
          <cell r="BQ196">
            <v>1</v>
          </cell>
          <cell r="BR196">
            <v>1</v>
          </cell>
          <cell r="BS196">
            <v>14</v>
          </cell>
          <cell r="BT196">
            <v>24</v>
          </cell>
          <cell r="BU196">
            <v>34</v>
          </cell>
          <cell r="BV196">
            <v>59</v>
          </cell>
          <cell r="BW196">
            <v>24</v>
          </cell>
        </row>
        <row r="197">
          <cell r="A197">
            <v>188</v>
          </cell>
          <cell r="B197">
            <v>0</v>
          </cell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2</v>
          </cell>
          <cell r="H197">
            <v>2</v>
          </cell>
          <cell r="I197">
            <v>2</v>
          </cell>
          <cell r="J197">
            <v>2</v>
          </cell>
          <cell r="K197">
            <v>2</v>
          </cell>
          <cell r="L197">
            <v>2</v>
          </cell>
          <cell r="M197">
            <v>2</v>
          </cell>
          <cell r="N197">
            <v>2</v>
          </cell>
          <cell r="O197">
            <v>2</v>
          </cell>
          <cell r="P197">
            <v>2</v>
          </cell>
          <cell r="Q197">
            <v>2</v>
          </cell>
          <cell r="R197">
            <v>2</v>
          </cell>
          <cell r="S197">
            <v>2</v>
          </cell>
          <cell r="T197">
            <v>2</v>
          </cell>
          <cell r="U197">
            <v>2</v>
          </cell>
          <cell r="V197">
            <v>2</v>
          </cell>
          <cell r="W197">
            <v>2</v>
          </cell>
          <cell r="X197">
            <v>2</v>
          </cell>
          <cell r="Y197">
            <v>2</v>
          </cell>
          <cell r="Z197">
            <v>2</v>
          </cell>
          <cell r="AA197">
            <v>2</v>
          </cell>
          <cell r="AB197">
            <v>2</v>
          </cell>
          <cell r="AC197">
            <v>2</v>
          </cell>
          <cell r="AD197">
            <v>2</v>
          </cell>
          <cell r="AE197">
            <v>2</v>
          </cell>
          <cell r="AF197">
            <v>2</v>
          </cell>
          <cell r="AG197">
            <v>2</v>
          </cell>
          <cell r="AH197">
            <v>2</v>
          </cell>
          <cell r="AI197">
            <v>2</v>
          </cell>
          <cell r="AJ197">
            <v>2</v>
          </cell>
          <cell r="AK197">
            <v>2</v>
          </cell>
          <cell r="AL197">
            <v>2</v>
          </cell>
          <cell r="AM197">
            <v>2</v>
          </cell>
          <cell r="AN197">
            <v>2</v>
          </cell>
          <cell r="AO197">
            <v>4</v>
          </cell>
          <cell r="AP197">
            <v>4</v>
          </cell>
          <cell r="AQ197">
            <v>4</v>
          </cell>
          <cell r="AR197">
            <v>4</v>
          </cell>
          <cell r="AS197">
            <v>6</v>
          </cell>
          <cell r="AT197">
            <v>9</v>
          </cell>
          <cell r="AU197">
            <v>9</v>
          </cell>
          <cell r="AV197">
            <v>9</v>
          </cell>
          <cell r="AW197">
            <v>9</v>
          </cell>
          <cell r="AX197">
            <v>10</v>
          </cell>
          <cell r="AY197">
            <v>14</v>
          </cell>
          <cell r="AZ197">
            <v>14</v>
          </cell>
          <cell r="BA197">
            <v>19</v>
          </cell>
          <cell r="BB197">
            <v>24</v>
          </cell>
          <cell r="BC197">
            <v>24</v>
          </cell>
          <cell r="BD197">
            <v>29</v>
          </cell>
          <cell r="BE197">
            <v>39</v>
          </cell>
          <cell r="BF197">
            <v>2</v>
          </cell>
          <cell r="BG197">
            <v>24</v>
          </cell>
          <cell r="BH197">
            <v>14</v>
          </cell>
          <cell r="BI197">
            <v>4</v>
          </cell>
          <cell r="BJ197">
            <v>2</v>
          </cell>
          <cell r="BK197">
            <v>2</v>
          </cell>
          <cell r="BL197">
            <v>2</v>
          </cell>
          <cell r="BM197">
            <v>2</v>
          </cell>
          <cell r="BN197">
            <v>2</v>
          </cell>
          <cell r="BO197">
            <v>2</v>
          </cell>
          <cell r="BP197">
            <v>2</v>
          </cell>
          <cell r="BQ197">
            <v>1</v>
          </cell>
          <cell r="BR197">
            <v>1</v>
          </cell>
          <cell r="BS197">
            <v>14</v>
          </cell>
          <cell r="BT197">
            <v>24</v>
          </cell>
          <cell r="BU197">
            <v>34</v>
          </cell>
          <cell r="BV197">
            <v>59</v>
          </cell>
          <cell r="BW197">
            <v>24</v>
          </cell>
        </row>
        <row r="198">
          <cell r="A198">
            <v>189</v>
          </cell>
          <cell r="B198">
            <v>0</v>
          </cell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  <cell r="O198">
            <v>2</v>
          </cell>
          <cell r="P198">
            <v>2</v>
          </cell>
          <cell r="Q198">
            <v>2</v>
          </cell>
          <cell r="R198">
            <v>2</v>
          </cell>
          <cell r="S198">
            <v>2</v>
          </cell>
          <cell r="T198">
            <v>2</v>
          </cell>
          <cell r="U198">
            <v>2</v>
          </cell>
          <cell r="V198">
            <v>2</v>
          </cell>
          <cell r="W198">
            <v>2</v>
          </cell>
          <cell r="X198">
            <v>2</v>
          </cell>
          <cell r="Y198">
            <v>2</v>
          </cell>
          <cell r="Z198">
            <v>2</v>
          </cell>
          <cell r="AA198">
            <v>2</v>
          </cell>
          <cell r="AB198">
            <v>2</v>
          </cell>
          <cell r="AC198">
            <v>2</v>
          </cell>
          <cell r="AD198">
            <v>2</v>
          </cell>
          <cell r="AE198">
            <v>2</v>
          </cell>
          <cell r="AF198">
            <v>2</v>
          </cell>
          <cell r="AG198">
            <v>2</v>
          </cell>
          <cell r="AH198">
            <v>2</v>
          </cell>
          <cell r="AI198">
            <v>2</v>
          </cell>
          <cell r="AJ198">
            <v>2</v>
          </cell>
          <cell r="AK198">
            <v>2</v>
          </cell>
          <cell r="AL198">
            <v>2</v>
          </cell>
          <cell r="AM198">
            <v>2</v>
          </cell>
          <cell r="AN198">
            <v>2</v>
          </cell>
          <cell r="AO198">
            <v>4</v>
          </cell>
          <cell r="AP198">
            <v>4</v>
          </cell>
          <cell r="AQ198">
            <v>4</v>
          </cell>
          <cell r="AR198">
            <v>4</v>
          </cell>
          <cell r="AS198">
            <v>6</v>
          </cell>
          <cell r="AT198">
            <v>9</v>
          </cell>
          <cell r="AU198">
            <v>9</v>
          </cell>
          <cell r="AV198">
            <v>9</v>
          </cell>
          <cell r="AW198">
            <v>9</v>
          </cell>
          <cell r="AX198">
            <v>10</v>
          </cell>
          <cell r="AY198">
            <v>14</v>
          </cell>
          <cell r="AZ198">
            <v>14</v>
          </cell>
          <cell r="BA198">
            <v>19</v>
          </cell>
          <cell r="BB198">
            <v>24</v>
          </cell>
          <cell r="BC198">
            <v>24</v>
          </cell>
          <cell r="BD198">
            <v>29</v>
          </cell>
          <cell r="BE198">
            <v>39</v>
          </cell>
          <cell r="BF198">
            <v>2</v>
          </cell>
          <cell r="BG198">
            <v>24</v>
          </cell>
          <cell r="BH198">
            <v>14</v>
          </cell>
          <cell r="BI198">
            <v>4</v>
          </cell>
          <cell r="BJ198">
            <v>2</v>
          </cell>
          <cell r="BK198">
            <v>2</v>
          </cell>
          <cell r="BL198">
            <v>2</v>
          </cell>
          <cell r="BM198">
            <v>2</v>
          </cell>
          <cell r="BN198">
            <v>2</v>
          </cell>
          <cell r="BO198">
            <v>2</v>
          </cell>
          <cell r="BP198">
            <v>2</v>
          </cell>
          <cell r="BQ198">
            <v>1</v>
          </cell>
          <cell r="BR198">
            <v>1</v>
          </cell>
          <cell r="BS198">
            <v>14</v>
          </cell>
          <cell r="BT198">
            <v>24</v>
          </cell>
          <cell r="BU198">
            <v>34</v>
          </cell>
          <cell r="BV198">
            <v>59</v>
          </cell>
          <cell r="BW198">
            <v>24</v>
          </cell>
        </row>
        <row r="199">
          <cell r="A199">
            <v>190</v>
          </cell>
          <cell r="B199">
            <v>0</v>
          </cell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2</v>
          </cell>
          <cell r="H199">
            <v>2</v>
          </cell>
          <cell r="I199">
            <v>2</v>
          </cell>
          <cell r="J199">
            <v>2</v>
          </cell>
          <cell r="K199">
            <v>2</v>
          </cell>
          <cell r="L199">
            <v>2</v>
          </cell>
          <cell r="M199">
            <v>2</v>
          </cell>
          <cell r="N199">
            <v>2</v>
          </cell>
          <cell r="O199">
            <v>2</v>
          </cell>
          <cell r="P199">
            <v>2</v>
          </cell>
          <cell r="Q199">
            <v>2</v>
          </cell>
          <cell r="R199">
            <v>2</v>
          </cell>
          <cell r="S199">
            <v>2</v>
          </cell>
          <cell r="T199">
            <v>2</v>
          </cell>
          <cell r="U199">
            <v>2</v>
          </cell>
          <cell r="V199">
            <v>2</v>
          </cell>
          <cell r="W199">
            <v>2</v>
          </cell>
          <cell r="X199">
            <v>2</v>
          </cell>
          <cell r="Y199">
            <v>2</v>
          </cell>
          <cell r="Z199">
            <v>2</v>
          </cell>
          <cell r="AA199">
            <v>2</v>
          </cell>
          <cell r="AB199">
            <v>2</v>
          </cell>
          <cell r="AC199">
            <v>2</v>
          </cell>
          <cell r="AD199">
            <v>2</v>
          </cell>
          <cell r="AE199">
            <v>2</v>
          </cell>
          <cell r="AF199">
            <v>2</v>
          </cell>
          <cell r="AG199">
            <v>2</v>
          </cell>
          <cell r="AH199">
            <v>2</v>
          </cell>
          <cell r="AI199">
            <v>2</v>
          </cell>
          <cell r="AJ199">
            <v>2</v>
          </cell>
          <cell r="AK199">
            <v>2</v>
          </cell>
          <cell r="AL199">
            <v>2</v>
          </cell>
          <cell r="AM199">
            <v>2</v>
          </cell>
          <cell r="AN199">
            <v>2</v>
          </cell>
          <cell r="AO199">
            <v>4</v>
          </cell>
          <cell r="AP199">
            <v>4</v>
          </cell>
          <cell r="AQ199">
            <v>4</v>
          </cell>
          <cell r="AR199">
            <v>4</v>
          </cell>
          <cell r="AS199">
            <v>6</v>
          </cell>
          <cell r="AT199">
            <v>9</v>
          </cell>
          <cell r="AU199">
            <v>9</v>
          </cell>
          <cell r="AV199">
            <v>9</v>
          </cell>
          <cell r="AW199">
            <v>9</v>
          </cell>
          <cell r="AX199">
            <v>10</v>
          </cell>
          <cell r="AY199">
            <v>14</v>
          </cell>
          <cell r="AZ199">
            <v>14</v>
          </cell>
          <cell r="BA199">
            <v>19</v>
          </cell>
          <cell r="BB199">
            <v>24</v>
          </cell>
          <cell r="BC199">
            <v>24</v>
          </cell>
          <cell r="BD199">
            <v>29</v>
          </cell>
          <cell r="BE199">
            <v>39</v>
          </cell>
          <cell r="BF199">
            <v>2</v>
          </cell>
          <cell r="BG199">
            <v>24</v>
          </cell>
          <cell r="BH199">
            <v>14</v>
          </cell>
          <cell r="BI199">
            <v>4</v>
          </cell>
          <cell r="BJ199">
            <v>2</v>
          </cell>
          <cell r="BK199">
            <v>2</v>
          </cell>
          <cell r="BL199">
            <v>2</v>
          </cell>
          <cell r="BM199">
            <v>2</v>
          </cell>
          <cell r="BN199">
            <v>2</v>
          </cell>
          <cell r="BO199">
            <v>2</v>
          </cell>
          <cell r="BP199">
            <v>2</v>
          </cell>
          <cell r="BQ199">
            <v>1</v>
          </cell>
          <cell r="BR199">
            <v>1</v>
          </cell>
          <cell r="BS199">
            <v>14</v>
          </cell>
          <cell r="BT199">
            <v>24</v>
          </cell>
          <cell r="BU199">
            <v>34</v>
          </cell>
          <cell r="BV199">
            <v>59</v>
          </cell>
          <cell r="BW199">
            <v>24</v>
          </cell>
        </row>
        <row r="200">
          <cell r="A200">
            <v>191</v>
          </cell>
          <cell r="B200">
            <v>0</v>
          </cell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2</v>
          </cell>
          <cell r="H200">
            <v>2</v>
          </cell>
          <cell r="I200">
            <v>2</v>
          </cell>
          <cell r="J200">
            <v>2</v>
          </cell>
          <cell r="K200">
            <v>2</v>
          </cell>
          <cell r="L200">
            <v>2</v>
          </cell>
          <cell r="M200">
            <v>2</v>
          </cell>
          <cell r="N200">
            <v>2</v>
          </cell>
          <cell r="O200">
            <v>2</v>
          </cell>
          <cell r="P200">
            <v>2</v>
          </cell>
          <cell r="Q200">
            <v>2</v>
          </cell>
          <cell r="R200">
            <v>2</v>
          </cell>
          <cell r="S200">
            <v>2</v>
          </cell>
          <cell r="T200">
            <v>2</v>
          </cell>
          <cell r="U200">
            <v>2</v>
          </cell>
          <cell r="V200">
            <v>2</v>
          </cell>
          <cell r="W200">
            <v>2</v>
          </cell>
          <cell r="X200">
            <v>2</v>
          </cell>
          <cell r="Y200">
            <v>2</v>
          </cell>
          <cell r="Z200">
            <v>2</v>
          </cell>
          <cell r="AA200">
            <v>2</v>
          </cell>
          <cell r="AB200">
            <v>2</v>
          </cell>
          <cell r="AC200">
            <v>2</v>
          </cell>
          <cell r="AD200">
            <v>2</v>
          </cell>
          <cell r="AE200">
            <v>2</v>
          </cell>
          <cell r="AF200">
            <v>2</v>
          </cell>
          <cell r="AG200">
            <v>2</v>
          </cell>
          <cell r="AH200">
            <v>2</v>
          </cell>
          <cell r="AI200">
            <v>2</v>
          </cell>
          <cell r="AJ200">
            <v>2</v>
          </cell>
          <cell r="AK200">
            <v>2</v>
          </cell>
          <cell r="AL200">
            <v>2</v>
          </cell>
          <cell r="AM200">
            <v>2</v>
          </cell>
          <cell r="AN200">
            <v>2</v>
          </cell>
          <cell r="AO200">
            <v>4</v>
          </cell>
          <cell r="AP200">
            <v>4</v>
          </cell>
          <cell r="AQ200">
            <v>4</v>
          </cell>
          <cell r="AR200">
            <v>4</v>
          </cell>
          <cell r="AS200">
            <v>6</v>
          </cell>
          <cell r="AT200">
            <v>9</v>
          </cell>
          <cell r="AU200">
            <v>9</v>
          </cell>
          <cell r="AV200">
            <v>9</v>
          </cell>
          <cell r="AW200">
            <v>9</v>
          </cell>
          <cell r="AX200">
            <v>10</v>
          </cell>
          <cell r="AY200">
            <v>14</v>
          </cell>
          <cell r="AZ200">
            <v>14</v>
          </cell>
          <cell r="BA200">
            <v>19</v>
          </cell>
          <cell r="BB200">
            <v>24</v>
          </cell>
          <cell r="BC200">
            <v>24</v>
          </cell>
          <cell r="BD200">
            <v>29</v>
          </cell>
          <cell r="BE200">
            <v>39</v>
          </cell>
          <cell r="BF200">
            <v>2</v>
          </cell>
          <cell r="BG200">
            <v>24</v>
          </cell>
          <cell r="BH200">
            <v>14</v>
          </cell>
          <cell r="BI200">
            <v>4</v>
          </cell>
          <cell r="BJ200">
            <v>2</v>
          </cell>
          <cell r="BK200">
            <v>2</v>
          </cell>
          <cell r="BL200">
            <v>2</v>
          </cell>
          <cell r="BM200">
            <v>2</v>
          </cell>
          <cell r="BN200">
            <v>2</v>
          </cell>
          <cell r="BO200">
            <v>2</v>
          </cell>
          <cell r="BP200">
            <v>2</v>
          </cell>
          <cell r="BQ200">
            <v>1</v>
          </cell>
          <cell r="BR200">
            <v>1</v>
          </cell>
          <cell r="BS200">
            <v>14</v>
          </cell>
          <cell r="BT200">
            <v>24</v>
          </cell>
          <cell r="BU200">
            <v>34</v>
          </cell>
          <cell r="BV200">
            <v>59</v>
          </cell>
          <cell r="BW200">
            <v>24</v>
          </cell>
        </row>
        <row r="201">
          <cell r="A201">
            <v>192</v>
          </cell>
          <cell r="B201">
            <v>0</v>
          </cell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2</v>
          </cell>
          <cell r="H201">
            <v>2</v>
          </cell>
          <cell r="I201">
            <v>2</v>
          </cell>
          <cell r="J201">
            <v>2</v>
          </cell>
          <cell r="K201">
            <v>2</v>
          </cell>
          <cell r="L201">
            <v>2</v>
          </cell>
          <cell r="M201">
            <v>2</v>
          </cell>
          <cell r="N201">
            <v>2</v>
          </cell>
          <cell r="O201">
            <v>2</v>
          </cell>
          <cell r="P201">
            <v>2</v>
          </cell>
          <cell r="Q201">
            <v>2</v>
          </cell>
          <cell r="R201">
            <v>2</v>
          </cell>
          <cell r="S201">
            <v>2</v>
          </cell>
          <cell r="T201">
            <v>2</v>
          </cell>
          <cell r="U201">
            <v>2</v>
          </cell>
          <cell r="V201">
            <v>2</v>
          </cell>
          <cell r="W201">
            <v>2</v>
          </cell>
          <cell r="X201">
            <v>2</v>
          </cell>
          <cell r="Y201">
            <v>2</v>
          </cell>
          <cell r="Z201">
            <v>2</v>
          </cell>
          <cell r="AA201">
            <v>2</v>
          </cell>
          <cell r="AB201">
            <v>2</v>
          </cell>
          <cell r="AC201">
            <v>2</v>
          </cell>
          <cell r="AD201">
            <v>2</v>
          </cell>
          <cell r="AE201">
            <v>2</v>
          </cell>
          <cell r="AF201">
            <v>2</v>
          </cell>
          <cell r="AG201">
            <v>2</v>
          </cell>
          <cell r="AH201">
            <v>2</v>
          </cell>
          <cell r="AI201">
            <v>2</v>
          </cell>
          <cell r="AJ201">
            <v>2</v>
          </cell>
          <cell r="AK201">
            <v>2</v>
          </cell>
          <cell r="AL201">
            <v>2</v>
          </cell>
          <cell r="AM201">
            <v>2</v>
          </cell>
          <cell r="AN201">
            <v>2</v>
          </cell>
          <cell r="AO201">
            <v>4</v>
          </cell>
          <cell r="AP201">
            <v>4</v>
          </cell>
          <cell r="AQ201">
            <v>4</v>
          </cell>
          <cell r="AR201">
            <v>4</v>
          </cell>
          <cell r="AS201">
            <v>6</v>
          </cell>
          <cell r="AT201">
            <v>9</v>
          </cell>
          <cell r="AU201">
            <v>9</v>
          </cell>
          <cell r="AV201">
            <v>9</v>
          </cell>
          <cell r="AW201">
            <v>9</v>
          </cell>
          <cell r="AX201">
            <v>10</v>
          </cell>
          <cell r="AY201">
            <v>14</v>
          </cell>
          <cell r="AZ201">
            <v>14</v>
          </cell>
          <cell r="BA201">
            <v>19</v>
          </cell>
          <cell r="BB201">
            <v>24</v>
          </cell>
          <cell r="BC201">
            <v>24</v>
          </cell>
          <cell r="BD201">
            <v>29</v>
          </cell>
          <cell r="BE201">
            <v>39</v>
          </cell>
          <cell r="BF201">
            <v>2</v>
          </cell>
          <cell r="BG201">
            <v>24</v>
          </cell>
          <cell r="BH201">
            <v>14</v>
          </cell>
          <cell r="BI201">
            <v>4</v>
          </cell>
          <cell r="BJ201">
            <v>2</v>
          </cell>
          <cell r="BK201">
            <v>2</v>
          </cell>
          <cell r="BL201">
            <v>2</v>
          </cell>
          <cell r="BM201">
            <v>2</v>
          </cell>
          <cell r="BN201">
            <v>2</v>
          </cell>
          <cell r="BO201">
            <v>2</v>
          </cell>
          <cell r="BP201">
            <v>2</v>
          </cell>
          <cell r="BQ201">
            <v>1</v>
          </cell>
          <cell r="BR201">
            <v>1</v>
          </cell>
          <cell r="BS201">
            <v>14</v>
          </cell>
          <cell r="BT201">
            <v>24</v>
          </cell>
          <cell r="BU201">
            <v>34</v>
          </cell>
          <cell r="BV201">
            <v>59</v>
          </cell>
          <cell r="BW201">
            <v>24</v>
          </cell>
        </row>
        <row r="202">
          <cell r="A202">
            <v>193</v>
          </cell>
          <cell r="B202">
            <v>0</v>
          </cell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2</v>
          </cell>
          <cell r="H202">
            <v>2</v>
          </cell>
          <cell r="I202">
            <v>2</v>
          </cell>
          <cell r="J202">
            <v>2</v>
          </cell>
          <cell r="K202">
            <v>2</v>
          </cell>
          <cell r="L202">
            <v>2</v>
          </cell>
          <cell r="M202">
            <v>2</v>
          </cell>
          <cell r="N202">
            <v>2</v>
          </cell>
          <cell r="O202">
            <v>2</v>
          </cell>
          <cell r="P202">
            <v>2</v>
          </cell>
          <cell r="Q202">
            <v>2</v>
          </cell>
          <cell r="R202">
            <v>2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W202">
            <v>2</v>
          </cell>
          <cell r="X202">
            <v>2</v>
          </cell>
          <cell r="Y202">
            <v>2</v>
          </cell>
          <cell r="Z202">
            <v>2</v>
          </cell>
          <cell r="AA202">
            <v>2</v>
          </cell>
          <cell r="AB202">
            <v>2</v>
          </cell>
          <cell r="AC202">
            <v>2</v>
          </cell>
          <cell r="AD202">
            <v>2</v>
          </cell>
          <cell r="AE202">
            <v>2</v>
          </cell>
          <cell r="AF202">
            <v>2</v>
          </cell>
          <cell r="AG202">
            <v>2</v>
          </cell>
          <cell r="AH202">
            <v>2</v>
          </cell>
          <cell r="AI202">
            <v>2</v>
          </cell>
          <cell r="AJ202">
            <v>2</v>
          </cell>
          <cell r="AK202">
            <v>2</v>
          </cell>
          <cell r="AL202">
            <v>2</v>
          </cell>
          <cell r="AM202">
            <v>2</v>
          </cell>
          <cell r="AN202">
            <v>2</v>
          </cell>
          <cell r="AO202">
            <v>4</v>
          </cell>
          <cell r="AP202">
            <v>4</v>
          </cell>
          <cell r="AQ202">
            <v>4</v>
          </cell>
          <cell r="AR202">
            <v>4</v>
          </cell>
          <cell r="AS202">
            <v>6</v>
          </cell>
          <cell r="AT202">
            <v>9</v>
          </cell>
          <cell r="AU202">
            <v>9</v>
          </cell>
          <cell r="AV202">
            <v>9</v>
          </cell>
          <cell r="AW202">
            <v>9</v>
          </cell>
          <cell r="AX202">
            <v>10</v>
          </cell>
          <cell r="AY202">
            <v>14</v>
          </cell>
          <cell r="AZ202">
            <v>14</v>
          </cell>
          <cell r="BA202">
            <v>19</v>
          </cell>
          <cell r="BB202">
            <v>24</v>
          </cell>
          <cell r="BC202">
            <v>24</v>
          </cell>
          <cell r="BD202">
            <v>29</v>
          </cell>
          <cell r="BE202">
            <v>39</v>
          </cell>
          <cell r="BF202">
            <v>2</v>
          </cell>
          <cell r="BG202">
            <v>24</v>
          </cell>
          <cell r="BH202">
            <v>14</v>
          </cell>
          <cell r="BI202">
            <v>4</v>
          </cell>
          <cell r="BJ202">
            <v>2</v>
          </cell>
          <cell r="BK202">
            <v>2</v>
          </cell>
          <cell r="BL202">
            <v>2</v>
          </cell>
          <cell r="BM202">
            <v>2</v>
          </cell>
          <cell r="BN202">
            <v>2</v>
          </cell>
          <cell r="BO202">
            <v>2</v>
          </cell>
          <cell r="BP202">
            <v>2</v>
          </cell>
          <cell r="BQ202">
            <v>1</v>
          </cell>
          <cell r="BR202">
            <v>1</v>
          </cell>
          <cell r="BS202">
            <v>14</v>
          </cell>
          <cell r="BT202">
            <v>24</v>
          </cell>
          <cell r="BU202">
            <v>34</v>
          </cell>
          <cell r="BV202">
            <v>59</v>
          </cell>
          <cell r="BW202">
            <v>24</v>
          </cell>
        </row>
        <row r="203">
          <cell r="A203">
            <v>194</v>
          </cell>
          <cell r="B203">
            <v>0</v>
          </cell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2</v>
          </cell>
          <cell r="H203">
            <v>2</v>
          </cell>
          <cell r="I203">
            <v>2</v>
          </cell>
          <cell r="J203">
            <v>2</v>
          </cell>
          <cell r="K203">
            <v>2</v>
          </cell>
          <cell r="L203">
            <v>2</v>
          </cell>
          <cell r="M203">
            <v>2</v>
          </cell>
          <cell r="N203">
            <v>2</v>
          </cell>
          <cell r="O203">
            <v>2</v>
          </cell>
          <cell r="P203">
            <v>2</v>
          </cell>
          <cell r="Q203">
            <v>2</v>
          </cell>
          <cell r="R203">
            <v>2</v>
          </cell>
          <cell r="S203">
            <v>2</v>
          </cell>
          <cell r="T203">
            <v>2</v>
          </cell>
          <cell r="U203">
            <v>2</v>
          </cell>
          <cell r="V203">
            <v>2</v>
          </cell>
          <cell r="W203">
            <v>2</v>
          </cell>
          <cell r="X203">
            <v>2</v>
          </cell>
          <cell r="Y203">
            <v>2</v>
          </cell>
          <cell r="Z203">
            <v>2</v>
          </cell>
          <cell r="AA203">
            <v>2</v>
          </cell>
          <cell r="AB203">
            <v>2</v>
          </cell>
          <cell r="AC203">
            <v>2</v>
          </cell>
          <cell r="AD203">
            <v>2</v>
          </cell>
          <cell r="AE203">
            <v>2</v>
          </cell>
          <cell r="AF203">
            <v>2</v>
          </cell>
          <cell r="AG203">
            <v>2</v>
          </cell>
          <cell r="AH203">
            <v>2</v>
          </cell>
          <cell r="AI203">
            <v>2</v>
          </cell>
          <cell r="AJ203">
            <v>2</v>
          </cell>
          <cell r="AK203">
            <v>2</v>
          </cell>
          <cell r="AL203">
            <v>2</v>
          </cell>
          <cell r="AM203">
            <v>2</v>
          </cell>
          <cell r="AN203">
            <v>2</v>
          </cell>
          <cell r="AO203">
            <v>4</v>
          </cell>
          <cell r="AP203">
            <v>4</v>
          </cell>
          <cell r="AQ203">
            <v>4</v>
          </cell>
          <cell r="AR203">
            <v>4</v>
          </cell>
          <cell r="AS203">
            <v>6</v>
          </cell>
          <cell r="AT203">
            <v>9</v>
          </cell>
          <cell r="AU203">
            <v>9</v>
          </cell>
          <cell r="AV203">
            <v>9</v>
          </cell>
          <cell r="AW203">
            <v>9</v>
          </cell>
          <cell r="AX203">
            <v>10</v>
          </cell>
          <cell r="AY203">
            <v>14</v>
          </cell>
          <cell r="AZ203">
            <v>14</v>
          </cell>
          <cell r="BA203">
            <v>19</v>
          </cell>
          <cell r="BB203">
            <v>24</v>
          </cell>
          <cell r="BC203">
            <v>24</v>
          </cell>
          <cell r="BD203">
            <v>29</v>
          </cell>
          <cell r="BE203">
            <v>39</v>
          </cell>
          <cell r="BF203">
            <v>2</v>
          </cell>
          <cell r="BG203">
            <v>24</v>
          </cell>
          <cell r="BH203">
            <v>14</v>
          </cell>
          <cell r="BI203">
            <v>4</v>
          </cell>
          <cell r="BJ203">
            <v>2</v>
          </cell>
          <cell r="BK203">
            <v>2</v>
          </cell>
          <cell r="BL203">
            <v>2</v>
          </cell>
          <cell r="BM203">
            <v>2</v>
          </cell>
          <cell r="BN203">
            <v>2</v>
          </cell>
          <cell r="BO203">
            <v>2</v>
          </cell>
          <cell r="BP203">
            <v>2</v>
          </cell>
          <cell r="BQ203">
            <v>1</v>
          </cell>
          <cell r="BR203">
            <v>1</v>
          </cell>
          <cell r="BS203">
            <v>14</v>
          </cell>
          <cell r="BT203">
            <v>24</v>
          </cell>
          <cell r="BU203">
            <v>34</v>
          </cell>
          <cell r="BV203">
            <v>59</v>
          </cell>
          <cell r="BW203">
            <v>24</v>
          </cell>
        </row>
        <row r="204">
          <cell r="A204">
            <v>195</v>
          </cell>
          <cell r="B204">
            <v>0</v>
          </cell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2</v>
          </cell>
          <cell r="H204">
            <v>2</v>
          </cell>
          <cell r="I204">
            <v>2</v>
          </cell>
          <cell r="J204">
            <v>2</v>
          </cell>
          <cell r="K204">
            <v>2</v>
          </cell>
          <cell r="L204">
            <v>2</v>
          </cell>
          <cell r="M204">
            <v>2</v>
          </cell>
          <cell r="N204">
            <v>2</v>
          </cell>
          <cell r="O204">
            <v>2</v>
          </cell>
          <cell r="P204">
            <v>2</v>
          </cell>
          <cell r="Q204">
            <v>2</v>
          </cell>
          <cell r="R204">
            <v>2</v>
          </cell>
          <cell r="S204">
            <v>2</v>
          </cell>
          <cell r="T204">
            <v>2</v>
          </cell>
          <cell r="U204">
            <v>2</v>
          </cell>
          <cell r="V204">
            <v>2</v>
          </cell>
          <cell r="W204">
            <v>2</v>
          </cell>
          <cell r="X204">
            <v>2</v>
          </cell>
          <cell r="Y204">
            <v>2</v>
          </cell>
          <cell r="Z204">
            <v>2</v>
          </cell>
          <cell r="AA204">
            <v>2</v>
          </cell>
          <cell r="AB204">
            <v>2</v>
          </cell>
          <cell r="AC204">
            <v>2</v>
          </cell>
          <cell r="AD204">
            <v>2</v>
          </cell>
          <cell r="AE204">
            <v>2</v>
          </cell>
          <cell r="AF204">
            <v>2</v>
          </cell>
          <cell r="AG204">
            <v>2</v>
          </cell>
          <cell r="AH204">
            <v>2</v>
          </cell>
          <cell r="AI204">
            <v>2</v>
          </cell>
          <cell r="AJ204">
            <v>2</v>
          </cell>
          <cell r="AK204">
            <v>2</v>
          </cell>
          <cell r="AL204">
            <v>2</v>
          </cell>
          <cell r="AM204">
            <v>2</v>
          </cell>
          <cell r="AN204">
            <v>2</v>
          </cell>
          <cell r="AO204">
            <v>4</v>
          </cell>
          <cell r="AP204">
            <v>4</v>
          </cell>
          <cell r="AQ204">
            <v>4</v>
          </cell>
          <cell r="AR204">
            <v>4</v>
          </cell>
          <cell r="AS204">
            <v>6</v>
          </cell>
          <cell r="AT204">
            <v>9</v>
          </cell>
          <cell r="AU204">
            <v>9</v>
          </cell>
          <cell r="AV204">
            <v>9</v>
          </cell>
          <cell r="AW204">
            <v>9</v>
          </cell>
          <cell r="AX204">
            <v>10</v>
          </cell>
          <cell r="AY204">
            <v>14</v>
          </cell>
          <cell r="AZ204">
            <v>14</v>
          </cell>
          <cell r="BA204">
            <v>19</v>
          </cell>
          <cell r="BB204">
            <v>24</v>
          </cell>
          <cell r="BC204">
            <v>24</v>
          </cell>
          <cell r="BD204">
            <v>29</v>
          </cell>
          <cell r="BE204">
            <v>39</v>
          </cell>
          <cell r="BF204">
            <v>2</v>
          </cell>
          <cell r="BG204">
            <v>24</v>
          </cell>
          <cell r="BH204">
            <v>14</v>
          </cell>
          <cell r="BI204">
            <v>4</v>
          </cell>
          <cell r="BJ204">
            <v>2</v>
          </cell>
          <cell r="BK204">
            <v>2</v>
          </cell>
          <cell r="BL204">
            <v>2</v>
          </cell>
          <cell r="BM204">
            <v>2</v>
          </cell>
          <cell r="BN204">
            <v>2</v>
          </cell>
          <cell r="BO204">
            <v>2</v>
          </cell>
          <cell r="BP204">
            <v>2</v>
          </cell>
          <cell r="BQ204">
            <v>1</v>
          </cell>
          <cell r="BR204">
            <v>1</v>
          </cell>
          <cell r="BS204">
            <v>14</v>
          </cell>
          <cell r="BT204">
            <v>24</v>
          </cell>
          <cell r="BU204">
            <v>34</v>
          </cell>
          <cell r="BV204">
            <v>59</v>
          </cell>
          <cell r="BW204">
            <v>24</v>
          </cell>
        </row>
        <row r="205">
          <cell r="A205">
            <v>196</v>
          </cell>
          <cell r="B205">
            <v>0</v>
          </cell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2</v>
          </cell>
          <cell r="H205">
            <v>2</v>
          </cell>
          <cell r="I205">
            <v>2</v>
          </cell>
          <cell r="J205">
            <v>2</v>
          </cell>
          <cell r="K205">
            <v>2</v>
          </cell>
          <cell r="L205">
            <v>2</v>
          </cell>
          <cell r="M205">
            <v>2</v>
          </cell>
          <cell r="N205">
            <v>2</v>
          </cell>
          <cell r="O205">
            <v>2</v>
          </cell>
          <cell r="P205">
            <v>2</v>
          </cell>
          <cell r="Q205">
            <v>2</v>
          </cell>
          <cell r="R205">
            <v>2</v>
          </cell>
          <cell r="S205">
            <v>2</v>
          </cell>
          <cell r="T205">
            <v>2</v>
          </cell>
          <cell r="U205">
            <v>2</v>
          </cell>
          <cell r="V205">
            <v>2</v>
          </cell>
          <cell r="W205">
            <v>2</v>
          </cell>
          <cell r="X205">
            <v>2</v>
          </cell>
          <cell r="Y205">
            <v>2</v>
          </cell>
          <cell r="Z205">
            <v>2</v>
          </cell>
          <cell r="AA205">
            <v>2</v>
          </cell>
          <cell r="AB205">
            <v>2</v>
          </cell>
          <cell r="AC205">
            <v>2</v>
          </cell>
          <cell r="AD205">
            <v>2</v>
          </cell>
          <cell r="AE205">
            <v>2</v>
          </cell>
          <cell r="AF205">
            <v>2</v>
          </cell>
          <cell r="AG205">
            <v>2</v>
          </cell>
          <cell r="AH205">
            <v>2</v>
          </cell>
          <cell r="AI205">
            <v>2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2</v>
          </cell>
          <cell r="AO205">
            <v>4</v>
          </cell>
          <cell r="AP205">
            <v>4</v>
          </cell>
          <cell r="AQ205">
            <v>4</v>
          </cell>
          <cell r="AR205">
            <v>4</v>
          </cell>
          <cell r="AS205">
            <v>6</v>
          </cell>
          <cell r="AT205">
            <v>9</v>
          </cell>
          <cell r="AU205">
            <v>9</v>
          </cell>
          <cell r="AV205">
            <v>9</v>
          </cell>
          <cell r="AW205">
            <v>9</v>
          </cell>
          <cell r="AX205">
            <v>10</v>
          </cell>
          <cell r="AY205">
            <v>14</v>
          </cell>
          <cell r="AZ205">
            <v>14</v>
          </cell>
          <cell r="BA205">
            <v>19</v>
          </cell>
          <cell r="BB205">
            <v>24</v>
          </cell>
          <cell r="BC205">
            <v>24</v>
          </cell>
          <cell r="BD205">
            <v>29</v>
          </cell>
          <cell r="BE205">
            <v>39</v>
          </cell>
          <cell r="BF205">
            <v>2</v>
          </cell>
          <cell r="BG205">
            <v>24</v>
          </cell>
          <cell r="BH205">
            <v>14</v>
          </cell>
          <cell r="BI205">
            <v>4</v>
          </cell>
          <cell r="BJ205">
            <v>2</v>
          </cell>
          <cell r="BK205">
            <v>2</v>
          </cell>
          <cell r="BL205">
            <v>2</v>
          </cell>
          <cell r="BM205">
            <v>2</v>
          </cell>
          <cell r="BN205">
            <v>2</v>
          </cell>
          <cell r="BO205">
            <v>2</v>
          </cell>
          <cell r="BP205">
            <v>2</v>
          </cell>
          <cell r="BQ205">
            <v>1</v>
          </cell>
          <cell r="BR205">
            <v>1</v>
          </cell>
          <cell r="BS205">
            <v>14</v>
          </cell>
          <cell r="BT205">
            <v>24</v>
          </cell>
          <cell r="BU205">
            <v>34</v>
          </cell>
          <cell r="BV205">
            <v>59</v>
          </cell>
          <cell r="BW205">
            <v>24</v>
          </cell>
        </row>
        <row r="206">
          <cell r="A206">
            <v>197</v>
          </cell>
          <cell r="B206">
            <v>0</v>
          </cell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2</v>
          </cell>
          <cell r="H206">
            <v>2</v>
          </cell>
          <cell r="I206">
            <v>2</v>
          </cell>
          <cell r="J206">
            <v>2</v>
          </cell>
          <cell r="K206">
            <v>2</v>
          </cell>
          <cell r="L206">
            <v>2</v>
          </cell>
          <cell r="M206">
            <v>2</v>
          </cell>
          <cell r="N206">
            <v>2</v>
          </cell>
          <cell r="O206">
            <v>2</v>
          </cell>
          <cell r="P206">
            <v>2</v>
          </cell>
          <cell r="Q206">
            <v>2</v>
          </cell>
          <cell r="R206">
            <v>2</v>
          </cell>
          <cell r="S206">
            <v>2</v>
          </cell>
          <cell r="T206">
            <v>2</v>
          </cell>
          <cell r="U206">
            <v>2</v>
          </cell>
          <cell r="V206">
            <v>2</v>
          </cell>
          <cell r="W206">
            <v>2</v>
          </cell>
          <cell r="X206">
            <v>2</v>
          </cell>
          <cell r="Y206">
            <v>2</v>
          </cell>
          <cell r="Z206">
            <v>2</v>
          </cell>
          <cell r="AA206">
            <v>2</v>
          </cell>
          <cell r="AB206">
            <v>2</v>
          </cell>
          <cell r="AC206">
            <v>2</v>
          </cell>
          <cell r="AD206">
            <v>2</v>
          </cell>
          <cell r="AE206">
            <v>2</v>
          </cell>
          <cell r="AF206">
            <v>2</v>
          </cell>
          <cell r="AG206">
            <v>2</v>
          </cell>
          <cell r="AH206">
            <v>2</v>
          </cell>
          <cell r="AI206">
            <v>2</v>
          </cell>
          <cell r="AJ206">
            <v>2</v>
          </cell>
          <cell r="AK206">
            <v>2</v>
          </cell>
          <cell r="AL206">
            <v>2</v>
          </cell>
          <cell r="AM206">
            <v>2</v>
          </cell>
          <cell r="AN206">
            <v>2</v>
          </cell>
          <cell r="AO206">
            <v>4</v>
          </cell>
          <cell r="AP206">
            <v>4</v>
          </cell>
          <cell r="AQ206">
            <v>4</v>
          </cell>
          <cell r="AR206">
            <v>4</v>
          </cell>
          <cell r="AS206">
            <v>6</v>
          </cell>
          <cell r="AT206">
            <v>9</v>
          </cell>
          <cell r="AU206">
            <v>9</v>
          </cell>
          <cell r="AV206">
            <v>9</v>
          </cell>
          <cell r="AW206">
            <v>9</v>
          </cell>
          <cell r="AX206">
            <v>10</v>
          </cell>
          <cell r="AY206">
            <v>14</v>
          </cell>
          <cell r="AZ206">
            <v>14</v>
          </cell>
          <cell r="BA206">
            <v>19</v>
          </cell>
          <cell r="BB206">
            <v>24</v>
          </cell>
          <cell r="BC206">
            <v>24</v>
          </cell>
          <cell r="BD206">
            <v>29</v>
          </cell>
          <cell r="BE206">
            <v>39</v>
          </cell>
          <cell r="BF206">
            <v>2</v>
          </cell>
          <cell r="BG206">
            <v>24</v>
          </cell>
          <cell r="BH206">
            <v>14</v>
          </cell>
          <cell r="BI206">
            <v>4</v>
          </cell>
          <cell r="BJ206">
            <v>2</v>
          </cell>
          <cell r="BK206">
            <v>2</v>
          </cell>
          <cell r="BL206">
            <v>2</v>
          </cell>
          <cell r="BM206">
            <v>2</v>
          </cell>
          <cell r="BN206">
            <v>2</v>
          </cell>
          <cell r="BO206">
            <v>2</v>
          </cell>
          <cell r="BP206">
            <v>2</v>
          </cell>
          <cell r="BQ206">
            <v>1</v>
          </cell>
          <cell r="BR206">
            <v>1</v>
          </cell>
          <cell r="BS206">
            <v>14</v>
          </cell>
          <cell r="BT206">
            <v>24</v>
          </cell>
          <cell r="BU206">
            <v>34</v>
          </cell>
          <cell r="BV206">
            <v>59</v>
          </cell>
          <cell r="BW206">
            <v>24</v>
          </cell>
        </row>
        <row r="207">
          <cell r="A207">
            <v>198</v>
          </cell>
          <cell r="B207">
            <v>0</v>
          </cell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2</v>
          </cell>
          <cell r="H207">
            <v>2</v>
          </cell>
          <cell r="I207">
            <v>2</v>
          </cell>
          <cell r="J207">
            <v>2</v>
          </cell>
          <cell r="K207">
            <v>2</v>
          </cell>
          <cell r="L207">
            <v>2</v>
          </cell>
          <cell r="M207">
            <v>2</v>
          </cell>
          <cell r="N207">
            <v>2</v>
          </cell>
          <cell r="O207">
            <v>2</v>
          </cell>
          <cell r="P207">
            <v>2</v>
          </cell>
          <cell r="Q207">
            <v>2</v>
          </cell>
          <cell r="R207">
            <v>2</v>
          </cell>
          <cell r="S207">
            <v>2</v>
          </cell>
          <cell r="T207">
            <v>2</v>
          </cell>
          <cell r="U207">
            <v>2</v>
          </cell>
          <cell r="V207">
            <v>2</v>
          </cell>
          <cell r="W207">
            <v>2</v>
          </cell>
          <cell r="X207">
            <v>2</v>
          </cell>
          <cell r="Y207">
            <v>2</v>
          </cell>
          <cell r="Z207">
            <v>2</v>
          </cell>
          <cell r="AA207">
            <v>2</v>
          </cell>
          <cell r="AB207">
            <v>2</v>
          </cell>
          <cell r="AC207">
            <v>2</v>
          </cell>
          <cell r="AD207">
            <v>2</v>
          </cell>
          <cell r="AE207">
            <v>2</v>
          </cell>
          <cell r="AF207">
            <v>2</v>
          </cell>
          <cell r="AG207">
            <v>2</v>
          </cell>
          <cell r="AH207">
            <v>2</v>
          </cell>
          <cell r="AI207">
            <v>2</v>
          </cell>
          <cell r="AJ207">
            <v>2</v>
          </cell>
          <cell r="AK207">
            <v>2</v>
          </cell>
          <cell r="AL207">
            <v>2</v>
          </cell>
          <cell r="AM207">
            <v>2</v>
          </cell>
          <cell r="AN207">
            <v>2</v>
          </cell>
          <cell r="AO207">
            <v>4</v>
          </cell>
          <cell r="AP207">
            <v>4</v>
          </cell>
          <cell r="AQ207">
            <v>4</v>
          </cell>
          <cell r="AR207">
            <v>4</v>
          </cell>
          <cell r="AS207">
            <v>6</v>
          </cell>
          <cell r="AT207">
            <v>9</v>
          </cell>
          <cell r="AU207">
            <v>9</v>
          </cell>
          <cell r="AV207">
            <v>9</v>
          </cell>
          <cell r="AW207">
            <v>9</v>
          </cell>
          <cell r="AX207">
            <v>10</v>
          </cell>
          <cell r="AY207">
            <v>14</v>
          </cell>
          <cell r="AZ207">
            <v>14</v>
          </cell>
          <cell r="BA207">
            <v>19</v>
          </cell>
          <cell r="BB207">
            <v>24</v>
          </cell>
          <cell r="BC207">
            <v>24</v>
          </cell>
          <cell r="BD207">
            <v>29</v>
          </cell>
          <cell r="BE207">
            <v>39</v>
          </cell>
          <cell r="BF207">
            <v>2</v>
          </cell>
          <cell r="BG207">
            <v>24</v>
          </cell>
          <cell r="BH207">
            <v>14</v>
          </cell>
          <cell r="BI207">
            <v>4</v>
          </cell>
          <cell r="BJ207">
            <v>2</v>
          </cell>
          <cell r="BK207">
            <v>2</v>
          </cell>
          <cell r="BL207">
            <v>2</v>
          </cell>
          <cell r="BM207">
            <v>2</v>
          </cell>
          <cell r="BN207">
            <v>2</v>
          </cell>
          <cell r="BO207">
            <v>2</v>
          </cell>
          <cell r="BP207">
            <v>2</v>
          </cell>
          <cell r="BQ207">
            <v>1</v>
          </cell>
          <cell r="BR207">
            <v>1</v>
          </cell>
          <cell r="BS207">
            <v>14</v>
          </cell>
          <cell r="BT207">
            <v>24</v>
          </cell>
          <cell r="BU207">
            <v>34</v>
          </cell>
          <cell r="BV207">
            <v>59</v>
          </cell>
          <cell r="BW207">
            <v>24</v>
          </cell>
        </row>
        <row r="208">
          <cell r="A208">
            <v>199</v>
          </cell>
          <cell r="B208">
            <v>0</v>
          </cell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2</v>
          </cell>
          <cell r="H208">
            <v>2</v>
          </cell>
          <cell r="I208">
            <v>2</v>
          </cell>
          <cell r="J208">
            <v>2</v>
          </cell>
          <cell r="K208">
            <v>2</v>
          </cell>
          <cell r="L208">
            <v>2</v>
          </cell>
          <cell r="M208">
            <v>2</v>
          </cell>
          <cell r="N208">
            <v>2</v>
          </cell>
          <cell r="O208">
            <v>2</v>
          </cell>
          <cell r="P208">
            <v>2</v>
          </cell>
          <cell r="Q208">
            <v>2</v>
          </cell>
          <cell r="R208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  <cell r="W208">
            <v>2</v>
          </cell>
          <cell r="X208">
            <v>2</v>
          </cell>
          <cell r="Y208">
            <v>2</v>
          </cell>
          <cell r="Z208">
            <v>2</v>
          </cell>
          <cell r="AA208">
            <v>2</v>
          </cell>
          <cell r="AB208">
            <v>2</v>
          </cell>
          <cell r="AC208">
            <v>2</v>
          </cell>
          <cell r="AD208">
            <v>2</v>
          </cell>
          <cell r="AE208">
            <v>2</v>
          </cell>
          <cell r="AF208">
            <v>2</v>
          </cell>
          <cell r="AG208">
            <v>2</v>
          </cell>
          <cell r="AH208">
            <v>2</v>
          </cell>
          <cell r="AI208">
            <v>2</v>
          </cell>
          <cell r="AJ208">
            <v>2</v>
          </cell>
          <cell r="AK208">
            <v>2</v>
          </cell>
          <cell r="AL208">
            <v>2</v>
          </cell>
          <cell r="AM208">
            <v>2</v>
          </cell>
          <cell r="AN208">
            <v>2</v>
          </cell>
          <cell r="AO208">
            <v>3</v>
          </cell>
          <cell r="AP208">
            <v>3</v>
          </cell>
          <cell r="AQ208">
            <v>3</v>
          </cell>
          <cell r="AR208">
            <v>3</v>
          </cell>
          <cell r="AS208">
            <v>5</v>
          </cell>
          <cell r="AT208">
            <v>8</v>
          </cell>
          <cell r="AU208">
            <v>8</v>
          </cell>
          <cell r="AV208">
            <v>8</v>
          </cell>
          <cell r="AW208">
            <v>8</v>
          </cell>
          <cell r="AX208">
            <v>9</v>
          </cell>
          <cell r="AY208">
            <v>13</v>
          </cell>
          <cell r="AZ208">
            <v>13</v>
          </cell>
          <cell r="BA208">
            <v>18</v>
          </cell>
          <cell r="BB208">
            <v>23</v>
          </cell>
          <cell r="BC208">
            <v>23</v>
          </cell>
          <cell r="BD208">
            <v>28</v>
          </cell>
          <cell r="BE208">
            <v>38</v>
          </cell>
          <cell r="BF208">
            <v>2</v>
          </cell>
          <cell r="BG208">
            <v>23</v>
          </cell>
          <cell r="BH208">
            <v>13</v>
          </cell>
          <cell r="BI208">
            <v>3</v>
          </cell>
          <cell r="BJ208">
            <v>2</v>
          </cell>
          <cell r="BK208">
            <v>2</v>
          </cell>
          <cell r="BL208">
            <v>2</v>
          </cell>
          <cell r="BM208">
            <v>2</v>
          </cell>
          <cell r="BN208">
            <v>2</v>
          </cell>
          <cell r="BO208">
            <v>2</v>
          </cell>
          <cell r="BP208">
            <v>2</v>
          </cell>
          <cell r="BQ208">
            <v>1</v>
          </cell>
          <cell r="BR208">
            <v>1</v>
          </cell>
          <cell r="BS208">
            <v>13</v>
          </cell>
          <cell r="BT208">
            <v>23</v>
          </cell>
          <cell r="BU208">
            <v>33</v>
          </cell>
          <cell r="BV208">
            <v>58</v>
          </cell>
          <cell r="BW208">
            <v>23</v>
          </cell>
        </row>
        <row r="209">
          <cell r="A209">
            <v>200</v>
          </cell>
          <cell r="B209">
            <v>0</v>
          </cell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2</v>
          </cell>
          <cell r="H209">
            <v>2</v>
          </cell>
          <cell r="I209">
            <v>2</v>
          </cell>
          <cell r="J209">
            <v>2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  <cell r="W209">
            <v>2</v>
          </cell>
          <cell r="X209">
            <v>2</v>
          </cell>
          <cell r="Y209">
            <v>2</v>
          </cell>
          <cell r="Z209">
            <v>2</v>
          </cell>
          <cell r="AA209">
            <v>2</v>
          </cell>
          <cell r="AB209">
            <v>2</v>
          </cell>
          <cell r="AC209">
            <v>2</v>
          </cell>
          <cell r="AD209">
            <v>2</v>
          </cell>
          <cell r="AE209">
            <v>2</v>
          </cell>
          <cell r="AF209">
            <v>2</v>
          </cell>
          <cell r="AG209">
            <v>2</v>
          </cell>
          <cell r="AH209">
            <v>2</v>
          </cell>
          <cell r="AI209">
            <v>2</v>
          </cell>
          <cell r="AJ209">
            <v>2</v>
          </cell>
          <cell r="AK209">
            <v>2</v>
          </cell>
          <cell r="AL209">
            <v>2</v>
          </cell>
          <cell r="AM209">
            <v>2</v>
          </cell>
          <cell r="AN209">
            <v>2</v>
          </cell>
          <cell r="AO209">
            <v>3</v>
          </cell>
          <cell r="AP209">
            <v>3</v>
          </cell>
          <cell r="AQ209">
            <v>3</v>
          </cell>
          <cell r="AR209">
            <v>3</v>
          </cell>
          <cell r="AS209">
            <v>5</v>
          </cell>
          <cell r="AT209">
            <v>8</v>
          </cell>
          <cell r="AU209">
            <v>8</v>
          </cell>
          <cell r="AV209">
            <v>8</v>
          </cell>
          <cell r="AW209">
            <v>8</v>
          </cell>
          <cell r="AX209">
            <v>9</v>
          </cell>
          <cell r="AY209">
            <v>13</v>
          </cell>
          <cell r="AZ209">
            <v>13</v>
          </cell>
          <cell r="BA209">
            <v>18</v>
          </cell>
          <cell r="BB209">
            <v>23</v>
          </cell>
          <cell r="BC209">
            <v>23</v>
          </cell>
          <cell r="BD209">
            <v>28</v>
          </cell>
          <cell r="BE209">
            <v>38</v>
          </cell>
          <cell r="BF209">
            <v>2</v>
          </cell>
          <cell r="BG209">
            <v>23</v>
          </cell>
          <cell r="BH209">
            <v>13</v>
          </cell>
          <cell r="BI209">
            <v>3</v>
          </cell>
          <cell r="BJ209">
            <v>2</v>
          </cell>
          <cell r="BK209">
            <v>2</v>
          </cell>
          <cell r="BL209">
            <v>2</v>
          </cell>
          <cell r="BM209">
            <v>2</v>
          </cell>
          <cell r="BN209">
            <v>2</v>
          </cell>
          <cell r="BO209">
            <v>2</v>
          </cell>
          <cell r="BP209">
            <v>2</v>
          </cell>
          <cell r="BQ209">
            <v>1</v>
          </cell>
          <cell r="BR209">
            <v>1</v>
          </cell>
          <cell r="BS209">
            <v>13</v>
          </cell>
          <cell r="BT209">
            <v>23</v>
          </cell>
          <cell r="BU209">
            <v>33</v>
          </cell>
          <cell r="BV209">
            <v>58</v>
          </cell>
          <cell r="BW209">
            <v>23</v>
          </cell>
        </row>
        <row r="210">
          <cell r="A210">
            <v>201</v>
          </cell>
          <cell r="B210">
            <v>0</v>
          </cell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2</v>
          </cell>
          <cell r="H210">
            <v>2</v>
          </cell>
          <cell r="I210">
            <v>2</v>
          </cell>
          <cell r="J210">
            <v>2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  <cell r="W210">
            <v>2</v>
          </cell>
          <cell r="X210">
            <v>2</v>
          </cell>
          <cell r="Y210">
            <v>2</v>
          </cell>
          <cell r="Z210">
            <v>2</v>
          </cell>
          <cell r="AA210">
            <v>2</v>
          </cell>
          <cell r="AB210">
            <v>2</v>
          </cell>
          <cell r="AC210">
            <v>2</v>
          </cell>
          <cell r="AD210">
            <v>2</v>
          </cell>
          <cell r="AE210">
            <v>2</v>
          </cell>
          <cell r="AF210">
            <v>2</v>
          </cell>
          <cell r="AG210">
            <v>2</v>
          </cell>
          <cell r="AH210">
            <v>2</v>
          </cell>
          <cell r="AI210">
            <v>2</v>
          </cell>
          <cell r="AJ210">
            <v>2</v>
          </cell>
          <cell r="AK210">
            <v>2</v>
          </cell>
          <cell r="AL210">
            <v>2</v>
          </cell>
          <cell r="AM210">
            <v>2</v>
          </cell>
          <cell r="AN210">
            <v>2</v>
          </cell>
          <cell r="AO210">
            <v>3</v>
          </cell>
          <cell r="AP210">
            <v>3</v>
          </cell>
          <cell r="AQ210">
            <v>3</v>
          </cell>
          <cell r="AR210">
            <v>3</v>
          </cell>
          <cell r="AS210">
            <v>5</v>
          </cell>
          <cell r="AT210">
            <v>8</v>
          </cell>
          <cell r="AU210">
            <v>8</v>
          </cell>
          <cell r="AV210">
            <v>8</v>
          </cell>
          <cell r="AW210">
            <v>8</v>
          </cell>
          <cell r="AX210">
            <v>9</v>
          </cell>
          <cell r="AY210">
            <v>13</v>
          </cell>
          <cell r="AZ210">
            <v>13</v>
          </cell>
          <cell r="BA210">
            <v>18</v>
          </cell>
          <cell r="BB210">
            <v>23</v>
          </cell>
          <cell r="BC210">
            <v>23</v>
          </cell>
          <cell r="BD210">
            <v>28</v>
          </cell>
          <cell r="BE210">
            <v>38</v>
          </cell>
          <cell r="BF210">
            <v>2</v>
          </cell>
          <cell r="BG210">
            <v>23</v>
          </cell>
          <cell r="BH210">
            <v>13</v>
          </cell>
          <cell r="BI210">
            <v>3</v>
          </cell>
          <cell r="BJ210">
            <v>2</v>
          </cell>
          <cell r="BK210">
            <v>2</v>
          </cell>
          <cell r="BL210">
            <v>2</v>
          </cell>
          <cell r="BM210">
            <v>2</v>
          </cell>
          <cell r="BN210">
            <v>2</v>
          </cell>
          <cell r="BO210">
            <v>2</v>
          </cell>
          <cell r="BP210">
            <v>2</v>
          </cell>
          <cell r="BQ210">
            <v>1</v>
          </cell>
          <cell r="BR210">
            <v>1</v>
          </cell>
          <cell r="BS210">
            <v>13</v>
          </cell>
          <cell r="BT210">
            <v>23</v>
          </cell>
          <cell r="BU210">
            <v>33</v>
          </cell>
          <cell r="BV210">
            <v>58</v>
          </cell>
          <cell r="BW210">
            <v>23</v>
          </cell>
        </row>
        <row r="211">
          <cell r="A211">
            <v>202</v>
          </cell>
          <cell r="B211">
            <v>0</v>
          </cell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2</v>
          </cell>
          <cell r="H211">
            <v>2</v>
          </cell>
          <cell r="I211">
            <v>2</v>
          </cell>
          <cell r="J211">
            <v>2</v>
          </cell>
          <cell r="K211">
            <v>2</v>
          </cell>
          <cell r="L211">
            <v>2</v>
          </cell>
          <cell r="M211">
            <v>2</v>
          </cell>
          <cell r="N211">
            <v>2</v>
          </cell>
          <cell r="O211">
            <v>2</v>
          </cell>
          <cell r="P211">
            <v>2</v>
          </cell>
          <cell r="Q211">
            <v>2</v>
          </cell>
          <cell r="R211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  <cell r="W211">
            <v>2</v>
          </cell>
          <cell r="X211">
            <v>2</v>
          </cell>
          <cell r="Y211">
            <v>2</v>
          </cell>
          <cell r="Z211">
            <v>2</v>
          </cell>
          <cell r="AA211">
            <v>2</v>
          </cell>
          <cell r="AB211">
            <v>2</v>
          </cell>
          <cell r="AC211">
            <v>2</v>
          </cell>
          <cell r="AD211">
            <v>2</v>
          </cell>
          <cell r="AE211">
            <v>2</v>
          </cell>
          <cell r="AF211">
            <v>2</v>
          </cell>
          <cell r="AG211">
            <v>2</v>
          </cell>
          <cell r="AH211">
            <v>2</v>
          </cell>
          <cell r="AI211">
            <v>2</v>
          </cell>
          <cell r="AJ211">
            <v>2</v>
          </cell>
          <cell r="AK211">
            <v>2</v>
          </cell>
          <cell r="AL211">
            <v>2</v>
          </cell>
          <cell r="AM211">
            <v>2</v>
          </cell>
          <cell r="AN211">
            <v>2</v>
          </cell>
          <cell r="AO211">
            <v>3</v>
          </cell>
          <cell r="AP211">
            <v>3</v>
          </cell>
          <cell r="AQ211">
            <v>3</v>
          </cell>
          <cell r="AR211">
            <v>3</v>
          </cell>
          <cell r="AS211">
            <v>5</v>
          </cell>
          <cell r="AT211">
            <v>8</v>
          </cell>
          <cell r="AU211">
            <v>8</v>
          </cell>
          <cell r="AV211">
            <v>8</v>
          </cell>
          <cell r="AW211">
            <v>8</v>
          </cell>
          <cell r="AX211">
            <v>9</v>
          </cell>
          <cell r="AY211">
            <v>13</v>
          </cell>
          <cell r="AZ211">
            <v>13</v>
          </cell>
          <cell r="BA211">
            <v>18</v>
          </cell>
          <cell r="BB211">
            <v>23</v>
          </cell>
          <cell r="BC211">
            <v>23</v>
          </cell>
          <cell r="BD211">
            <v>28</v>
          </cell>
          <cell r="BE211">
            <v>38</v>
          </cell>
          <cell r="BF211">
            <v>2</v>
          </cell>
          <cell r="BG211">
            <v>23</v>
          </cell>
          <cell r="BH211">
            <v>13</v>
          </cell>
          <cell r="BI211">
            <v>3</v>
          </cell>
          <cell r="BJ211">
            <v>2</v>
          </cell>
          <cell r="BK211">
            <v>2</v>
          </cell>
          <cell r="BL211">
            <v>2</v>
          </cell>
          <cell r="BM211">
            <v>2</v>
          </cell>
          <cell r="BN211">
            <v>2</v>
          </cell>
          <cell r="BO211">
            <v>2</v>
          </cell>
          <cell r="BP211">
            <v>2</v>
          </cell>
          <cell r="BQ211">
            <v>1</v>
          </cell>
          <cell r="BR211">
            <v>1</v>
          </cell>
          <cell r="BS211">
            <v>13</v>
          </cell>
          <cell r="BT211">
            <v>23</v>
          </cell>
          <cell r="BU211">
            <v>33</v>
          </cell>
          <cell r="BV211">
            <v>58</v>
          </cell>
          <cell r="BW211">
            <v>23</v>
          </cell>
        </row>
        <row r="212">
          <cell r="A212">
            <v>203</v>
          </cell>
          <cell r="B212">
            <v>0</v>
          </cell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2</v>
          </cell>
          <cell r="H212">
            <v>2</v>
          </cell>
          <cell r="I212">
            <v>2</v>
          </cell>
          <cell r="J212">
            <v>2</v>
          </cell>
          <cell r="K212">
            <v>2</v>
          </cell>
          <cell r="L212">
            <v>2</v>
          </cell>
          <cell r="M212">
            <v>2</v>
          </cell>
          <cell r="N212">
            <v>2</v>
          </cell>
          <cell r="O212">
            <v>2</v>
          </cell>
          <cell r="P212">
            <v>2</v>
          </cell>
          <cell r="Q212">
            <v>2</v>
          </cell>
          <cell r="R212">
            <v>2</v>
          </cell>
          <cell r="S212">
            <v>2</v>
          </cell>
          <cell r="T212">
            <v>2</v>
          </cell>
          <cell r="U212">
            <v>2</v>
          </cell>
          <cell r="V212">
            <v>2</v>
          </cell>
          <cell r="W212">
            <v>2</v>
          </cell>
          <cell r="X212">
            <v>2</v>
          </cell>
          <cell r="Y212">
            <v>2</v>
          </cell>
          <cell r="Z212">
            <v>2</v>
          </cell>
          <cell r="AA212">
            <v>2</v>
          </cell>
          <cell r="AB212">
            <v>2</v>
          </cell>
          <cell r="AC212">
            <v>2</v>
          </cell>
          <cell r="AD212">
            <v>2</v>
          </cell>
          <cell r="AE212">
            <v>2</v>
          </cell>
          <cell r="AF212">
            <v>2</v>
          </cell>
          <cell r="AG212">
            <v>2</v>
          </cell>
          <cell r="AH212">
            <v>2</v>
          </cell>
          <cell r="AI212">
            <v>2</v>
          </cell>
          <cell r="AJ212">
            <v>2</v>
          </cell>
          <cell r="AK212">
            <v>2</v>
          </cell>
          <cell r="AL212">
            <v>2</v>
          </cell>
          <cell r="AM212">
            <v>2</v>
          </cell>
          <cell r="AN212">
            <v>2</v>
          </cell>
          <cell r="AO212">
            <v>3</v>
          </cell>
          <cell r="AP212">
            <v>3</v>
          </cell>
          <cell r="AQ212">
            <v>3</v>
          </cell>
          <cell r="AR212">
            <v>3</v>
          </cell>
          <cell r="AS212">
            <v>5</v>
          </cell>
          <cell r="AT212">
            <v>8</v>
          </cell>
          <cell r="AU212">
            <v>8</v>
          </cell>
          <cell r="AV212">
            <v>8</v>
          </cell>
          <cell r="AW212">
            <v>8</v>
          </cell>
          <cell r="AX212">
            <v>9</v>
          </cell>
          <cell r="AY212">
            <v>13</v>
          </cell>
          <cell r="AZ212">
            <v>13</v>
          </cell>
          <cell r="BA212">
            <v>18</v>
          </cell>
          <cell r="BB212">
            <v>23</v>
          </cell>
          <cell r="BC212">
            <v>23</v>
          </cell>
          <cell r="BD212">
            <v>28</v>
          </cell>
          <cell r="BE212">
            <v>38</v>
          </cell>
          <cell r="BF212">
            <v>2</v>
          </cell>
          <cell r="BG212">
            <v>23</v>
          </cell>
          <cell r="BH212">
            <v>13</v>
          </cell>
          <cell r="BI212">
            <v>3</v>
          </cell>
          <cell r="BJ212">
            <v>2</v>
          </cell>
          <cell r="BK212">
            <v>2</v>
          </cell>
          <cell r="BL212">
            <v>2</v>
          </cell>
          <cell r="BM212">
            <v>2</v>
          </cell>
          <cell r="BN212">
            <v>2</v>
          </cell>
          <cell r="BO212">
            <v>2</v>
          </cell>
          <cell r="BP212">
            <v>2</v>
          </cell>
          <cell r="BQ212">
            <v>1</v>
          </cell>
          <cell r="BR212">
            <v>1</v>
          </cell>
          <cell r="BS212">
            <v>13</v>
          </cell>
          <cell r="BT212">
            <v>23</v>
          </cell>
          <cell r="BU212">
            <v>33</v>
          </cell>
          <cell r="BV212">
            <v>58</v>
          </cell>
          <cell r="BW212">
            <v>23</v>
          </cell>
        </row>
        <row r="213">
          <cell r="A213">
            <v>204</v>
          </cell>
          <cell r="B213">
            <v>0</v>
          </cell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2</v>
          </cell>
          <cell r="H213">
            <v>2</v>
          </cell>
          <cell r="I213">
            <v>2</v>
          </cell>
          <cell r="J213">
            <v>2</v>
          </cell>
          <cell r="K213">
            <v>2</v>
          </cell>
          <cell r="L213">
            <v>2</v>
          </cell>
          <cell r="M213">
            <v>2</v>
          </cell>
          <cell r="N213">
            <v>2</v>
          </cell>
          <cell r="O213">
            <v>2</v>
          </cell>
          <cell r="P213">
            <v>2</v>
          </cell>
          <cell r="Q213">
            <v>2</v>
          </cell>
          <cell r="R213">
            <v>2</v>
          </cell>
          <cell r="S213">
            <v>2</v>
          </cell>
          <cell r="T213">
            <v>2</v>
          </cell>
          <cell r="U213">
            <v>2</v>
          </cell>
          <cell r="V213">
            <v>2</v>
          </cell>
          <cell r="W213">
            <v>2</v>
          </cell>
          <cell r="X213">
            <v>2</v>
          </cell>
          <cell r="Y213">
            <v>2</v>
          </cell>
          <cell r="Z213">
            <v>2</v>
          </cell>
          <cell r="AA213">
            <v>2</v>
          </cell>
          <cell r="AB213">
            <v>2</v>
          </cell>
          <cell r="AC213">
            <v>2</v>
          </cell>
          <cell r="AD213">
            <v>2</v>
          </cell>
          <cell r="AE213">
            <v>2</v>
          </cell>
          <cell r="AF213">
            <v>2</v>
          </cell>
          <cell r="AG213">
            <v>2</v>
          </cell>
          <cell r="AH213">
            <v>2</v>
          </cell>
          <cell r="AI213">
            <v>2</v>
          </cell>
          <cell r="AJ213">
            <v>2</v>
          </cell>
          <cell r="AK213">
            <v>2</v>
          </cell>
          <cell r="AL213">
            <v>2</v>
          </cell>
          <cell r="AM213">
            <v>2</v>
          </cell>
          <cell r="AN213">
            <v>2</v>
          </cell>
          <cell r="AO213">
            <v>3</v>
          </cell>
          <cell r="AP213">
            <v>3</v>
          </cell>
          <cell r="AQ213">
            <v>3</v>
          </cell>
          <cell r="AR213">
            <v>3</v>
          </cell>
          <cell r="AS213">
            <v>5</v>
          </cell>
          <cell r="AT213">
            <v>8</v>
          </cell>
          <cell r="AU213">
            <v>8</v>
          </cell>
          <cell r="AV213">
            <v>8</v>
          </cell>
          <cell r="AW213">
            <v>8</v>
          </cell>
          <cell r="AX213">
            <v>9</v>
          </cell>
          <cell r="AY213">
            <v>13</v>
          </cell>
          <cell r="AZ213">
            <v>13</v>
          </cell>
          <cell r="BA213">
            <v>18</v>
          </cell>
          <cell r="BB213">
            <v>23</v>
          </cell>
          <cell r="BC213">
            <v>23</v>
          </cell>
          <cell r="BD213">
            <v>28</v>
          </cell>
          <cell r="BE213">
            <v>38</v>
          </cell>
          <cell r="BF213">
            <v>2</v>
          </cell>
          <cell r="BG213">
            <v>23</v>
          </cell>
          <cell r="BH213">
            <v>13</v>
          </cell>
          <cell r="BI213">
            <v>3</v>
          </cell>
          <cell r="BJ213">
            <v>2</v>
          </cell>
          <cell r="BK213">
            <v>2</v>
          </cell>
          <cell r="BL213">
            <v>2</v>
          </cell>
          <cell r="BM213">
            <v>2</v>
          </cell>
          <cell r="BN213">
            <v>2</v>
          </cell>
          <cell r="BO213">
            <v>2</v>
          </cell>
          <cell r="BP213">
            <v>2</v>
          </cell>
          <cell r="BQ213">
            <v>1</v>
          </cell>
          <cell r="BR213">
            <v>1</v>
          </cell>
          <cell r="BS213">
            <v>13</v>
          </cell>
          <cell r="BT213">
            <v>23</v>
          </cell>
          <cell r="BU213">
            <v>33</v>
          </cell>
          <cell r="BV213">
            <v>58</v>
          </cell>
          <cell r="BW213">
            <v>23</v>
          </cell>
        </row>
        <row r="214">
          <cell r="A214">
            <v>205</v>
          </cell>
          <cell r="B214">
            <v>0</v>
          </cell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2</v>
          </cell>
          <cell r="H214">
            <v>2</v>
          </cell>
          <cell r="I214">
            <v>2</v>
          </cell>
          <cell r="J214">
            <v>2</v>
          </cell>
          <cell r="K214">
            <v>2</v>
          </cell>
          <cell r="L214">
            <v>2</v>
          </cell>
          <cell r="M214">
            <v>2</v>
          </cell>
          <cell r="N214">
            <v>2</v>
          </cell>
          <cell r="O214">
            <v>2</v>
          </cell>
          <cell r="P214">
            <v>2</v>
          </cell>
          <cell r="Q214">
            <v>2</v>
          </cell>
          <cell r="R214">
            <v>2</v>
          </cell>
          <cell r="S214">
            <v>2</v>
          </cell>
          <cell r="T214">
            <v>2</v>
          </cell>
          <cell r="U214">
            <v>2</v>
          </cell>
          <cell r="V214">
            <v>2</v>
          </cell>
          <cell r="W214">
            <v>2</v>
          </cell>
          <cell r="X214">
            <v>2</v>
          </cell>
          <cell r="Y214">
            <v>2</v>
          </cell>
          <cell r="Z214">
            <v>2</v>
          </cell>
          <cell r="AA214">
            <v>2</v>
          </cell>
          <cell r="AB214">
            <v>2</v>
          </cell>
          <cell r="AC214">
            <v>2</v>
          </cell>
          <cell r="AD214">
            <v>2</v>
          </cell>
          <cell r="AE214">
            <v>2</v>
          </cell>
          <cell r="AF214">
            <v>2</v>
          </cell>
          <cell r="AG214">
            <v>2</v>
          </cell>
          <cell r="AH214">
            <v>2</v>
          </cell>
          <cell r="AI214">
            <v>2</v>
          </cell>
          <cell r="AJ214">
            <v>2</v>
          </cell>
          <cell r="AK214">
            <v>2</v>
          </cell>
          <cell r="AL214">
            <v>2</v>
          </cell>
          <cell r="AM214">
            <v>2</v>
          </cell>
          <cell r="AN214">
            <v>2</v>
          </cell>
          <cell r="AO214">
            <v>3</v>
          </cell>
          <cell r="AP214">
            <v>3</v>
          </cell>
          <cell r="AQ214">
            <v>3</v>
          </cell>
          <cell r="AR214">
            <v>3</v>
          </cell>
          <cell r="AS214">
            <v>5</v>
          </cell>
          <cell r="AT214">
            <v>8</v>
          </cell>
          <cell r="AU214">
            <v>8</v>
          </cell>
          <cell r="AV214">
            <v>8</v>
          </cell>
          <cell r="AW214">
            <v>8</v>
          </cell>
          <cell r="AX214">
            <v>9</v>
          </cell>
          <cell r="AY214">
            <v>13</v>
          </cell>
          <cell r="AZ214">
            <v>13</v>
          </cell>
          <cell r="BA214">
            <v>18</v>
          </cell>
          <cell r="BB214">
            <v>23</v>
          </cell>
          <cell r="BC214">
            <v>23</v>
          </cell>
          <cell r="BD214">
            <v>28</v>
          </cell>
          <cell r="BE214">
            <v>38</v>
          </cell>
          <cell r="BF214">
            <v>2</v>
          </cell>
          <cell r="BG214">
            <v>23</v>
          </cell>
          <cell r="BH214">
            <v>13</v>
          </cell>
          <cell r="BI214">
            <v>3</v>
          </cell>
          <cell r="BJ214">
            <v>2</v>
          </cell>
          <cell r="BK214">
            <v>2</v>
          </cell>
          <cell r="BL214">
            <v>2</v>
          </cell>
          <cell r="BM214">
            <v>2</v>
          </cell>
          <cell r="BN214">
            <v>2</v>
          </cell>
          <cell r="BO214">
            <v>2</v>
          </cell>
          <cell r="BP214">
            <v>2</v>
          </cell>
          <cell r="BQ214">
            <v>1</v>
          </cell>
          <cell r="BR214">
            <v>1</v>
          </cell>
          <cell r="BS214">
            <v>13</v>
          </cell>
          <cell r="BT214">
            <v>23</v>
          </cell>
          <cell r="BU214">
            <v>33</v>
          </cell>
          <cell r="BV214">
            <v>58</v>
          </cell>
          <cell r="BW214">
            <v>23</v>
          </cell>
        </row>
        <row r="215">
          <cell r="A215">
            <v>206</v>
          </cell>
          <cell r="B215">
            <v>0</v>
          </cell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2</v>
          </cell>
          <cell r="H215">
            <v>2</v>
          </cell>
          <cell r="I215">
            <v>2</v>
          </cell>
          <cell r="J215">
            <v>2</v>
          </cell>
          <cell r="K215">
            <v>2</v>
          </cell>
          <cell r="L215">
            <v>2</v>
          </cell>
          <cell r="M215">
            <v>2</v>
          </cell>
          <cell r="N215">
            <v>2</v>
          </cell>
          <cell r="O215">
            <v>2</v>
          </cell>
          <cell r="P215">
            <v>2</v>
          </cell>
          <cell r="Q215">
            <v>2</v>
          </cell>
          <cell r="R215">
            <v>2</v>
          </cell>
          <cell r="S215">
            <v>2</v>
          </cell>
          <cell r="T215">
            <v>2</v>
          </cell>
          <cell r="U215">
            <v>2</v>
          </cell>
          <cell r="V215">
            <v>2</v>
          </cell>
          <cell r="W215">
            <v>2</v>
          </cell>
          <cell r="X215">
            <v>2</v>
          </cell>
          <cell r="Y215">
            <v>2</v>
          </cell>
          <cell r="Z215">
            <v>2</v>
          </cell>
          <cell r="AA215">
            <v>2</v>
          </cell>
          <cell r="AB215">
            <v>2</v>
          </cell>
          <cell r="AC215">
            <v>2</v>
          </cell>
          <cell r="AD215">
            <v>2</v>
          </cell>
          <cell r="AE215">
            <v>2</v>
          </cell>
          <cell r="AF215">
            <v>2</v>
          </cell>
          <cell r="AG215">
            <v>2</v>
          </cell>
          <cell r="AH215">
            <v>2</v>
          </cell>
          <cell r="AI215">
            <v>2</v>
          </cell>
          <cell r="AJ215">
            <v>2</v>
          </cell>
          <cell r="AK215">
            <v>2</v>
          </cell>
          <cell r="AL215">
            <v>2</v>
          </cell>
          <cell r="AM215">
            <v>2</v>
          </cell>
          <cell r="AN215">
            <v>2</v>
          </cell>
          <cell r="AO215">
            <v>3</v>
          </cell>
          <cell r="AP215">
            <v>3</v>
          </cell>
          <cell r="AQ215">
            <v>3</v>
          </cell>
          <cell r="AR215">
            <v>3</v>
          </cell>
          <cell r="AS215">
            <v>5</v>
          </cell>
          <cell r="AT215">
            <v>8</v>
          </cell>
          <cell r="AU215">
            <v>8</v>
          </cell>
          <cell r="AV215">
            <v>8</v>
          </cell>
          <cell r="AW215">
            <v>8</v>
          </cell>
          <cell r="AX215">
            <v>9</v>
          </cell>
          <cell r="AY215">
            <v>13</v>
          </cell>
          <cell r="AZ215">
            <v>13</v>
          </cell>
          <cell r="BA215">
            <v>18</v>
          </cell>
          <cell r="BB215">
            <v>23</v>
          </cell>
          <cell r="BC215">
            <v>23</v>
          </cell>
          <cell r="BD215">
            <v>28</v>
          </cell>
          <cell r="BE215">
            <v>38</v>
          </cell>
          <cell r="BF215">
            <v>2</v>
          </cell>
          <cell r="BG215">
            <v>23</v>
          </cell>
          <cell r="BH215">
            <v>13</v>
          </cell>
          <cell r="BI215">
            <v>3</v>
          </cell>
          <cell r="BJ215">
            <v>2</v>
          </cell>
          <cell r="BK215">
            <v>2</v>
          </cell>
          <cell r="BL215">
            <v>2</v>
          </cell>
          <cell r="BM215">
            <v>2</v>
          </cell>
          <cell r="BN215">
            <v>2</v>
          </cell>
          <cell r="BO215">
            <v>2</v>
          </cell>
          <cell r="BP215">
            <v>2</v>
          </cell>
          <cell r="BQ215">
            <v>1</v>
          </cell>
          <cell r="BR215">
            <v>1</v>
          </cell>
          <cell r="BS215">
            <v>13</v>
          </cell>
          <cell r="BT215">
            <v>23</v>
          </cell>
          <cell r="BU215">
            <v>33</v>
          </cell>
          <cell r="BV215">
            <v>58</v>
          </cell>
          <cell r="BW215">
            <v>23</v>
          </cell>
        </row>
        <row r="216">
          <cell r="A216">
            <v>207</v>
          </cell>
          <cell r="B216">
            <v>0</v>
          </cell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2</v>
          </cell>
          <cell r="H216">
            <v>2</v>
          </cell>
          <cell r="I216">
            <v>2</v>
          </cell>
          <cell r="J216">
            <v>2</v>
          </cell>
          <cell r="K216">
            <v>2</v>
          </cell>
          <cell r="L216">
            <v>2</v>
          </cell>
          <cell r="M216">
            <v>2</v>
          </cell>
          <cell r="N216">
            <v>2</v>
          </cell>
          <cell r="O216">
            <v>2</v>
          </cell>
          <cell r="P216">
            <v>2</v>
          </cell>
          <cell r="Q216">
            <v>2</v>
          </cell>
          <cell r="R216">
            <v>2</v>
          </cell>
          <cell r="S216">
            <v>2</v>
          </cell>
          <cell r="T216">
            <v>2</v>
          </cell>
          <cell r="U216">
            <v>2</v>
          </cell>
          <cell r="V216">
            <v>2</v>
          </cell>
          <cell r="W216">
            <v>2</v>
          </cell>
          <cell r="X216">
            <v>2</v>
          </cell>
          <cell r="Y216">
            <v>2</v>
          </cell>
          <cell r="Z216">
            <v>2</v>
          </cell>
          <cell r="AA216">
            <v>2</v>
          </cell>
          <cell r="AB216">
            <v>2</v>
          </cell>
          <cell r="AC216">
            <v>2</v>
          </cell>
          <cell r="AD216">
            <v>2</v>
          </cell>
          <cell r="AE216">
            <v>2</v>
          </cell>
          <cell r="AF216">
            <v>2</v>
          </cell>
          <cell r="AG216">
            <v>2</v>
          </cell>
          <cell r="AH216">
            <v>2</v>
          </cell>
          <cell r="AI216">
            <v>2</v>
          </cell>
          <cell r="AJ216">
            <v>2</v>
          </cell>
          <cell r="AK216">
            <v>2</v>
          </cell>
          <cell r="AL216">
            <v>2</v>
          </cell>
          <cell r="AM216">
            <v>2</v>
          </cell>
          <cell r="AN216">
            <v>2</v>
          </cell>
          <cell r="AO216">
            <v>3</v>
          </cell>
          <cell r="AP216">
            <v>3</v>
          </cell>
          <cell r="AQ216">
            <v>3</v>
          </cell>
          <cell r="AR216">
            <v>3</v>
          </cell>
          <cell r="AS216">
            <v>5</v>
          </cell>
          <cell r="AT216">
            <v>8</v>
          </cell>
          <cell r="AU216">
            <v>8</v>
          </cell>
          <cell r="AV216">
            <v>8</v>
          </cell>
          <cell r="AW216">
            <v>8</v>
          </cell>
          <cell r="AX216">
            <v>9</v>
          </cell>
          <cell r="AY216">
            <v>13</v>
          </cell>
          <cell r="AZ216">
            <v>13</v>
          </cell>
          <cell r="BA216">
            <v>18</v>
          </cell>
          <cell r="BB216">
            <v>23</v>
          </cell>
          <cell r="BC216">
            <v>23</v>
          </cell>
          <cell r="BD216">
            <v>28</v>
          </cell>
          <cell r="BE216">
            <v>38</v>
          </cell>
          <cell r="BF216">
            <v>2</v>
          </cell>
          <cell r="BG216">
            <v>23</v>
          </cell>
          <cell r="BH216">
            <v>13</v>
          </cell>
          <cell r="BI216">
            <v>3</v>
          </cell>
          <cell r="BJ216">
            <v>2</v>
          </cell>
          <cell r="BK216">
            <v>2</v>
          </cell>
          <cell r="BL216">
            <v>2</v>
          </cell>
          <cell r="BM216">
            <v>2</v>
          </cell>
          <cell r="BN216">
            <v>2</v>
          </cell>
          <cell r="BO216">
            <v>2</v>
          </cell>
          <cell r="BP216">
            <v>2</v>
          </cell>
          <cell r="BQ216">
            <v>1</v>
          </cell>
          <cell r="BR216">
            <v>1</v>
          </cell>
          <cell r="BS216">
            <v>13</v>
          </cell>
          <cell r="BT216">
            <v>23</v>
          </cell>
          <cell r="BU216">
            <v>33</v>
          </cell>
          <cell r="BV216">
            <v>58</v>
          </cell>
          <cell r="BW216">
            <v>23</v>
          </cell>
        </row>
        <row r="217">
          <cell r="A217">
            <v>208</v>
          </cell>
          <cell r="B217">
            <v>0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2</v>
          </cell>
          <cell r="H217">
            <v>2</v>
          </cell>
          <cell r="I217">
            <v>2</v>
          </cell>
          <cell r="J217">
            <v>2</v>
          </cell>
          <cell r="K217">
            <v>2</v>
          </cell>
          <cell r="L217">
            <v>2</v>
          </cell>
          <cell r="M217">
            <v>2</v>
          </cell>
          <cell r="N217">
            <v>2</v>
          </cell>
          <cell r="O217">
            <v>2</v>
          </cell>
          <cell r="P217">
            <v>2</v>
          </cell>
          <cell r="Q217">
            <v>2</v>
          </cell>
          <cell r="R217">
            <v>2</v>
          </cell>
          <cell r="S217">
            <v>2</v>
          </cell>
          <cell r="T217">
            <v>2</v>
          </cell>
          <cell r="U217">
            <v>2</v>
          </cell>
          <cell r="V217">
            <v>2</v>
          </cell>
          <cell r="W217">
            <v>2</v>
          </cell>
          <cell r="X217">
            <v>2</v>
          </cell>
          <cell r="Y217">
            <v>2</v>
          </cell>
          <cell r="Z217">
            <v>2</v>
          </cell>
          <cell r="AA217">
            <v>2</v>
          </cell>
          <cell r="AB217">
            <v>2</v>
          </cell>
          <cell r="AC217">
            <v>2</v>
          </cell>
          <cell r="AD217">
            <v>2</v>
          </cell>
          <cell r="AE217">
            <v>2</v>
          </cell>
          <cell r="AF217">
            <v>2</v>
          </cell>
          <cell r="AG217">
            <v>2</v>
          </cell>
          <cell r="AH217">
            <v>2</v>
          </cell>
          <cell r="AI217">
            <v>2</v>
          </cell>
          <cell r="AJ217">
            <v>2</v>
          </cell>
          <cell r="AK217">
            <v>2</v>
          </cell>
          <cell r="AL217">
            <v>2</v>
          </cell>
          <cell r="AM217">
            <v>2</v>
          </cell>
          <cell r="AN217">
            <v>2</v>
          </cell>
          <cell r="AO217">
            <v>3</v>
          </cell>
          <cell r="AP217">
            <v>3</v>
          </cell>
          <cell r="AQ217">
            <v>3</v>
          </cell>
          <cell r="AR217">
            <v>3</v>
          </cell>
          <cell r="AS217">
            <v>5</v>
          </cell>
          <cell r="AT217">
            <v>8</v>
          </cell>
          <cell r="AU217">
            <v>8</v>
          </cell>
          <cell r="AV217">
            <v>8</v>
          </cell>
          <cell r="AW217">
            <v>8</v>
          </cell>
          <cell r="AX217">
            <v>9</v>
          </cell>
          <cell r="AY217">
            <v>13</v>
          </cell>
          <cell r="AZ217">
            <v>13</v>
          </cell>
          <cell r="BA217">
            <v>18</v>
          </cell>
          <cell r="BB217">
            <v>23</v>
          </cell>
          <cell r="BC217">
            <v>23</v>
          </cell>
          <cell r="BD217">
            <v>28</v>
          </cell>
          <cell r="BE217">
            <v>38</v>
          </cell>
          <cell r="BF217">
            <v>2</v>
          </cell>
          <cell r="BG217">
            <v>23</v>
          </cell>
          <cell r="BH217">
            <v>13</v>
          </cell>
          <cell r="BI217">
            <v>3</v>
          </cell>
          <cell r="BJ217">
            <v>2</v>
          </cell>
          <cell r="BK217">
            <v>2</v>
          </cell>
          <cell r="BL217">
            <v>2</v>
          </cell>
          <cell r="BM217">
            <v>2</v>
          </cell>
          <cell r="BN217">
            <v>2</v>
          </cell>
          <cell r="BO217">
            <v>2</v>
          </cell>
          <cell r="BP217">
            <v>2</v>
          </cell>
          <cell r="BQ217">
            <v>1</v>
          </cell>
          <cell r="BR217">
            <v>1</v>
          </cell>
          <cell r="BS217">
            <v>13</v>
          </cell>
          <cell r="BT217">
            <v>23</v>
          </cell>
          <cell r="BU217">
            <v>33</v>
          </cell>
          <cell r="BV217">
            <v>58</v>
          </cell>
          <cell r="BW217">
            <v>23</v>
          </cell>
        </row>
        <row r="218">
          <cell r="A218">
            <v>209</v>
          </cell>
          <cell r="B218">
            <v>0</v>
          </cell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2</v>
          </cell>
          <cell r="H218">
            <v>2</v>
          </cell>
          <cell r="I218">
            <v>2</v>
          </cell>
          <cell r="J218">
            <v>2</v>
          </cell>
          <cell r="K218">
            <v>2</v>
          </cell>
          <cell r="L218">
            <v>2</v>
          </cell>
          <cell r="M218">
            <v>2</v>
          </cell>
          <cell r="N218">
            <v>2</v>
          </cell>
          <cell r="O218">
            <v>2</v>
          </cell>
          <cell r="P218">
            <v>2</v>
          </cell>
          <cell r="Q218">
            <v>2</v>
          </cell>
          <cell r="R218">
            <v>2</v>
          </cell>
          <cell r="S218">
            <v>2</v>
          </cell>
          <cell r="T218">
            <v>2</v>
          </cell>
          <cell r="U218">
            <v>2</v>
          </cell>
          <cell r="V218">
            <v>2</v>
          </cell>
          <cell r="W218">
            <v>2</v>
          </cell>
          <cell r="X218">
            <v>2</v>
          </cell>
          <cell r="Y218">
            <v>2</v>
          </cell>
          <cell r="Z218">
            <v>2</v>
          </cell>
          <cell r="AA218">
            <v>2</v>
          </cell>
          <cell r="AB218">
            <v>2</v>
          </cell>
          <cell r="AC218">
            <v>2</v>
          </cell>
          <cell r="AD218">
            <v>2</v>
          </cell>
          <cell r="AE218">
            <v>2</v>
          </cell>
          <cell r="AF218">
            <v>2</v>
          </cell>
          <cell r="AG218">
            <v>2</v>
          </cell>
          <cell r="AH218">
            <v>2</v>
          </cell>
          <cell r="AI218">
            <v>2</v>
          </cell>
          <cell r="AJ218">
            <v>2</v>
          </cell>
          <cell r="AK218">
            <v>2</v>
          </cell>
          <cell r="AL218">
            <v>2</v>
          </cell>
          <cell r="AM218">
            <v>2</v>
          </cell>
          <cell r="AN218">
            <v>2</v>
          </cell>
          <cell r="AO218">
            <v>3</v>
          </cell>
          <cell r="AP218">
            <v>3</v>
          </cell>
          <cell r="AQ218">
            <v>3</v>
          </cell>
          <cell r="AR218">
            <v>3</v>
          </cell>
          <cell r="AS218">
            <v>5</v>
          </cell>
          <cell r="AT218">
            <v>8</v>
          </cell>
          <cell r="AU218">
            <v>8</v>
          </cell>
          <cell r="AV218">
            <v>8</v>
          </cell>
          <cell r="AW218">
            <v>8</v>
          </cell>
          <cell r="AX218">
            <v>9</v>
          </cell>
          <cell r="AY218">
            <v>13</v>
          </cell>
          <cell r="AZ218">
            <v>13</v>
          </cell>
          <cell r="BA218">
            <v>18</v>
          </cell>
          <cell r="BB218">
            <v>23</v>
          </cell>
          <cell r="BC218">
            <v>23</v>
          </cell>
          <cell r="BD218">
            <v>28</v>
          </cell>
          <cell r="BE218">
            <v>38</v>
          </cell>
          <cell r="BF218">
            <v>2</v>
          </cell>
          <cell r="BG218">
            <v>23</v>
          </cell>
          <cell r="BH218">
            <v>13</v>
          </cell>
          <cell r="BI218">
            <v>3</v>
          </cell>
          <cell r="BJ218">
            <v>2</v>
          </cell>
          <cell r="BK218">
            <v>2</v>
          </cell>
          <cell r="BL218">
            <v>2</v>
          </cell>
          <cell r="BM218">
            <v>2</v>
          </cell>
          <cell r="BN218">
            <v>2</v>
          </cell>
          <cell r="BO218">
            <v>2</v>
          </cell>
          <cell r="BP218">
            <v>2</v>
          </cell>
          <cell r="BQ218">
            <v>1</v>
          </cell>
          <cell r="BR218">
            <v>1</v>
          </cell>
          <cell r="BS218">
            <v>13</v>
          </cell>
          <cell r="BT218">
            <v>23</v>
          </cell>
          <cell r="BU218">
            <v>33</v>
          </cell>
          <cell r="BV218">
            <v>58</v>
          </cell>
          <cell r="BW218">
            <v>23</v>
          </cell>
        </row>
        <row r="219">
          <cell r="A219">
            <v>210</v>
          </cell>
          <cell r="B219">
            <v>0</v>
          </cell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2</v>
          </cell>
          <cell r="H219">
            <v>2</v>
          </cell>
          <cell r="I219">
            <v>2</v>
          </cell>
          <cell r="J219">
            <v>2</v>
          </cell>
          <cell r="K219">
            <v>2</v>
          </cell>
          <cell r="L219">
            <v>2</v>
          </cell>
          <cell r="M219">
            <v>2</v>
          </cell>
          <cell r="N219">
            <v>2</v>
          </cell>
          <cell r="O219">
            <v>2</v>
          </cell>
          <cell r="P219">
            <v>2</v>
          </cell>
          <cell r="Q219">
            <v>2</v>
          </cell>
          <cell r="R219">
            <v>2</v>
          </cell>
          <cell r="S219">
            <v>2</v>
          </cell>
          <cell r="T219">
            <v>2</v>
          </cell>
          <cell r="U219">
            <v>2</v>
          </cell>
          <cell r="V219">
            <v>2</v>
          </cell>
          <cell r="W219">
            <v>2</v>
          </cell>
          <cell r="X219">
            <v>2</v>
          </cell>
          <cell r="Y219">
            <v>2</v>
          </cell>
          <cell r="Z219">
            <v>2</v>
          </cell>
          <cell r="AA219">
            <v>2</v>
          </cell>
          <cell r="AB219">
            <v>2</v>
          </cell>
          <cell r="AC219">
            <v>2</v>
          </cell>
          <cell r="AD219">
            <v>2</v>
          </cell>
          <cell r="AE219">
            <v>2</v>
          </cell>
          <cell r="AF219">
            <v>2</v>
          </cell>
          <cell r="AG219">
            <v>2</v>
          </cell>
          <cell r="AH219">
            <v>2</v>
          </cell>
          <cell r="AI219">
            <v>2</v>
          </cell>
          <cell r="AJ219">
            <v>2</v>
          </cell>
          <cell r="AK219">
            <v>2</v>
          </cell>
          <cell r="AL219">
            <v>2</v>
          </cell>
          <cell r="AM219">
            <v>2</v>
          </cell>
          <cell r="AN219">
            <v>2</v>
          </cell>
          <cell r="AO219">
            <v>3</v>
          </cell>
          <cell r="AP219">
            <v>3</v>
          </cell>
          <cell r="AQ219">
            <v>3</v>
          </cell>
          <cell r="AR219">
            <v>3</v>
          </cell>
          <cell r="AS219">
            <v>5</v>
          </cell>
          <cell r="AT219">
            <v>8</v>
          </cell>
          <cell r="AU219">
            <v>8</v>
          </cell>
          <cell r="AV219">
            <v>8</v>
          </cell>
          <cell r="AW219">
            <v>8</v>
          </cell>
          <cell r="AX219">
            <v>9</v>
          </cell>
          <cell r="AY219">
            <v>13</v>
          </cell>
          <cell r="AZ219">
            <v>13</v>
          </cell>
          <cell r="BA219">
            <v>18</v>
          </cell>
          <cell r="BB219">
            <v>23</v>
          </cell>
          <cell r="BC219">
            <v>23</v>
          </cell>
          <cell r="BD219">
            <v>28</v>
          </cell>
          <cell r="BE219">
            <v>38</v>
          </cell>
          <cell r="BF219">
            <v>2</v>
          </cell>
          <cell r="BG219">
            <v>23</v>
          </cell>
          <cell r="BH219">
            <v>13</v>
          </cell>
          <cell r="BI219">
            <v>3</v>
          </cell>
          <cell r="BJ219">
            <v>2</v>
          </cell>
          <cell r="BK219">
            <v>2</v>
          </cell>
          <cell r="BL219">
            <v>2</v>
          </cell>
          <cell r="BM219">
            <v>2</v>
          </cell>
          <cell r="BN219">
            <v>2</v>
          </cell>
          <cell r="BO219">
            <v>2</v>
          </cell>
          <cell r="BP219">
            <v>2</v>
          </cell>
          <cell r="BQ219">
            <v>1</v>
          </cell>
          <cell r="BR219">
            <v>1</v>
          </cell>
          <cell r="BS219">
            <v>13</v>
          </cell>
          <cell r="BT219">
            <v>23</v>
          </cell>
          <cell r="BU219">
            <v>33</v>
          </cell>
          <cell r="BV219">
            <v>58</v>
          </cell>
          <cell r="BW219">
            <v>23</v>
          </cell>
        </row>
        <row r="220">
          <cell r="A220">
            <v>211</v>
          </cell>
          <cell r="B220">
            <v>0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2</v>
          </cell>
          <cell r="H220">
            <v>2</v>
          </cell>
          <cell r="I220">
            <v>2</v>
          </cell>
          <cell r="J220">
            <v>2</v>
          </cell>
          <cell r="K220">
            <v>2</v>
          </cell>
          <cell r="L220">
            <v>2</v>
          </cell>
          <cell r="M220">
            <v>2</v>
          </cell>
          <cell r="N220">
            <v>2</v>
          </cell>
          <cell r="O220">
            <v>2</v>
          </cell>
          <cell r="P220">
            <v>2</v>
          </cell>
          <cell r="Q220">
            <v>2</v>
          </cell>
          <cell r="R220">
            <v>2</v>
          </cell>
          <cell r="S220">
            <v>2</v>
          </cell>
          <cell r="T220">
            <v>2</v>
          </cell>
          <cell r="U220">
            <v>2</v>
          </cell>
          <cell r="V220">
            <v>2</v>
          </cell>
          <cell r="W220">
            <v>2</v>
          </cell>
          <cell r="X220">
            <v>2</v>
          </cell>
          <cell r="Y220">
            <v>2</v>
          </cell>
          <cell r="Z220">
            <v>2</v>
          </cell>
          <cell r="AA220">
            <v>2</v>
          </cell>
          <cell r="AB220">
            <v>2</v>
          </cell>
          <cell r="AC220">
            <v>2</v>
          </cell>
          <cell r="AD220">
            <v>2</v>
          </cell>
          <cell r="AE220">
            <v>2</v>
          </cell>
          <cell r="AF220">
            <v>2</v>
          </cell>
          <cell r="AG220">
            <v>2</v>
          </cell>
          <cell r="AH220">
            <v>2</v>
          </cell>
          <cell r="AI220">
            <v>2</v>
          </cell>
          <cell r="AJ220">
            <v>2</v>
          </cell>
          <cell r="AK220">
            <v>2</v>
          </cell>
          <cell r="AL220">
            <v>2</v>
          </cell>
          <cell r="AM220">
            <v>2</v>
          </cell>
          <cell r="AN220">
            <v>2</v>
          </cell>
          <cell r="AO220">
            <v>2</v>
          </cell>
          <cell r="AP220">
            <v>2</v>
          </cell>
          <cell r="AQ220">
            <v>2</v>
          </cell>
          <cell r="AR220">
            <v>2</v>
          </cell>
          <cell r="AS220">
            <v>4</v>
          </cell>
          <cell r="AT220">
            <v>7</v>
          </cell>
          <cell r="AU220">
            <v>7</v>
          </cell>
          <cell r="AV220">
            <v>7</v>
          </cell>
          <cell r="AW220">
            <v>7</v>
          </cell>
          <cell r="AX220">
            <v>8</v>
          </cell>
          <cell r="AY220">
            <v>12</v>
          </cell>
          <cell r="AZ220">
            <v>12</v>
          </cell>
          <cell r="BA220">
            <v>17</v>
          </cell>
          <cell r="BB220">
            <v>22</v>
          </cell>
          <cell r="BC220">
            <v>22</v>
          </cell>
          <cell r="BD220">
            <v>27</v>
          </cell>
          <cell r="BE220">
            <v>37</v>
          </cell>
          <cell r="BF220">
            <v>2</v>
          </cell>
          <cell r="BG220">
            <v>22</v>
          </cell>
          <cell r="BH220">
            <v>12</v>
          </cell>
          <cell r="BI220">
            <v>2</v>
          </cell>
          <cell r="BJ220">
            <v>2</v>
          </cell>
          <cell r="BK220">
            <v>2</v>
          </cell>
          <cell r="BL220">
            <v>2</v>
          </cell>
          <cell r="BM220">
            <v>2</v>
          </cell>
          <cell r="BN220">
            <v>2</v>
          </cell>
          <cell r="BO220">
            <v>2</v>
          </cell>
          <cell r="BP220">
            <v>2</v>
          </cell>
          <cell r="BQ220">
            <v>1</v>
          </cell>
          <cell r="BR220">
            <v>1</v>
          </cell>
          <cell r="BS220">
            <v>12</v>
          </cell>
          <cell r="BT220">
            <v>22</v>
          </cell>
          <cell r="BU220">
            <v>32</v>
          </cell>
          <cell r="BV220">
            <v>57</v>
          </cell>
          <cell r="BW220">
            <v>22</v>
          </cell>
        </row>
        <row r="221">
          <cell r="A221">
            <v>212</v>
          </cell>
          <cell r="B221">
            <v>0</v>
          </cell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2</v>
          </cell>
          <cell r="H221">
            <v>2</v>
          </cell>
          <cell r="I221">
            <v>2</v>
          </cell>
          <cell r="J221">
            <v>2</v>
          </cell>
          <cell r="K221">
            <v>2</v>
          </cell>
          <cell r="L221">
            <v>2</v>
          </cell>
          <cell r="M221">
            <v>2</v>
          </cell>
          <cell r="N221">
            <v>2</v>
          </cell>
          <cell r="O221">
            <v>2</v>
          </cell>
          <cell r="P221">
            <v>2</v>
          </cell>
          <cell r="Q221">
            <v>2</v>
          </cell>
          <cell r="R221">
            <v>2</v>
          </cell>
          <cell r="S221">
            <v>2</v>
          </cell>
          <cell r="T221">
            <v>2</v>
          </cell>
          <cell r="U221">
            <v>2</v>
          </cell>
          <cell r="V221">
            <v>2</v>
          </cell>
          <cell r="W221">
            <v>2</v>
          </cell>
          <cell r="X221">
            <v>2</v>
          </cell>
          <cell r="Y221">
            <v>2</v>
          </cell>
          <cell r="Z221">
            <v>2</v>
          </cell>
          <cell r="AA221">
            <v>2</v>
          </cell>
          <cell r="AB221">
            <v>2</v>
          </cell>
          <cell r="AC221">
            <v>2</v>
          </cell>
          <cell r="AD221">
            <v>2</v>
          </cell>
          <cell r="AE221">
            <v>2</v>
          </cell>
          <cell r="AF221">
            <v>2</v>
          </cell>
          <cell r="AG221">
            <v>2</v>
          </cell>
          <cell r="AH221">
            <v>2</v>
          </cell>
          <cell r="AI221">
            <v>2</v>
          </cell>
          <cell r="AJ221">
            <v>2</v>
          </cell>
          <cell r="AK221">
            <v>2</v>
          </cell>
          <cell r="AL221">
            <v>2</v>
          </cell>
          <cell r="AM221">
            <v>2</v>
          </cell>
          <cell r="AN221">
            <v>2</v>
          </cell>
          <cell r="AO221">
            <v>2</v>
          </cell>
          <cell r="AP221">
            <v>2</v>
          </cell>
          <cell r="AQ221">
            <v>2</v>
          </cell>
          <cell r="AR221">
            <v>2</v>
          </cell>
          <cell r="AS221">
            <v>4</v>
          </cell>
          <cell r="AT221">
            <v>7</v>
          </cell>
          <cell r="AU221">
            <v>7</v>
          </cell>
          <cell r="AV221">
            <v>7</v>
          </cell>
          <cell r="AW221">
            <v>7</v>
          </cell>
          <cell r="AX221">
            <v>8</v>
          </cell>
          <cell r="AY221">
            <v>12</v>
          </cell>
          <cell r="AZ221">
            <v>12</v>
          </cell>
          <cell r="BA221">
            <v>17</v>
          </cell>
          <cell r="BB221">
            <v>22</v>
          </cell>
          <cell r="BC221">
            <v>22</v>
          </cell>
          <cell r="BD221">
            <v>27</v>
          </cell>
          <cell r="BE221">
            <v>37</v>
          </cell>
          <cell r="BF221">
            <v>2</v>
          </cell>
          <cell r="BG221">
            <v>22</v>
          </cell>
          <cell r="BH221">
            <v>12</v>
          </cell>
          <cell r="BI221">
            <v>2</v>
          </cell>
          <cell r="BJ221">
            <v>2</v>
          </cell>
          <cell r="BK221">
            <v>2</v>
          </cell>
          <cell r="BL221">
            <v>2</v>
          </cell>
          <cell r="BM221">
            <v>2</v>
          </cell>
          <cell r="BN221">
            <v>2</v>
          </cell>
          <cell r="BO221">
            <v>2</v>
          </cell>
          <cell r="BP221">
            <v>2</v>
          </cell>
          <cell r="BQ221">
            <v>1</v>
          </cell>
          <cell r="BR221">
            <v>1</v>
          </cell>
          <cell r="BS221">
            <v>12</v>
          </cell>
          <cell r="BT221">
            <v>22</v>
          </cell>
          <cell r="BU221">
            <v>32</v>
          </cell>
          <cell r="BV221">
            <v>57</v>
          </cell>
          <cell r="BW221">
            <v>22</v>
          </cell>
        </row>
        <row r="222">
          <cell r="A222">
            <v>213</v>
          </cell>
          <cell r="B222">
            <v>0</v>
          </cell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2</v>
          </cell>
          <cell r="H222">
            <v>2</v>
          </cell>
          <cell r="I222">
            <v>2</v>
          </cell>
          <cell r="J222">
            <v>2</v>
          </cell>
          <cell r="K222">
            <v>2</v>
          </cell>
          <cell r="L222">
            <v>2</v>
          </cell>
          <cell r="M222">
            <v>2</v>
          </cell>
          <cell r="N222">
            <v>2</v>
          </cell>
          <cell r="O222">
            <v>2</v>
          </cell>
          <cell r="P222">
            <v>2</v>
          </cell>
          <cell r="Q222">
            <v>2</v>
          </cell>
          <cell r="R222">
            <v>2</v>
          </cell>
          <cell r="S222">
            <v>2</v>
          </cell>
          <cell r="T222">
            <v>2</v>
          </cell>
          <cell r="U222">
            <v>2</v>
          </cell>
          <cell r="V222">
            <v>2</v>
          </cell>
          <cell r="W222">
            <v>2</v>
          </cell>
          <cell r="X222">
            <v>2</v>
          </cell>
          <cell r="Y222">
            <v>2</v>
          </cell>
          <cell r="Z222">
            <v>2</v>
          </cell>
          <cell r="AA222">
            <v>2</v>
          </cell>
          <cell r="AB222">
            <v>2</v>
          </cell>
          <cell r="AC222">
            <v>2</v>
          </cell>
          <cell r="AD222">
            <v>2</v>
          </cell>
          <cell r="AE222">
            <v>2</v>
          </cell>
          <cell r="AF222">
            <v>2</v>
          </cell>
          <cell r="AG222">
            <v>2</v>
          </cell>
          <cell r="AH222">
            <v>2</v>
          </cell>
          <cell r="AI222">
            <v>2</v>
          </cell>
          <cell r="AJ222">
            <v>2</v>
          </cell>
          <cell r="AK222">
            <v>2</v>
          </cell>
          <cell r="AL222">
            <v>2</v>
          </cell>
          <cell r="AM222">
            <v>2</v>
          </cell>
          <cell r="AN222">
            <v>2</v>
          </cell>
          <cell r="AO222">
            <v>2</v>
          </cell>
          <cell r="AP222">
            <v>2</v>
          </cell>
          <cell r="AQ222">
            <v>2</v>
          </cell>
          <cell r="AR222">
            <v>2</v>
          </cell>
          <cell r="AS222">
            <v>4</v>
          </cell>
          <cell r="AT222">
            <v>7</v>
          </cell>
          <cell r="AU222">
            <v>7</v>
          </cell>
          <cell r="AV222">
            <v>7</v>
          </cell>
          <cell r="AW222">
            <v>7</v>
          </cell>
          <cell r="AX222">
            <v>8</v>
          </cell>
          <cell r="AY222">
            <v>12</v>
          </cell>
          <cell r="AZ222">
            <v>12</v>
          </cell>
          <cell r="BA222">
            <v>17</v>
          </cell>
          <cell r="BB222">
            <v>22</v>
          </cell>
          <cell r="BC222">
            <v>22</v>
          </cell>
          <cell r="BD222">
            <v>27</v>
          </cell>
          <cell r="BE222">
            <v>37</v>
          </cell>
          <cell r="BF222">
            <v>2</v>
          </cell>
          <cell r="BG222">
            <v>22</v>
          </cell>
          <cell r="BH222">
            <v>12</v>
          </cell>
          <cell r="BI222">
            <v>2</v>
          </cell>
          <cell r="BJ222">
            <v>2</v>
          </cell>
          <cell r="BK222">
            <v>2</v>
          </cell>
          <cell r="BL222">
            <v>2</v>
          </cell>
          <cell r="BM222">
            <v>2</v>
          </cell>
          <cell r="BN222">
            <v>2</v>
          </cell>
          <cell r="BO222">
            <v>2</v>
          </cell>
          <cell r="BP222">
            <v>2</v>
          </cell>
          <cell r="BQ222">
            <v>1</v>
          </cell>
          <cell r="BR222">
            <v>1</v>
          </cell>
          <cell r="BS222">
            <v>12</v>
          </cell>
          <cell r="BT222">
            <v>22</v>
          </cell>
          <cell r="BU222">
            <v>32</v>
          </cell>
          <cell r="BV222">
            <v>57</v>
          </cell>
          <cell r="BW222">
            <v>22</v>
          </cell>
        </row>
        <row r="223">
          <cell r="A223">
            <v>214</v>
          </cell>
          <cell r="B223">
            <v>0</v>
          </cell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2</v>
          </cell>
          <cell r="H223">
            <v>2</v>
          </cell>
          <cell r="I223">
            <v>2</v>
          </cell>
          <cell r="J223">
            <v>2</v>
          </cell>
          <cell r="K223">
            <v>2</v>
          </cell>
          <cell r="L223">
            <v>2</v>
          </cell>
          <cell r="M223">
            <v>2</v>
          </cell>
          <cell r="N223">
            <v>2</v>
          </cell>
          <cell r="O223">
            <v>2</v>
          </cell>
          <cell r="P223">
            <v>2</v>
          </cell>
          <cell r="Q223">
            <v>2</v>
          </cell>
          <cell r="R223">
            <v>2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W223">
            <v>2</v>
          </cell>
          <cell r="X223">
            <v>2</v>
          </cell>
          <cell r="Y223">
            <v>2</v>
          </cell>
          <cell r="Z223">
            <v>2</v>
          </cell>
          <cell r="AA223">
            <v>2</v>
          </cell>
          <cell r="AB223">
            <v>2</v>
          </cell>
          <cell r="AC223">
            <v>2</v>
          </cell>
          <cell r="AD223">
            <v>2</v>
          </cell>
          <cell r="AE223">
            <v>2</v>
          </cell>
          <cell r="AF223">
            <v>2</v>
          </cell>
          <cell r="AG223">
            <v>2</v>
          </cell>
          <cell r="AH223">
            <v>2</v>
          </cell>
          <cell r="AI223">
            <v>2</v>
          </cell>
          <cell r="AJ223">
            <v>2</v>
          </cell>
          <cell r="AK223">
            <v>2</v>
          </cell>
          <cell r="AL223">
            <v>2</v>
          </cell>
          <cell r="AM223">
            <v>2</v>
          </cell>
          <cell r="AN223">
            <v>2</v>
          </cell>
          <cell r="AO223">
            <v>2</v>
          </cell>
          <cell r="AP223">
            <v>2</v>
          </cell>
          <cell r="AQ223">
            <v>2</v>
          </cell>
          <cell r="AR223">
            <v>2</v>
          </cell>
          <cell r="AS223">
            <v>4</v>
          </cell>
          <cell r="AT223">
            <v>7</v>
          </cell>
          <cell r="AU223">
            <v>7</v>
          </cell>
          <cell r="AV223">
            <v>7</v>
          </cell>
          <cell r="AW223">
            <v>7</v>
          </cell>
          <cell r="AX223">
            <v>8</v>
          </cell>
          <cell r="AY223">
            <v>12</v>
          </cell>
          <cell r="AZ223">
            <v>12</v>
          </cell>
          <cell r="BA223">
            <v>17</v>
          </cell>
          <cell r="BB223">
            <v>22</v>
          </cell>
          <cell r="BC223">
            <v>22</v>
          </cell>
          <cell r="BD223">
            <v>27</v>
          </cell>
          <cell r="BE223">
            <v>37</v>
          </cell>
          <cell r="BF223">
            <v>2</v>
          </cell>
          <cell r="BG223">
            <v>22</v>
          </cell>
          <cell r="BH223">
            <v>12</v>
          </cell>
          <cell r="BI223">
            <v>2</v>
          </cell>
          <cell r="BJ223">
            <v>2</v>
          </cell>
          <cell r="BK223">
            <v>2</v>
          </cell>
          <cell r="BL223">
            <v>2</v>
          </cell>
          <cell r="BM223">
            <v>2</v>
          </cell>
          <cell r="BN223">
            <v>2</v>
          </cell>
          <cell r="BO223">
            <v>2</v>
          </cell>
          <cell r="BP223">
            <v>2</v>
          </cell>
          <cell r="BQ223">
            <v>1</v>
          </cell>
          <cell r="BR223">
            <v>1</v>
          </cell>
          <cell r="BS223">
            <v>12</v>
          </cell>
          <cell r="BT223">
            <v>22</v>
          </cell>
          <cell r="BU223">
            <v>32</v>
          </cell>
          <cell r="BV223">
            <v>57</v>
          </cell>
          <cell r="BW223">
            <v>22</v>
          </cell>
        </row>
        <row r="224">
          <cell r="A224">
            <v>215</v>
          </cell>
          <cell r="B224">
            <v>0</v>
          </cell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2</v>
          </cell>
          <cell r="H224">
            <v>2</v>
          </cell>
          <cell r="I224">
            <v>2</v>
          </cell>
          <cell r="J224">
            <v>2</v>
          </cell>
          <cell r="K224">
            <v>2</v>
          </cell>
          <cell r="L224">
            <v>2</v>
          </cell>
          <cell r="M224">
            <v>2</v>
          </cell>
          <cell r="N224">
            <v>2</v>
          </cell>
          <cell r="O224">
            <v>2</v>
          </cell>
          <cell r="P224">
            <v>2</v>
          </cell>
          <cell r="Q224">
            <v>2</v>
          </cell>
          <cell r="R224">
            <v>2</v>
          </cell>
          <cell r="S224">
            <v>2</v>
          </cell>
          <cell r="T224">
            <v>2</v>
          </cell>
          <cell r="U224">
            <v>2</v>
          </cell>
          <cell r="V224">
            <v>2</v>
          </cell>
          <cell r="W224">
            <v>2</v>
          </cell>
          <cell r="X224">
            <v>2</v>
          </cell>
          <cell r="Y224">
            <v>2</v>
          </cell>
          <cell r="Z224">
            <v>2</v>
          </cell>
          <cell r="AA224">
            <v>2</v>
          </cell>
          <cell r="AB224">
            <v>2</v>
          </cell>
          <cell r="AC224">
            <v>2</v>
          </cell>
          <cell r="AD224">
            <v>2</v>
          </cell>
          <cell r="AE224">
            <v>2</v>
          </cell>
          <cell r="AF224">
            <v>2</v>
          </cell>
          <cell r="AG224">
            <v>2</v>
          </cell>
          <cell r="AH224">
            <v>2</v>
          </cell>
          <cell r="AI224">
            <v>2</v>
          </cell>
          <cell r="AJ224">
            <v>2</v>
          </cell>
          <cell r="AK224">
            <v>2</v>
          </cell>
          <cell r="AL224">
            <v>2</v>
          </cell>
          <cell r="AM224">
            <v>2</v>
          </cell>
          <cell r="AN224">
            <v>2</v>
          </cell>
          <cell r="AO224">
            <v>2</v>
          </cell>
          <cell r="AP224">
            <v>2</v>
          </cell>
          <cell r="AQ224">
            <v>2</v>
          </cell>
          <cell r="AR224">
            <v>2</v>
          </cell>
          <cell r="AS224">
            <v>4</v>
          </cell>
          <cell r="AT224">
            <v>7</v>
          </cell>
          <cell r="AU224">
            <v>7</v>
          </cell>
          <cell r="AV224">
            <v>7</v>
          </cell>
          <cell r="AW224">
            <v>7</v>
          </cell>
          <cell r="AX224">
            <v>8</v>
          </cell>
          <cell r="AY224">
            <v>12</v>
          </cell>
          <cell r="AZ224">
            <v>12</v>
          </cell>
          <cell r="BA224">
            <v>17</v>
          </cell>
          <cell r="BB224">
            <v>22</v>
          </cell>
          <cell r="BC224">
            <v>22</v>
          </cell>
          <cell r="BD224">
            <v>27</v>
          </cell>
          <cell r="BE224">
            <v>37</v>
          </cell>
          <cell r="BF224">
            <v>2</v>
          </cell>
          <cell r="BG224">
            <v>22</v>
          </cell>
          <cell r="BH224">
            <v>12</v>
          </cell>
          <cell r="BI224">
            <v>2</v>
          </cell>
          <cell r="BJ224">
            <v>2</v>
          </cell>
          <cell r="BK224">
            <v>2</v>
          </cell>
          <cell r="BL224">
            <v>2</v>
          </cell>
          <cell r="BM224">
            <v>2</v>
          </cell>
          <cell r="BN224">
            <v>2</v>
          </cell>
          <cell r="BO224">
            <v>2</v>
          </cell>
          <cell r="BP224">
            <v>2</v>
          </cell>
          <cell r="BQ224">
            <v>1</v>
          </cell>
          <cell r="BR224">
            <v>1</v>
          </cell>
          <cell r="BS224">
            <v>12</v>
          </cell>
          <cell r="BT224">
            <v>22</v>
          </cell>
          <cell r="BU224">
            <v>32</v>
          </cell>
          <cell r="BV224">
            <v>57</v>
          </cell>
          <cell r="BW224">
            <v>22</v>
          </cell>
        </row>
        <row r="225">
          <cell r="A225">
            <v>216</v>
          </cell>
          <cell r="B225">
            <v>0</v>
          </cell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2</v>
          </cell>
          <cell r="L225">
            <v>2</v>
          </cell>
          <cell r="M225">
            <v>2</v>
          </cell>
          <cell r="N225">
            <v>2</v>
          </cell>
          <cell r="O225">
            <v>2</v>
          </cell>
          <cell r="P225">
            <v>2</v>
          </cell>
          <cell r="Q225">
            <v>2</v>
          </cell>
          <cell r="R225">
            <v>2</v>
          </cell>
          <cell r="S225">
            <v>2</v>
          </cell>
          <cell r="T225">
            <v>2</v>
          </cell>
          <cell r="U225">
            <v>2</v>
          </cell>
          <cell r="V225">
            <v>2</v>
          </cell>
          <cell r="W225">
            <v>2</v>
          </cell>
          <cell r="X225">
            <v>2</v>
          </cell>
          <cell r="Y225">
            <v>2</v>
          </cell>
          <cell r="Z225">
            <v>2</v>
          </cell>
          <cell r="AA225">
            <v>2</v>
          </cell>
          <cell r="AB225">
            <v>2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>
            <v>2</v>
          </cell>
          <cell r="AH225">
            <v>2</v>
          </cell>
          <cell r="AI225">
            <v>2</v>
          </cell>
          <cell r="AJ225">
            <v>2</v>
          </cell>
          <cell r="AK225">
            <v>2</v>
          </cell>
          <cell r="AL225">
            <v>2</v>
          </cell>
          <cell r="AM225">
            <v>2</v>
          </cell>
          <cell r="AN225">
            <v>2</v>
          </cell>
          <cell r="AO225">
            <v>2</v>
          </cell>
          <cell r="AP225">
            <v>2</v>
          </cell>
          <cell r="AQ225">
            <v>2</v>
          </cell>
          <cell r="AR225">
            <v>2</v>
          </cell>
          <cell r="AS225">
            <v>4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8</v>
          </cell>
          <cell r="AY225">
            <v>12</v>
          </cell>
          <cell r="AZ225">
            <v>12</v>
          </cell>
          <cell r="BA225">
            <v>17</v>
          </cell>
          <cell r="BB225">
            <v>22</v>
          </cell>
          <cell r="BC225">
            <v>22</v>
          </cell>
          <cell r="BD225">
            <v>27</v>
          </cell>
          <cell r="BE225">
            <v>37</v>
          </cell>
          <cell r="BF225">
            <v>2</v>
          </cell>
          <cell r="BG225">
            <v>22</v>
          </cell>
          <cell r="BH225">
            <v>12</v>
          </cell>
          <cell r="BI225">
            <v>2</v>
          </cell>
          <cell r="BJ225">
            <v>2</v>
          </cell>
          <cell r="BK225">
            <v>2</v>
          </cell>
          <cell r="BL225">
            <v>2</v>
          </cell>
          <cell r="BM225">
            <v>2</v>
          </cell>
          <cell r="BN225">
            <v>2</v>
          </cell>
          <cell r="BO225">
            <v>2</v>
          </cell>
          <cell r="BP225">
            <v>2</v>
          </cell>
          <cell r="BQ225">
            <v>1</v>
          </cell>
          <cell r="BR225">
            <v>1</v>
          </cell>
          <cell r="BS225">
            <v>12</v>
          </cell>
          <cell r="BT225">
            <v>22</v>
          </cell>
          <cell r="BU225">
            <v>32</v>
          </cell>
          <cell r="BV225">
            <v>57</v>
          </cell>
          <cell r="BW225">
            <v>22</v>
          </cell>
        </row>
        <row r="226">
          <cell r="A226">
            <v>217</v>
          </cell>
          <cell r="B226">
            <v>0</v>
          </cell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2</v>
          </cell>
          <cell r="H226">
            <v>2</v>
          </cell>
          <cell r="I226">
            <v>2</v>
          </cell>
          <cell r="J226">
            <v>2</v>
          </cell>
          <cell r="K226">
            <v>2</v>
          </cell>
          <cell r="L226">
            <v>2</v>
          </cell>
          <cell r="M226">
            <v>2</v>
          </cell>
          <cell r="N226">
            <v>2</v>
          </cell>
          <cell r="O226">
            <v>2</v>
          </cell>
          <cell r="P226">
            <v>2</v>
          </cell>
          <cell r="Q226">
            <v>2</v>
          </cell>
          <cell r="R226">
            <v>2</v>
          </cell>
          <cell r="S226">
            <v>2</v>
          </cell>
          <cell r="T226">
            <v>2</v>
          </cell>
          <cell r="U226">
            <v>2</v>
          </cell>
          <cell r="V226">
            <v>2</v>
          </cell>
          <cell r="W226">
            <v>2</v>
          </cell>
          <cell r="X226">
            <v>2</v>
          </cell>
          <cell r="Y226">
            <v>2</v>
          </cell>
          <cell r="Z226">
            <v>2</v>
          </cell>
          <cell r="AA226">
            <v>2</v>
          </cell>
          <cell r="AB226">
            <v>2</v>
          </cell>
          <cell r="AC226">
            <v>2</v>
          </cell>
          <cell r="AD226">
            <v>2</v>
          </cell>
          <cell r="AE226">
            <v>2</v>
          </cell>
          <cell r="AF226">
            <v>2</v>
          </cell>
          <cell r="AG226">
            <v>2</v>
          </cell>
          <cell r="AH226">
            <v>2</v>
          </cell>
          <cell r="AI226">
            <v>2</v>
          </cell>
          <cell r="AJ226">
            <v>2</v>
          </cell>
          <cell r="AK226">
            <v>2</v>
          </cell>
          <cell r="AL226">
            <v>2</v>
          </cell>
          <cell r="AM226">
            <v>2</v>
          </cell>
          <cell r="AN226">
            <v>2</v>
          </cell>
          <cell r="AO226">
            <v>2</v>
          </cell>
          <cell r="AP226">
            <v>2</v>
          </cell>
          <cell r="AQ226">
            <v>2</v>
          </cell>
          <cell r="AR226">
            <v>2</v>
          </cell>
          <cell r="AS226">
            <v>4</v>
          </cell>
          <cell r="AT226">
            <v>7</v>
          </cell>
          <cell r="AU226">
            <v>7</v>
          </cell>
          <cell r="AV226">
            <v>7</v>
          </cell>
          <cell r="AW226">
            <v>7</v>
          </cell>
          <cell r="AX226">
            <v>8</v>
          </cell>
          <cell r="AY226">
            <v>12</v>
          </cell>
          <cell r="AZ226">
            <v>12</v>
          </cell>
          <cell r="BA226">
            <v>17</v>
          </cell>
          <cell r="BB226">
            <v>22</v>
          </cell>
          <cell r="BC226">
            <v>22</v>
          </cell>
          <cell r="BD226">
            <v>27</v>
          </cell>
          <cell r="BE226">
            <v>37</v>
          </cell>
          <cell r="BF226">
            <v>2</v>
          </cell>
          <cell r="BG226">
            <v>22</v>
          </cell>
          <cell r="BH226">
            <v>12</v>
          </cell>
          <cell r="BI226">
            <v>2</v>
          </cell>
          <cell r="BJ226">
            <v>2</v>
          </cell>
          <cell r="BK226">
            <v>2</v>
          </cell>
          <cell r="BL226">
            <v>2</v>
          </cell>
          <cell r="BM226">
            <v>2</v>
          </cell>
          <cell r="BN226">
            <v>2</v>
          </cell>
          <cell r="BO226">
            <v>2</v>
          </cell>
          <cell r="BP226">
            <v>2</v>
          </cell>
          <cell r="BQ226">
            <v>1</v>
          </cell>
          <cell r="BR226">
            <v>1</v>
          </cell>
          <cell r="BS226">
            <v>12</v>
          </cell>
          <cell r="BT226">
            <v>22</v>
          </cell>
          <cell r="BU226">
            <v>32</v>
          </cell>
          <cell r="BV226">
            <v>57</v>
          </cell>
          <cell r="BW226">
            <v>22</v>
          </cell>
        </row>
        <row r="227">
          <cell r="A227">
            <v>218</v>
          </cell>
          <cell r="B227">
            <v>0</v>
          </cell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2</v>
          </cell>
          <cell r="H227">
            <v>2</v>
          </cell>
          <cell r="I227">
            <v>2</v>
          </cell>
          <cell r="J227">
            <v>2</v>
          </cell>
          <cell r="K227">
            <v>2</v>
          </cell>
          <cell r="L227">
            <v>2</v>
          </cell>
          <cell r="M227">
            <v>2</v>
          </cell>
          <cell r="N227">
            <v>2</v>
          </cell>
          <cell r="O227">
            <v>2</v>
          </cell>
          <cell r="P227">
            <v>2</v>
          </cell>
          <cell r="Q227">
            <v>2</v>
          </cell>
          <cell r="R227">
            <v>2</v>
          </cell>
          <cell r="S227">
            <v>2</v>
          </cell>
          <cell r="T227">
            <v>2</v>
          </cell>
          <cell r="U227">
            <v>2</v>
          </cell>
          <cell r="V227">
            <v>2</v>
          </cell>
          <cell r="W227">
            <v>2</v>
          </cell>
          <cell r="X227">
            <v>2</v>
          </cell>
          <cell r="Y227">
            <v>2</v>
          </cell>
          <cell r="Z227">
            <v>2</v>
          </cell>
          <cell r="AA227">
            <v>2</v>
          </cell>
          <cell r="AB227">
            <v>2</v>
          </cell>
          <cell r="AC227">
            <v>2</v>
          </cell>
          <cell r="AD227">
            <v>2</v>
          </cell>
          <cell r="AE227">
            <v>2</v>
          </cell>
          <cell r="AF227">
            <v>2</v>
          </cell>
          <cell r="AG227">
            <v>2</v>
          </cell>
          <cell r="AH227">
            <v>2</v>
          </cell>
          <cell r="AI227">
            <v>2</v>
          </cell>
          <cell r="AJ227">
            <v>2</v>
          </cell>
          <cell r="AK227">
            <v>2</v>
          </cell>
          <cell r="AL227">
            <v>2</v>
          </cell>
          <cell r="AM227">
            <v>2</v>
          </cell>
          <cell r="AN227">
            <v>2</v>
          </cell>
          <cell r="AO227">
            <v>2</v>
          </cell>
          <cell r="AP227">
            <v>2</v>
          </cell>
          <cell r="AQ227">
            <v>2</v>
          </cell>
          <cell r="AR227">
            <v>2</v>
          </cell>
          <cell r="AS227">
            <v>4</v>
          </cell>
          <cell r="AT227">
            <v>7</v>
          </cell>
          <cell r="AU227">
            <v>7</v>
          </cell>
          <cell r="AV227">
            <v>7</v>
          </cell>
          <cell r="AW227">
            <v>7</v>
          </cell>
          <cell r="AX227">
            <v>8</v>
          </cell>
          <cell r="AY227">
            <v>12</v>
          </cell>
          <cell r="AZ227">
            <v>12</v>
          </cell>
          <cell r="BA227">
            <v>17</v>
          </cell>
          <cell r="BB227">
            <v>22</v>
          </cell>
          <cell r="BC227">
            <v>22</v>
          </cell>
          <cell r="BD227">
            <v>27</v>
          </cell>
          <cell r="BE227">
            <v>37</v>
          </cell>
          <cell r="BF227">
            <v>2</v>
          </cell>
          <cell r="BG227">
            <v>22</v>
          </cell>
          <cell r="BH227">
            <v>12</v>
          </cell>
          <cell r="BI227">
            <v>2</v>
          </cell>
          <cell r="BJ227">
            <v>2</v>
          </cell>
          <cell r="BK227">
            <v>2</v>
          </cell>
          <cell r="BL227">
            <v>2</v>
          </cell>
          <cell r="BM227">
            <v>2</v>
          </cell>
          <cell r="BN227">
            <v>2</v>
          </cell>
          <cell r="BO227">
            <v>2</v>
          </cell>
          <cell r="BP227">
            <v>2</v>
          </cell>
          <cell r="BQ227">
            <v>1</v>
          </cell>
          <cell r="BR227">
            <v>1</v>
          </cell>
          <cell r="BS227">
            <v>12</v>
          </cell>
          <cell r="BT227">
            <v>22</v>
          </cell>
          <cell r="BU227">
            <v>32</v>
          </cell>
          <cell r="BV227">
            <v>57</v>
          </cell>
          <cell r="BW227">
            <v>22</v>
          </cell>
        </row>
        <row r="228">
          <cell r="A228">
            <v>219</v>
          </cell>
          <cell r="B228">
            <v>0</v>
          </cell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2</v>
          </cell>
          <cell r="H228">
            <v>2</v>
          </cell>
          <cell r="I228">
            <v>2</v>
          </cell>
          <cell r="J228">
            <v>2</v>
          </cell>
          <cell r="K228">
            <v>2</v>
          </cell>
          <cell r="L228">
            <v>2</v>
          </cell>
          <cell r="M228">
            <v>2</v>
          </cell>
          <cell r="N228">
            <v>2</v>
          </cell>
          <cell r="O228">
            <v>2</v>
          </cell>
          <cell r="P228">
            <v>2</v>
          </cell>
          <cell r="Q228">
            <v>2</v>
          </cell>
          <cell r="R228">
            <v>2</v>
          </cell>
          <cell r="S228">
            <v>2</v>
          </cell>
          <cell r="T228">
            <v>2</v>
          </cell>
          <cell r="U228">
            <v>2</v>
          </cell>
          <cell r="V228">
            <v>2</v>
          </cell>
          <cell r="W228">
            <v>2</v>
          </cell>
          <cell r="X228">
            <v>2</v>
          </cell>
          <cell r="Y228">
            <v>2</v>
          </cell>
          <cell r="Z228">
            <v>2</v>
          </cell>
          <cell r="AA228">
            <v>2</v>
          </cell>
          <cell r="AB228">
            <v>2</v>
          </cell>
          <cell r="AC228">
            <v>2</v>
          </cell>
          <cell r="AD228">
            <v>2</v>
          </cell>
          <cell r="AE228">
            <v>2</v>
          </cell>
          <cell r="AF228">
            <v>2</v>
          </cell>
          <cell r="AG228">
            <v>2</v>
          </cell>
          <cell r="AH228">
            <v>2</v>
          </cell>
          <cell r="AI228">
            <v>2</v>
          </cell>
          <cell r="AJ228">
            <v>2</v>
          </cell>
          <cell r="AK228">
            <v>2</v>
          </cell>
          <cell r="AL228">
            <v>2</v>
          </cell>
          <cell r="AM228">
            <v>2</v>
          </cell>
          <cell r="AN228">
            <v>2</v>
          </cell>
          <cell r="AO228">
            <v>2</v>
          </cell>
          <cell r="AP228">
            <v>2</v>
          </cell>
          <cell r="AQ228">
            <v>2</v>
          </cell>
          <cell r="AR228">
            <v>2</v>
          </cell>
          <cell r="AS228">
            <v>4</v>
          </cell>
          <cell r="AT228">
            <v>7</v>
          </cell>
          <cell r="AU228">
            <v>7</v>
          </cell>
          <cell r="AV228">
            <v>7</v>
          </cell>
          <cell r="AW228">
            <v>7</v>
          </cell>
          <cell r="AX228">
            <v>8</v>
          </cell>
          <cell r="AY228">
            <v>12</v>
          </cell>
          <cell r="AZ228">
            <v>12</v>
          </cell>
          <cell r="BA228">
            <v>17</v>
          </cell>
          <cell r="BB228">
            <v>22</v>
          </cell>
          <cell r="BC228">
            <v>22</v>
          </cell>
          <cell r="BD228">
            <v>27</v>
          </cell>
          <cell r="BE228">
            <v>37</v>
          </cell>
          <cell r="BF228">
            <v>2</v>
          </cell>
          <cell r="BG228">
            <v>22</v>
          </cell>
          <cell r="BH228">
            <v>12</v>
          </cell>
          <cell r="BI228">
            <v>2</v>
          </cell>
          <cell r="BJ228">
            <v>2</v>
          </cell>
          <cell r="BK228">
            <v>2</v>
          </cell>
          <cell r="BL228">
            <v>2</v>
          </cell>
          <cell r="BM228">
            <v>2</v>
          </cell>
          <cell r="BN228">
            <v>2</v>
          </cell>
          <cell r="BO228">
            <v>2</v>
          </cell>
          <cell r="BP228">
            <v>2</v>
          </cell>
          <cell r="BQ228">
            <v>1</v>
          </cell>
          <cell r="BR228">
            <v>1</v>
          </cell>
          <cell r="BS228">
            <v>12</v>
          </cell>
          <cell r="BT228">
            <v>22</v>
          </cell>
          <cell r="BU228">
            <v>32</v>
          </cell>
          <cell r="BV228">
            <v>57</v>
          </cell>
          <cell r="BW228">
            <v>22</v>
          </cell>
        </row>
        <row r="229">
          <cell r="A229">
            <v>220</v>
          </cell>
          <cell r="B229">
            <v>0</v>
          </cell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2</v>
          </cell>
          <cell r="H229">
            <v>2</v>
          </cell>
          <cell r="I229">
            <v>2</v>
          </cell>
          <cell r="J229">
            <v>2</v>
          </cell>
          <cell r="K229">
            <v>2</v>
          </cell>
          <cell r="L229">
            <v>2</v>
          </cell>
          <cell r="M229">
            <v>2</v>
          </cell>
          <cell r="N229">
            <v>2</v>
          </cell>
          <cell r="O229">
            <v>2</v>
          </cell>
          <cell r="P229">
            <v>2</v>
          </cell>
          <cell r="Q229">
            <v>2</v>
          </cell>
          <cell r="R229">
            <v>2</v>
          </cell>
          <cell r="S229">
            <v>2</v>
          </cell>
          <cell r="T229">
            <v>2</v>
          </cell>
          <cell r="U229">
            <v>2</v>
          </cell>
          <cell r="V229">
            <v>2</v>
          </cell>
          <cell r="W229">
            <v>2</v>
          </cell>
          <cell r="X229">
            <v>2</v>
          </cell>
          <cell r="Y229">
            <v>2</v>
          </cell>
          <cell r="Z229">
            <v>2</v>
          </cell>
          <cell r="AA229">
            <v>2</v>
          </cell>
          <cell r="AB229">
            <v>2</v>
          </cell>
          <cell r="AC229">
            <v>2</v>
          </cell>
          <cell r="AD229">
            <v>2</v>
          </cell>
          <cell r="AE229">
            <v>2</v>
          </cell>
          <cell r="AF229">
            <v>2</v>
          </cell>
          <cell r="AG229">
            <v>2</v>
          </cell>
          <cell r="AH229">
            <v>2</v>
          </cell>
          <cell r="AI229">
            <v>2</v>
          </cell>
          <cell r="AJ229">
            <v>2</v>
          </cell>
          <cell r="AK229">
            <v>2</v>
          </cell>
          <cell r="AL229">
            <v>2</v>
          </cell>
          <cell r="AM229">
            <v>2</v>
          </cell>
          <cell r="AN229">
            <v>2</v>
          </cell>
          <cell r="AO229">
            <v>2</v>
          </cell>
          <cell r="AP229">
            <v>2</v>
          </cell>
          <cell r="AQ229">
            <v>2</v>
          </cell>
          <cell r="AR229">
            <v>2</v>
          </cell>
          <cell r="AS229">
            <v>4</v>
          </cell>
          <cell r="AT229">
            <v>7</v>
          </cell>
          <cell r="AU229">
            <v>7</v>
          </cell>
          <cell r="AV229">
            <v>7</v>
          </cell>
          <cell r="AW229">
            <v>7</v>
          </cell>
          <cell r="AX229">
            <v>8</v>
          </cell>
          <cell r="AY229">
            <v>12</v>
          </cell>
          <cell r="AZ229">
            <v>12</v>
          </cell>
          <cell r="BA229">
            <v>17</v>
          </cell>
          <cell r="BB229">
            <v>22</v>
          </cell>
          <cell r="BC229">
            <v>22</v>
          </cell>
          <cell r="BD229">
            <v>27</v>
          </cell>
          <cell r="BE229">
            <v>37</v>
          </cell>
          <cell r="BF229">
            <v>2</v>
          </cell>
          <cell r="BG229">
            <v>22</v>
          </cell>
          <cell r="BH229">
            <v>12</v>
          </cell>
          <cell r="BI229">
            <v>2</v>
          </cell>
          <cell r="BJ229">
            <v>2</v>
          </cell>
          <cell r="BK229">
            <v>2</v>
          </cell>
          <cell r="BL229">
            <v>2</v>
          </cell>
          <cell r="BM229">
            <v>2</v>
          </cell>
          <cell r="BN229">
            <v>2</v>
          </cell>
          <cell r="BO229">
            <v>2</v>
          </cell>
          <cell r="BP229">
            <v>2</v>
          </cell>
          <cell r="BQ229">
            <v>1</v>
          </cell>
          <cell r="BR229">
            <v>1</v>
          </cell>
          <cell r="BS229">
            <v>12</v>
          </cell>
          <cell r="BT229">
            <v>22</v>
          </cell>
          <cell r="BU229">
            <v>32</v>
          </cell>
          <cell r="BV229">
            <v>57</v>
          </cell>
          <cell r="BW229">
            <v>22</v>
          </cell>
        </row>
        <row r="230">
          <cell r="A230">
            <v>221</v>
          </cell>
          <cell r="B230">
            <v>0</v>
          </cell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2</v>
          </cell>
          <cell r="H230">
            <v>2</v>
          </cell>
          <cell r="I230">
            <v>2</v>
          </cell>
          <cell r="J230">
            <v>2</v>
          </cell>
          <cell r="K230">
            <v>2</v>
          </cell>
          <cell r="L230">
            <v>2</v>
          </cell>
          <cell r="M230">
            <v>2</v>
          </cell>
          <cell r="N230">
            <v>2</v>
          </cell>
          <cell r="O230">
            <v>2</v>
          </cell>
          <cell r="P230">
            <v>2</v>
          </cell>
          <cell r="Q230">
            <v>2</v>
          </cell>
          <cell r="R230">
            <v>2</v>
          </cell>
          <cell r="S230">
            <v>2</v>
          </cell>
          <cell r="T230">
            <v>2</v>
          </cell>
          <cell r="U230">
            <v>2</v>
          </cell>
          <cell r="V230">
            <v>2</v>
          </cell>
          <cell r="W230">
            <v>2</v>
          </cell>
          <cell r="X230">
            <v>2</v>
          </cell>
          <cell r="Y230">
            <v>2</v>
          </cell>
          <cell r="Z230">
            <v>2</v>
          </cell>
          <cell r="AA230">
            <v>2</v>
          </cell>
          <cell r="AB230">
            <v>2</v>
          </cell>
          <cell r="AC230">
            <v>2</v>
          </cell>
          <cell r="AD230">
            <v>2</v>
          </cell>
          <cell r="AE230">
            <v>2</v>
          </cell>
          <cell r="AF230">
            <v>2</v>
          </cell>
          <cell r="AG230">
            <v>2</v>
          </cell>
          <cell r="AH230">
            <v>2</v>
          </cell>
          <cell r="AI230">
            <v>2</v>
          </cell>
          <cell r="AJ230">
            <v>2</v>
          </cell>
          <cell r="AK230">
            <v>2</v>
          </cell>
          <cell r="AL230">
            <v>2</v>
          </cell>
          <cell r="AM230">
            <v>2</v>
          </cell>
          <cell r="AN230">
            <v>2</v>
          </cell>
          <cell r="AO230">
            <v>2</v>
          </cell>
          <cell r="AP230">
            <v>2</v>
          </cell>
          <cell r="AQ230">
            <v>2</v>
          </cell>
          <cell r="AR230">
            <v>2</v>
          </cell>
          <cell r="AS230">
            <v>4</v>
          </cell>
          <cell r="AT230">
            <v>7</v>
          </cell>
          <cell r="AU230">
            <v>7</v>
          </cell>
          <cell r="AV230">
            <v>7</v>
          </cell>
          <cell r="AW230">
            <v>7</v>
          </cell>
          <cell r="AX230">
            <v>8</v>
          </cell>
          <cell r="AY230">
            <v>12</v>
          </cell>
          <cell r="AZ230">
            <v>12</v>
          </cell>
          <cell r="BA230">
            <v>17</v>
          </cell>
          <cell r="BB230">
            <v>22</v>
          </cell>
          <cell r="BC230">
            <v>22</v>
          </cell>
          <cell r="BD230">
            <v>27</v>
          </cell>
          <cell r="BE230">
            <v>37</v>
          </cell>
          <cell r="BF230">
            <v>2</v>
          </cell>
          <cell r="BG230">
            <v>22</v>
          </cell>
          <cell r="BH230">
            <v>12</v>
          </cell>
          <cell r="BI230">
            <v>2</v>
          </cell>
          <cell r="BJ230">
            <v>2</v>
          </cell>
          <cell r="BK230">
            <v>2</v>
          </cell>
          <cell r="BL230">
            <v>2</v>
          </cell>
          <cell r="BM230">
            <v>2</v>
          </cell>
          <cell r="BN230">
            <v>2</v>
          </cell>
          <cell r="BO230">
            <v>2</v>
          </cell>
          <cell r="BP230">
            <v>2</v>
          </cell>
          <cell r="BQ230">
            <v>1</v>
          </cell>
          <cell r="BR230">
            <v>1</v>
          </cell>
          <cell r="BS230">
            <v>12</v>
          </cell>
          <cell r="BT230">
            <v>22</v>
          </cell>
          <cell r="BU230">
            <v>32</v>
          </cell>
          <cell r="BV230">
            <v>57</v>
          </cell>
          <cell r="BW230">
            <v>22</v>
          </cell>
        </row>
        <row r="231">
          <cell r="A231">
            <v>222</v>
          </cell>
          <cell r="B231">
            <v>0</v>
          </cell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2</v>
          </cell>
          <cell r="H231">
            <v>2</v>
          </cell>
          <cell r="I231">
            <v>2</v>
          </cell>
          <cell r="J231">
            <v>2</v>
          </cell>
          <cell r="K231">
            <v>2</v>
          </cell>
          <cell r="L231">
            <v>2</v>
          </cell>
          <cell r="M231">
            <v>2</v>
          </cell>
          <cell r="N231">
            <v>2</v>
          </cell>
          <cell r="O231">
            <v>2</v>
          </cell>
          <cell r="P231">
            <v>2</v>
          </cell>
          <cell r="Q231">
            <v>2</v>
          </cell>
          <cell r="R231">
            <v>2</v>
          </cell>
          <cell r="S231">
            <v>2</v>
          </cell>
          <cell r="T231">
            <v>2</v>
          </cell>
          <cell r="U231">
            <v>2</v>
          </cell>
          <cell r="V231">
            <v>2</v>
          </cell>
          <cell r="W231">
            <v>2</v>
          </cell>
          <cell r="X231">
            <v>2</v>
          </cell>
          <cell r="Y231">
            <v>2</v>
          </cell>
          <cell r="Z231">
            <v>2</v>
          </cell>
          <cell r="AA231">
            <v>2</v>
          </cell>
          <cell r="AB231">
            <v>2</v>
          </cell>
          <cell r="AC231">
            <v>2</v>
          </cell>
          <cell r="AD231">
            <v>2</v>
          </cell>
          <cell r="AE231">
            <v>2</v>
          </cell>
          <cell r="AF231">
            <v>2</v>
          </cell>
          <cell r="AG231">
            <v>2</v>
          </cell>
          <cell r="AH231">
            <v>2</v>
          </cell>
          <cell r="AI231">
            <v>2</v>
          </cell>
          <cell r="AJ231">
            <v>2</v>
          </cell>
          <cell r="AK231">
            <v>2</v>
          </cell>
          <cell r="AL231">
            <v>2</v>
          </cell>
          <cell r="AM231">
            <v>2</v>
          </cell>
          <cell r="AN231">
            <v>2</v>
          </cell>
          <cell r="AO231">
            <v>2</v>
          </cell>
          <cell r="AP231">
            <v>2</v>
          </cell>
          <cell r="AQ231">
            <v>2</v>
          </cell>
          <cell r="AR231">
            <v>2</v>
          </cell>
          <cell r="AS231">
            <v>4</v>
          </cell>
          <cell r="AT231">
            <v>7</v>
          </cell>
          <cell r="AU231">
            <v>7</v>
          </cell>
          <cell r="AV231">
            <v>7</v>
          </cell>
          <cell r="AW231">
            <v>7</v>
          </cell>
          <cell r="AX231">
            <v>8</v>
          </cell>
          <cell r="AY231">
            <v>12</v>
          </cell>
          <cell r="AZ231">
            <v>12</v>
          </cell>
          <cell r="BA231">
            <v>17</v>
          </cell>
          <cell r="BB231">
            <v>22</v>
          </cell>
          <cell r="BC231">
            <v>22</v>
          </cell>
          <cell r="BD231">
            <v>27</v>
          </cell>
          <cell r="BE231">
            <v>37</v>
          </cell>
          <cell r="BF231">
            <v>2</v>
          </cell>
          <cell r="BG231">
            <v>22</v>
          </cell>
          <cell r="BH231">
            <v>12</v>
          </cell>
          <cell r="BI231">
            <v>2</v>
          </cell>
          <cell r="BJ231">
            <v>2</v>
          </cell>
          <cell r="BK231">
            <v>2</v>
          </cell>
          <cell r="BL231">
            <v>2</v>
          </cell>
          <cell r="BM231">
            <v>2</v>
          </cell>
          <cell r="BN231">
            <v>2</v>
          </cell>
          <cell r="BO231">
            <v>2</v>
          </cell>
          <cell r="BP231">
            <v>2</v>
          </cell>
          <cell r="BQ231">
            <v>1</v>
          </cell>
          <cell r="BR231">
            <v>1</v>
          </cell>
          <cell r="BS231">
            <v>12</v>
          </cell>
          <cell r="BT231">
            <v>22</v>
          </cell>
          <cell r="BU231">
            <v>32</v>
          </cell>
          <cell r="BV231">
            <v>57</v>
          </cell>
          <cell r="BW231">
            <v>22</v>
          </cell>
        </row>
        <row r="232">
          <cell r="A232">
            <v>223</v>
          </cell>
          <cell r="B232">
            <v>0</v>
          </cell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2</v>
          </cell>
          <cell r="H232">
            <v>2</v>
          </cell>
          <cell r="I232">
            <v>2</v>
          </cell>
          <cell r="J232">
            <v>2</v>
          </cell>
          <cell r="K232">
            <v>2</v>
          </cell>
          <cell r="L232">
            <v>2</v>
          </cell>
          <cell r="M232">
            <v>2</v>
          </cell>
          <cell r="N232">
            <v>2</v>
          </cell>
          <cell r="O232">
            <v>2</v>
          </cell>
          <cell r="P232">
            <v>2</v>
          </cell>
          <cell r="Q232">
            <v>2</v>
          </cell>
          <cell r="R232">
            <v>2</v>
          </cell>
          <cell r="S232">
            <v>2</v>
          </cell>
          <cell r="T232">
            <v>2</v>
          </cell>
          <cell r="U232">
            <v>2</v>
          </cell>
          <cell r="V232">
            <v>2</v>
          </cell>
          <cell r="W232">
            <v>2</v>
          </cell>
          <cell r="X232">
            <v>2</v>
          </cell>
          <cell r="Y232">
            <v>2</v>
          </cell>
          <cell r="Z232">
            <v>2</v>
          </cell>
          <cell r="AA232">
            <v>2</v>
          </cell>
          <cell r="AB232">
            <v>2</v>
          </cell>
          <cell r="AC232">
            <v>2</v>
          </cell>
          <cell r="AD232">
            <v>2</v>
          </cell>
          <cell r="AE232">
            <v>2</v>
          </cell>
          <cell r="AF232">
            <v>2</v>
          </cell>
          <cell r="AG232">
            <v>2</v>
          </cell>
          <cell r="AH232">
            <v>2</v>
          </cell>
          <cell r="AI232">
            <v>2</v>
          </cell>
          <cell r="AJ232">
            <v>2</v>
          </cell>
          <cell r="AK232">
            <v>2</v>
          </cell>
          <cell r="AL232">
            <v>2</v>
          </cell>
          <cell r="AM232">
            <v>2</v>
          </cell>
          <cell r="AN232">
            <v>2</v>
          </cell>
          <cell r="AO232">
            <v>2</v>
          </cell>
          <cell r="AP232">
            <v>2</v>
          </cell>
          <cell r="AQ232">
            <v>2</v>
          </cell>
          <cell r="AR232">
            <v>2</v>
          </cell>
          <cell r="AS232">
            <v>3</v>
          </cell>
          <cell r="AT232">
            <v>6</v>
          </cell>
          <cell r="AU232">
            <v>6</v>
          </cell>
          <cell r="AV232">
            <v>6</v>
          </cell>
          <cell r="AW232">
            <v>6</v>
          </cell>
          <cell r="AX232">
            <v>7</v>
          </cell>
          <cell r="AY232">
            <v>11</v>
          </cell>
          <cell r="AZ232">
            <v>11</v>
          </cell>
          <cell r="BA232">
            <v>16</v>
          </cell>
          <cell r="BB232">
            <v>21</v>
          </cell>
          <cell r="BC232">
            <v>21</v>
          </cell>
          <cell r="BD232">
            <v>26</v>
          </cell>
          <cell r="BE232">
            <v>36</v>
          </cell>
          <cell r="BF232">
            <v>2</v>
          </cell>
          <cell r="BG232">
            <v>21</v>
          </cell>
          <cell r="BH232">
            <v>11</v>
          </cell>
          <cell r="BI232">
            <v>2</v>
          </cell>
          <cell r="BJ232">
            <v>2</v>
          </cell>
          <cell r="BK232">
            <v>2</v>
          </cell>
          <cell r="BL232">
            <v>2</v>
          </cell>
          <cell r="BM232">
            <v>2</v>
          </cell>
          <cell r="BN232">
            <v>2</v>
          </cell>
          <cell r="BO232">
            <v>2</v>
          </cell>
          <cell r="BP232">
            <v>2</v>
          </cell>
          <cell r="BQ232">
            <v>1</v>
          </cell>
          <cell r="BR232">
            <v>1</v>
          </cell>
          <cell r="BS232">
            <v>11</v>
          </cell>
          <cell r="BT232">
            <v>21</v>
          </cell>
          <cell r="BU232">
            <v>31</v>
          </cell>
          <cell r="BV232">
            <v>56</v>
          </cell>
          <cell r="BW232">
            <v>21</v>
          </cell>
        </row>
        <row r="233">
          <cell r="A233">
            <v>224</v>
          </cell>
          <cell r="B233">
            <v>0</v>
          </cell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2</v>
          </cell>
          <cell r="H233">
            <v>2</v>
          </cell>
          <cell r="I233">
            <v>2</v>
          </cell>
          <cell r="J233">
            <v>2</v>
          </cell>
          <cell r="K233">
            <v>2</v>
          </cell>
          <cell r="L233">
            <v>2</v>
          </cell>
          <cell r="M233">
            <v>2</v>
          </cell>
          <cell r="N233">
            <v>2</v>
          </cell>
          <cell r="O233">
            <v>2</v>
          </cell>
          <cell r="P233">
            <v>2</v>
          </cell>
          <cell r="Q233">
            <v>2</v>
          </cell>
          <cell r="R233">
            <v>2</v>
          </cell>
          <cell r="S233">
            <v>2</v>
          </cell>
          <cell r="T233">
            <v>2</v>
          </cell>
          <cell r="U233">
            <v>2</v>
          </cell>
          <cell r="V233">
            <v>2</v>
          </cell>
          <cell r="W233">
            <v>2</v>
          </cell>
          <cell r="X233">
            <v>2</v>
          </cell>
          <cell r="Y233">
            <v>2</v>
          </cell>
          <cell r="Z233">
            <v>2</v>
          </cell>
          <cell r="AA233">
            <v>2</v>
          </cell>
          <cell r="AB233">
            <v>2</v>
          </cell>
          <cell r="AC233">
            <v>2</v>
          </cell>
          <cell r="AD233">
            <v>2</v>
          </cell>
          <cell r="AE233">
            <v>2</v>
          </cell>
          <cell r="AF233">
            <v>2</v>
          </cell>
          <cell r="AG233">
            <v>2</v>
          </cell>
          <cell r="AH233">
            <v>2</v>
          </cell>
          <cell r="AI233">
            <v>2</v>
          </cell>
          <cell r="AJ233">
            <v>2</v>
          </cell>
          <cell r="AK233">
            <v>2</v>
          </cell>
          <cell r="AL233">
            <v>2</v>
          </cell>
          <cell r="AM233">
            <v>2</v>
          </cell>
          <cell r="AN233">
            <v>2</v>
          </cell>
          <cell r="AO233">
            <v>2</v>
          </cell>
          <cell r="AP233">
            <v>2</v>
          </cell>
          <cell r="AQ233">
            <v>2</v>
          </cell>
          <cell r="AR233">
            <v>2</v>
          </cell>
          <cell r="AS233">
            <v>3</v>
          </cell>
          <cell r="AT233">
            <v>6</v>
          </cell>
          <cell r="AU233">
            <v>6</v>
          </cell>
          <cell r="AV233">
            <v>6</v>
          </cell>
          <cell r="AW233">
            <v>6</v>
          </cell>
          <cell r="AX233">
            <v>7</v>
          </cell>
          <cell r="AY233">
            <v>11</v>
          </cell>
          <cell r="AZ233">
            <v>11</v>
          </cell>
          <cell r="BA233">
            <v>16</v>
          </cell>
          <cell r="BB233">
            <v>21</v>
          </cell>
          <cell r="BC233">
            <v>21</v>
          </cell>
          <cell r="BD233">
            <v>26</v>
          </cell>
          <cell r="BE233">
            <v>36</v>
          </cell>
          <cell r="BF233">
            <v>2</v>
          </cell>
          <cell r="BG233">
            <v>21</v>
          </cell>
          <cell r="BH233">
            <v>11</v>
          </cell>
          <cell r="BI233">
            <v>2</v>
          </cell>
          <cell r="BJ233">
            <v>2</v>
          </cell>
          <cell r="BK233">
            <v>2</v>
          </cell>
          <cell r="BL233">
            <v>2</v>
          </cell>
          <cell r="BM233">
            <v>2</v>
          </cell>
          <cell r="BN233">
            <v>2</v>
          </cell>
          <cell r="BO233">
            <v>2</v>
          </cell>
          <cell r="BP233">
            <v>2</v>
          </cell>
          <cell r="BQ233">
            <v>1</v>
          </cell>
          <cell r="BR233">
            <v>1</v>
          </cell>
          <cell r="BS233">
            <v>11</v>
          </cell>
          <cell r="BT233">
            <v>21</v>
          </cell>
          <cell r="BU233">
            <v>31</v>
          </cell>
          <cell r="BV233">
            <v>56</v>
          </cell>
          <cell r="BW233">
            <v>21</v>
          </cell>
        </row>
        <row r="234">
          <cell r="A234">
            <v>225</v>
          </cell>
          <cell r="B234">
            <v>0</v>
          </cell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2</v>
          </cell>
          <cell r="H234">
            <v>2</v>
          </cell>
          <cell r="I234">
            <v>2</v>
          </cell>
          <cell r="J234">
            <v>2</v>
          </cell>
          <cell r="K234">
            <v>2</v>
          </cell>
          <cell r="L234">
            <v>2</v>
          </cell>
          <cell r="M234">
            <v>2</v>
          </cell>
          <cell r="N234">
            <v>2</v>
          </cell>
          <cell r="O234">
            <v>2</v>
          </cell>
          <cell r="P234">
            <v>2</v>
          </cell>
          <cell r="Q234">
            <v>2</v>
          </cell>
          <cell r="R234">
            <v>2</v>
          </cell>
          <cell r="S234">
            <v>2</v>
          </cell>
          <cell r="T234">
            <v>2</v>
          </cell>
          <cell r="U234">
            <v>2</v>
          </cell>
          <cell r="V234">
            <v>2</v>
          </cell>
          <cell r="W234">
            <v>2</v>
          </cell>
          <cell r="X234">
            <v>2</v>
          </cell>
          <cell r="Y234">
            <v>2</v>
          </cell>
          <cell r="Z234">
            <v>2</v>
          </cell>
          <cell r="AA234">
            <v>2</v>
          </cell>
          <cell r="AB234">
            <v>2</v>
          </cell>
          <cell r="AC234">
            <v>2</v>
          </cell>
          <cell r="AD234">
            <v>2</v>
          </cell>
          <cell r="AE234">
            <v>2</v>
          </cell>
          <cell r="AF234">
            <v>2</v>
          </cell>
          <cell r="AG234">
            <v>2</v>
          </cell>
          <cell r="AH234">
            <v>2</v>
          </cell>
          <cell r="AI234">
            <v>2</v>
          </cell>
          <cell r="AJ234">
            <v>2</v>
          </cell>
          <cell r="AK234">
            <v>2</v>
          </cell>
          <cell r="AL234">
            <v>2</v>
          </cell>
          <cell r="AM234">
            <v>2</v>
          </cell>
          <cell r="AN234">
            <v>2</v>
          </cell>
          <cell r="AO234">
            <v>2</v>
          </cell>
          <cell r="AP234">
            <v>2</v>
          </cell>
          <cell r="AQ234">
            <v>2</v>
          </cell>
          <cell r="AR234">
            <v>2</v>
          </cell>
          <cell r="AS234">
            <v>3</v>
          </cell>
          <cell r="AT234">
            <v>6</v>
          </cell>
          <cell r="AU234">
            <v>6</v>
          </cell>
          <cell r="AV234">
            <v>6</v>
          </cell>
          <cell r="AW234">
            <v>6</v>
          </cell>
          <cell r="AX234">
            <v>7</v>
          </cell>
          <cell r="AY234">
            <v>11</v>
          </cell>
          <cell r="AZ234">
            <v>11</v>
          </cell>
          <cell r="BA234">
            <v>16</v>
          </cell>
          <cell r="BB234">
            <v>21</v>
          </cell>
          <cell r="BC234">
            <v>21</v>
          </cell>
          <cell r="BD234">
            <v>26</v>
          </cell>
          <cell r="BE234">
            <v>36</v>
          </cell>
          <cell r="BF234">
            <v>2</v>
          </cell>
          <cell r="BG234">
            <v>21</v>
          </cell>
          <cell r="BH234">
            <v>11</v>
          </cell>
          <cell r="BI234">
            <v>2</v>
          </cell>
          <cell r="BJ234">
            <v>2</v>
          </cell>
          <cell r="BK234">
            <v>2</v>
          </cell>
          <cell r="BL234">
            <v>2</v>
          </cell>
          <cell r="BM234">
            <v>2</v>
          </cell>
          <cell r="BN234">
            <v>2</v>
          </cell>
          <cell r="BO234">
            <v>2</v>
          </cell>
          <cell r="BP234">
            <v>2</v>
          </cell>
          <cell r="BQ234">
            <v>1</v>
          </cell>
          <cell r="BR234">
            <v>1</v>
          </cell>
          <cell r="BS234">
            <v>11</v>
          </cell>
          <cell r="BT234">
            <v>21</v>
          </cell>
          <cell r="BU234">
            <v>31</v>
          </cell>
          <cell r="BV234">
            <v>56</v>
          </cell>
          <cell r="BW234">
            <v>21</v>
          </cell>
        </row>
        <row r="235">
          <cell r="A235">
            <v>226</v>
          </cell>
          <cell r="B235">
            <v>0</v>
          </cell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2</v>
          </cell>
          <cell r="H235">
            <v>2</v>
          </cell>
          <cell r="I235">
            <v>2</v>
          </cell>
          <cell r="J235">
            <v>2</v>
          </cell>
          <cell r="K235">
            <v>2</v>
          </cell>
          <cell r="L235">
            <v>2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  <cell r="R235">
            <v>2</v>
          </cell>
          <cell r="S235">
            <v>2</v>
          </cell>
          <cell r="T235">
            <v>2</v>
          </cell>
          <cell r="U235">
            <v>2</v>
          </cell>
          <cell r="V235">
            <v>2</v>
          </cell>
          <cell r="W235">
            <v>2</v>
          </cell>
          <cell r="X235">
            <v>2</v>
          </cell>
          <cell r="Y235">
            <v>2</v>
          </cell>
          <cell r="Z235">
            <v>2</v>
          </cell>
          <cell r="AA235">
            <v>2</v>
          </cell>
          <cell r="AB235">
            <v>2</v>
          </cell>
          <cell r="AC235">
            <v>2</v>
          </cell>
          <cell r="AD235">
            <v>2</v>
          </cell>
          <cell r="AE235">
            <v>2</v>
          </cell>
          <cell r="AF235">
            <v>2</v>
          </cell>
          <cell r="AG235">
            <v>2</v>
          </cell>
          <cell r="AH235">
            <v>2</v>
          </cell>
          <cell r="AI235">
            <v>2</v>
          </cell>
          <cell r="AJ235">
            <v>2</v>
          </cell>
          <cell r="AK235">
            <v>2</v>
          </cell>
          <cell r="AL235">
            <v>2</v>
          </cell>
          <cell r="AM235">
            <v>2</v>
          </cell>
          <cell r="AN235">
            <v>2</v>
          </cell>
          <cell r="AO235">
            <v>2</v>
          </cell>
          <cell r="AP235">
            <v>2</v>
          </cell>
          <cell r="AQ235">
            <v>2</v>
          </cell>
          <cell r="AR235">
            <v>2</v>
          </cell>
          <cell r="AS235">
            <v>3</v>
          </cell>
          <cell r="AT235">
            <v>6</v>
          </cell>
          <cell r="AU235">
            <v>6</v>
          </cell>
          <cell r="AV235">
            <v>6</v>
          </cell>
          <cell r="AW235">
            <v>6</v>
          </cell>
          <cell r="AX235">
            <v>7</v>
          </cell>
          <cell r="AY235">
            <v>11</v>
          </cell>
          <cell r="AZ235">
            <v>11</v>
          </cell>
          <cell r="BA235">
            <v>16</v>
          </cell>
          <cell r="BB235">
            <v>21</v>
          </cell>
          <cell r="BC235">
            <v>21</v>
          </cell>
          <cell r="BD235">
            <v>26</v>
          </cell>
          <cell r="BE235">
            <v>36</v>
          </cell>
          <cell r="BF235">
            <v>2</v>
          </cell>
          <cell r="BG235">
            <v>21</v>
          </cell>
          <cell r="BH235">
            <v>11</v>
          </cell>
          <cell r="BI235">
            <v>2</v>
          </cell>
          <cell r="BJ235">
            <v>2</v>
          </cell>
          <cell r="BK235">
            <v>2</v>
          </cell>
          <cell r="BL235">
            <v>2</v>
          </cell>
          <cell r="BM235">
            <v>2</v>
          </cell>
          <cell r="BN235">
            <v>2</v>
          </cell>
          <cell r="BO235">
            <v>2</v>
          </cell>
          <cell r="BP235">
            <v>2</v>
          </cell>
          <cell r="BQ235">
            <v>1</v>
          </cell>
          <cell r="BR235">
            <v>1</v>
          </cell>
          <cell r="BS235">
            <v>11</v>
          </cell>
          <cell r="BT235">
            <v>21</v>
          </cell>
          <cell r="BU235">
            <v>31</v>
          </cell>
          <cell r="BV235">
            <v>56</v>
          </cell>
          <cell r="BW235">
            <v>21</v>
          </cell>
        </row>
        <row r="236">
          <cell r="A236">
            <v>227</v>
          </cell>
          <cell r="B236">
            <v>0</v>
          </cell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2</v>
          </cell>
          <cell r="H236">
            <v>2</v>
          </cell>
          <cell r="I236">
            <v>2</v>
          </cell>
          <cell r="J236">
            <v>2</v>
          </cell>
          <cell r="K236">
            <v>2</v>
          </cell>
          <cell r="L236">
            <v>2</v>
          </cell>
          <cell r="M236">
            <v>2</v>
          </cell>
          <cell r="N236">
            <v>2</v>
          </cell>
          <cell r="O236">
            <v>2</v>
          </cell>
          <cell r="P236">
            <v>2</v>
          </cell>
          <cell r="Q236">
            <v>2</v>
          </cell>
          <cell r="R236">
            <v>2</v>
          </cell>
          <cell r="S236">
            <v>2</v>
          </cell>
          <cell r="T236">
            <v>2</v>
          </cell>
          <cell r="U236">
            <v>2</v>
          </cell>
          <cell r="V236">
            <v>2</v>
          </cell>
          <cell r="W236">
            <v>2</v>
          </cell>
          <cell r="X236">
            <v>2</v>
          </cell>
          <cell r="Y236">
            <v>2</v>
          </cell>
          <cell r="Z236">
            <v>2</v>
          </cell>
          <cell r="AA236">
            <v>2</v>
          </cell>
          <cell r="AB236">
            <v>2</v>
          </cell>
          <cell r="AC236">
            <v>2</v>
          </cell>
          <cell r="AD236">
            <v>2</v>
          </cell>
          <cell r="AE236">
            <v>2</v>
          </cell>
          <cell r="AF236">
            <v>2</v>
          </cell>
          <cell r="AG236">
            <v>2</v>
          </cell>
          <cell r="AH236">
            <v>2</v>
          </cell>
          <cell r="AI236">
            <v>2</v>
          </cell>
          <cell r="AJ236">
            <v>2</v>
          </cell>
          <cell r="AK236">
            <v>2</v>
          </cell>
          <cell r="AL236">
            <v>2</v>
          </cell>
          <cell r="AM236">
            <v>2</v>
          </cell>
          <cell r="AN236">
            <v>2</v>
          </cell>
          <cell r="AO236">
            <v>2</v>
          </cell>
          <cell r="AP236">
            <v>2</v>
          </cell>
          <cell r="AQ236">
            <v>2</v>
          </cell>
          <cell r="AR236">
            <v>2</v>
          </cell>
          <cell r="AS236">
            <v>3</v>
          </cell>
          <cell r="AT236">
            <v>6</v>
          </cell>
          <cell r="AU236">
            <v>6</v>
          </cell>
          <cell r="AV236">
            <v>6</v>
          </cell>
          <cell r="AW236">
            <v>6</v>
          </cell>
          <cell r="AX236">
            <v>7</v>
          </cell>
          <cell r="AY236">
            <v>11</v>
          </cell>
          <cell r="AZ236">
            <v>11</v>
          </cell>
          <cell r="BA236">
            <v>16</v>
          </cell>
          <cell r="BB236">
            <v>21</v>
          </cell>
          <cell r="BC236">
            <v>21</v>
          </cell>
          <cell r="BD236">
            <v>26</v>
          </cell>
          <cell r="BE236">
            <v>36</v>
          </cell>
          <cell r="BF236">
            <v>2</v>
          </cell>
          <cell r="BG236">
            <v>21</v>
          </cell>
          <cell r="BH236">
            <v>11</v>
          </cell>
          <cell r="BI236">
            <v>2</v>
          </cell>
          <cell r="BJ236">
            <v>2</v>
          </cell>
          <cell r="BK236">
            <v>2</v>
          </cell>
          <cell r="BL236">
            <v>2</v>
          </cell>
          <cell r="BM236">
            <v>2</v>
          </cell>
          <cell r="BN236">
            <v>2</v>
          </cell>
          <cell r="BO236">
            <v>2</v>
          </cell>
          <cell r="BP236">
            <v>2</v>
          </cell>
          <cell r="BQ236">
            <v>1</v>
          </cell>
          <cell r="BR236">
            <v>1</v>
          </cell>
          <cell r="BS236">
            <v>11</v>
          </cell>
          <cell r="BT236">
            <v>21</v>
          </cell>
          <cell r="BU236">
            <v>31</v>
          </cell>
          <cell r="BV236">
            <v>56</v>
          </cell>
          <cell r="BW236">
            <v>21</v>
          </cell>
        </row>
        <row r="237">
          <cell r="A237">
            <v>228</v>
          </cell>
          <cell r="B237">
            <v>0</v>
          </cell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2</v>
          </cell>
          <cell r="H237">
            <v>2</v>
          </cell>
          <cell r="I237">
            <v>2</v>
          </cell>
          <cell r="J237">
            <v>2</v>
          </cell>
          <cell r="K237">
            <v>2</v>
          </cell>
          <cell r="L237">
            <v>2</v>
          </cell>
          <cell r="M237">
            <v>2</v>
          </cell>
          <cell r="N237">
            <v>2</v>
          </cell>
          <cell r="O237">
            <v>2</v>
          </cell>
          <cell r="P237">
            <v>2</v>
          </cell>
          <cell r="Q237">
            <v>2</v>
          </cell>
          <cell r="R237">
            <v>2</v>
          </cell>
          <cell r="S237">
            <v>2</v>
          </cell>
          <cell r="T237">
            <v>2</v>
          </cell>
          <cell r="U237">
            <v>2</v>
          </cell>
          <cell r="V237">
            <v>2</v>
          </cell>
          <cell r="W237">
            <v>2</v>
          </cell>
          <cell r="X237">
            <v>2</v>
          </cell>
          <cell r="Y237">
            <v>2</v>
          </cell>
          <cell r="Z237">
            <v>2</v>
          </cell>
          <cell r="AA237">
            <v>2</v>
          </cell>
          <cell r="AB237">
            <v>2</v>
          </cell>
          <cell r="AC237">
            <v>2</v>
          </cell>
          <cell r="AD237">
            <v>2</v>
          </cell>
          <cell r="AE237">
            <v>2</v>
          </cell>
          <cell r="AF237">
            <v>2</v>
          </cell>
          <cell r="AG237">
            <v>2</v>
          </cell>
          <cell r="AH237">
            <v>2</v>
          </cell>
          <cell r="AI237">
            <v>2</v>
          </cell>
          <cell r="AJ237">
            <v>2</v>
          </cell>
          <cell r="AK237">
            <v>2</v>
          </cell>
          <cell r="AL237">
            <v>2</v>
          </cell>
          <cell r="AM237">
            <v>2</v>
          </cell>
          <cell r="AN237">
            <v>2</v>
          </cell>
          <cell r="AO237">
            <v>2</v>
          </cell>
          <cell r="AP237">
            <v>2</v>
          </cell>
          <cell r="AQ237">
            <v>2</v>
          </cell>
          <cell r="AR237">
            <v>2</v>
          </cell>
          <cell r="AS237">
            <v>3</v>
          </cell>
          <cell r="AT237">
            <v>6</v>
          </cell>
          <cell r="AU237">
            <v>6</v>
          </cell>
          <cell r="AV237">
            <v>6</v>
          </cell>
          <cell r="AW237">
            <v>6</v>
          </cell>
          <cell r="AX237">
            <v>7</v>
          </cell>
          <cell r="AY237">
            <v>11</v>
          </cell>
          <cell r="AZ237">
            <v>11</v>
          </cell>
          <cell r="BA237">
            <v>16</v>
          </cell>
          <cell r="BB237">
            <v>21</v>
          </cell>
          <cell r="BC237">
            <v>21</v>
          </cell>
          <cell r="BD237">
            <v>26</v>
          </cell>
          <cell r="BE237">
            <v>36</v>
          </cell>
          <cell r="BF237">
            <v>2</v>
          </cell>
          <cell r="BG237">
            <v>21</v>
          </cell>
          <cell r="BH237">
            <v>11</v>
          </cell>
          <cell r="BI237">
            <v>2</v>
          </cell>
          <cell r="BJ237">
            <v>2</v>
          </cell>
          <cell r="BK237">
            <v>2</v>
          </cell>
          <cell r="BL237">
            <v>2</v>
          </cell>
          <cell r="BM237">
            <v>2</v>
          </cell>
          <cell r="BN237">
            <v>2</v>
          </cell>
          <cell r="BO237">
            <v>2</v>
          </cell>
          <cell r="BP237">
            <v>2</v>
          </cell>
          <cell r="BQ237">
            <v>1</v>
          </cell>
          <cell r="BR237">
            <v>1</v>
          </cell>
          <cell r="BS237">
            <v>11</v>
          </cell>
          <cell r="BT237">
            <v>21</v>
          </cell>
          <cell r="BU237">
            <v>31</v>
          </cell>
          <cell r="BV237">
            <v>56</v>
          </cell>
          <cell r="BW237">
            <v>21</v>
          </cell>
        </row>
        <row r="238">
          <cell r="A238">
            <v>229</v>
          </cell>
          <cell r="B238">
            <v>0</v>
          </cell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2</v>
          </cell>
          <cell r="H238">
            <v>2</v>
          </cell>
          <cell r="I238">
            <v>2</v>
          </cell>
          <cell r="J238">
            <v>2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>
            <v>2</v>
          </cell>
          <cell r="P238">
            <v>2</v>
          </cell>
          <cell r="Q238">
            <v>2</v>
          </cell>
          <cell r="R238">
            <v>2</v>
          </cell>
          <cell r="S238">
            <v>2</v>
          </cell>
          <cell r="T238">
            <v>2</v>
          </cell>
          <cell r="U238">
            <v>2</v>
          </cell>
          <cell r="V238">
            <v>2</v>
          </cell>
          <cell r="W238">
            <v>2</v>
          </cell>
          <cell r="X238">
            <v>2</v>
          </cell>
          <cell r="Y238">
            <v>2</v>
          </cell>
          <cell r="Z238">
            <v>2</v>
          </cell>
          <cell r="AA238">
            <v>2</v>
          </cell>
          <cell r="AB238">
            <v>2</v>
          </cell>
          <cell r="AC238">
            <v>2</v>
          </cell>
          <cell r="AD238">
            <v>2</v>
          </cell>
          <cell r="AE238">
            <v>2</v>
          </cell>
          <cell r="AF238">
            <v>2</v>
          </cell>
          <cell r="AG238">
            <v>2</v>
          </cell>
          <cell r="AH238">
            <v>2</v>
          </cell>
          <cell r="AI238">
            <v>2</v>
          </cell>
          <cell r="AJ238">
            <v>2</v>
          </cell>
          <cell r="AK238">
            <v>2</v>
          </cell>
          <cell r="AL238">
            <v>2</v>
          </cell>
          <cell r="AM238">
            <v>2</v>
          </cell>
          <cell r="AN238">
            <v>2</v>
          </cell>
          <cell r="AO238">
            <v>2</v>
          </cell>
          <cell r="AP238">
            <v>2</v>
          </cell>
          <cell r="AQ238">
            <v>2</v>
          </cell>
          <cell r="AR238">
            <v>2</v>
          </cell>
          <cell r="AS238">
            <v>3</v>
          </cell>
          <cell r="AT238">
            <v>6</v>
          </cell>
          <cell r="AU238">
            <v>6</v>
          </cell>
          <cell r="AV238">
            <v>6</v>
          </cell>
          <cell r="AW238">
            <v>6</v>
          </cell>
          <cell r="AX238">
            <v>7</v>
          </cell>
          <cell r="AY238">
            <v>11</v>
          </cell>
          <cell r="AZ238">
            <v>11</v>
          </cell>
          <cell r="BA238">
            <v>16</v>
          </cell>
          <cell r="BB238">
            <v>21</v>
          </cell>
          <cell r="BC238">
            <v>21</v>
          </cell>
          <cell r="BD238">
            <v>26</v>
          </cell>
          <cell r="BE238">
            <v>36</v>
          </cell>
          <cell r="BF238">
            <v>2</v>
          </cell>
          <cell r="BG238">
            <v>21</v>
          </cell>
          <cell r="BH238">
            <v>11</v>
          </cell>
          <cell r="BI238">
            <v>2</v>
          </cell>
          <cell r="BJ238">
            <v>2</v>
          </cell>
          <cell r="BK238">
            <v>2</v>
          </cell>
          <cell r="BL238">
            <v>2</v>
          </cell>
          <cell r="BM238">
            <v>2</v>
          </cell>
          <cell r="BN238">
            <v>2</v>
          </cell>
          <cell r="BO238">
            <v>2</v>
          </cell>
          <cell r="BP238">
            <v>2</v>
          </cell>
          <cell r="BQ238">
            <v>1</v>
          </cell>
          <cell r="BR238">
            <v>1</v>
          </cell>
          <cell r="BS238">
            <v>11</v>
          </cell>
          <cell r="BT238">
            <v>21</v>
          </cell>
          <cell r="BU238">
            <v>31</v>
          </cell>
          <cell r="BV238">
            <v>56</v>
          </cell>
          <cell r="BW238">
            <v>21</v>
          </cell>
        </row>
        <row r="239">
          <cell r="A239">
            <v>230</v>
          </cell>
          <cell r="B239">
            <v>0</v>
          </cell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2</v>
          </cell>
          <cell r="H239">
            <v>2</v>
          </cell>
          <cell r="I239">
            <v>2</v>
          </cell>
          <cell r="J239">
            <v>2</v>
          </cell>
          <cell r="K239">
            <v>2</v>
          </cell>
          <cell r="L239">
            <v>2</v>
          </cell>
          <cell r="M239">
            <v>2</v>
          </cell>
          <cell r="N239">
            <v>2</v>
          </cell>
          <cell r="O239">
            <v>2</v>
          </cell>
          <cell r="P239">
            <v>2</v>
          </cell>
          <cell r="Q239">
            <v>2</v>
          </cell>
          <cell r="R239">
            <v>2</v>
          </cell>
          <cell r="S239">
            <v>2</v>
          </cell>
          <cell r="T239">
            <v>2</v>
          </cell>
          <cell r="U239">
            <v>2</v>
          </cell>
          <cell r="V239">
            <v>2</v>
          </cell>
          <cell r="W239">
            <v>2</v>
          </cell>
          <cell r="X239">
            <v>2</v>
          </cell>
          <cell r="Y239">
            <v>2</v>
          </cell>
          <cell r="Z239">
            <v>2</v>
          </cell>
          <cell r="AA239">
            <v>2</v>
          </cell>
          <cell r="AB239">
            <v>2</v>
          </cell>
          <cell r="AC239">
            <v>2</v>
          </cell>
          <cell r="AD239">
            <v>2</v>
          </cell>
          <cell r="AE239">
            <v>2</v>
          </cell>
          <cell r="AF239">
            <v>2</v>
          </cell>
          <cell r="AG239">
            <v>2</v>
          </cell>
          <cell r="AH239">
            <v>2</v>
          </cell>
          <cell r="AI239">
            <v>2</v>
          </cell>
          <cell r="AJ239">
            <v>2</v>
          </cell>
          <cell r="AK239">
            <v>2</v>
          </cell>
          <cell r="AL239">
            <v>2</v>
          </cell>
          <cell r="AM239">
            <v>2</v>
          </cell>
          <cell r="AN239">
            <v>2</v>
          </cell>
          <cell r="AO239">
            <v>2</v>
          </cell>
          <cell r="AP239">
            <v>2</v>
          </cell>
          <cell r="AQ239">
            <v>2</v>
          </cell>
          <cell r="AR239">
            <v>2</v>
          </cell>
          <cell r="AS239">
            <v>3</v>
          </cell>
          <cell r="AT239">
            <v>6</v>
          </cell>
          <cell r="AU239">
            <v>6</v>
          </cell>
          <cell r="AV239">
            <v>6</v>
          </cell>
          <cell r="AW239">
            <v>6</v>
          </cell>
          <cell r="AX239">
            <v>7</v>
          </cell>
          <cell r="AY239">
            <v>11</v>
          </cell>
          <cell r="AZ239">
            <v>11</v>
          </cell>
          <cell r="BA239">
            <v>16</v>
          </cell>
          <cell r="BB239">
            <v>21</v>
          </cell>
          <cell r="BC239">
            <v>21</v>
          </cell>
          <cell r="BD239">
            <v>26</v>
          </cell>
          <cell r="BE239">
            <v>36</v>
          </cell>
          <cell r="BF239">
            <v>2</v>
          </cell>
          <cell r="BG239">
            <v>21</v>
          </cell>
          <cell r="BH239">
            <v>11</v>
          </cell>
          <cell r="BI239">
            <v>2</v>
          </cell>
          <cell r="BJ239">
            <v>2</v>
          </cell>
          <cell r="BK239">
            <v>2</v>
          </cell>
          <cell r="BL239">
            <v>2</v>
          </cell>
          <cell r="BM239">
            <v>2</v>
          </cell>
          <cell r="BN239">
            <v>2</v>
          </cell>
          <cell r="BO239">
            <v>2</v>
          </cell>
          <cell r="BP239">
            <v>2</v>
          </cell>
          <cell r="BQ239">
            <v>1</v>
          </cell>
          <cell r="BR239">
            <v>1</v>
          </cell>
          <cell r="BS239">
            <v>11</v>
          </cell>
          <cell r="BT239">
            <v>21</v>
          </cell>
          <cell r="BU239">
            <v>31</v>
          </cell>
          <cell r="BV239">
            <v>56</v>
          </cell>
          <cell r="BW239">
            <v>21</v>
          </cell>
        </row>
        <row r="240">
          <cell r="A240">
            <v>231</v>
          </cell>
          <cell r="B240">
            <v>0</v>
          </cell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2</v>
          </cell>
          <cell r="H240">
            <v>2</v>
          </cell>
          <cell r="I240">
            <v>2</v>
          </cell>
          <cell r="J240">
            <v>2</v>
          </cell>
          <cell r="K240">
            <v>2</v>
          </cell>
          <cell r="L240">
            <v>2</v>
          </cell>
          <cell r="M240">
            <v>2</v>
          </cell>
          <cell r="N240">
            <v>2</v>
          </cell>
          <cell r="O240">
            <v>2</v>
          </cell>
          <cell r="P240">
            <v>2</v>
          </cell>
          <cell r="Q240">
            <v>2</v>
          </cell>
          <cell r="R240">
            <v>2</v>
          </cell>
          <cell r="S240">
            <v>2</v>
          </cell>
          <cell r="T240">
            <v>2</v>
          </cell>
          <cell r="U240">
            <v>2</v>
          </cell>
          <cell r="V240">
            <v>2</v>
          </cell>
          <cell r="W240">
            <v>2</v>
          </cell>
          <cell r="X240">
            <v>2</v>
          </cell>
          <cell r="Y240">
            <v>2</v>
          </cell>
          <cell r="Z240">
            <v>2</v>
          </cell>
          <cell r="AA240">
            <v>2</v>
          </cell>
          <cell r="AB240">
            <v>2</v>
          </cell>
          <cell r="AC240">
            <v>2</v>
          </cell>
          <cell r="AD240">
            <v>2</v>
          </cell>
          <cell r="AE240">
            <v>2</v>
          </cell>
          <cell r="AF240">
            <v>2</v>
          </cell>
          <cell r="AG240">
            <v>2</v>
          </cell>
          <cell r="AH240">
            <v>2</v>
          </cell>
          <cell r="AI240">
            <v>2</v>
          </cell>
          <cell r="AJ240">
            <v>2</v>
          </cell>
          <cell r="AK240">
            <v>2</v>
          </cell>
          <cell r="AL240">
            <v>2</v>
          </cell>
          <cell r="AM240">
            <v>2</v>
          </cell>
          <cell r="AN240">
            <v>2</v>
          </cell>
          <cell r="AO240">
            <v>2</v>
          </cell>
          <cell r="AP240">
            <v>2</v>
          </cell>
          <cell r="AQ240">
            <v>2</v>
          </cell>
          <cell r="AR240">
            <v>2</v>
          </cell>
          <cell r="AS240">
            <v>3</v>
          </cell>
          <cell r="AT240">
            <v>6</v>
          </cell>
          <cell r="AU240">
            <v>6</v>
          </cell>
          <cell r="AV240">
            <v>6</v>
          </cell>
          <cell r="AW240">
            <v>6</v>
          </cell>
          <cell r="AX240">
            <v>7</v>
          </cell>
          <cell r="AY240">
            <v>11</v>
          </cell>
          <cell r="AZ240">
            <v>11</v>
          </cell>
          <cell r="BA240">
            <v>16</v>
          </cell>
          <cell r="BB240">
            <v>21</v>
          </cell>
          <cell r="BC240">
            <v>21</v>
          </cell>
          <cell r="BD240">
            <v>26</v>
          </cell>
          <cell r="BE240">
            <v>36</v>
          </cell>
          <cell r="BF240">
            <v>2</v>
          </cell>
          <cell r="BG240">
            <v>21</v>
          </cell>
          <cell r="BH240">
            <v>11</v>
          </cell>
          <cell r="BI240">
            <v>2</v>
          </cell>
          <cell r="BJ240">
            <v>2</v>
          </cell>
          <cell r="BK240">
            <v>2</v>
          </cell>
          <cell r="BL240">
            <v>2</v>
          </cell>
          <cell r="BM240">
            <v>2</v>
          </cell>
          <cell r="BN240">
            <v>2</v>
          </cell>
          <cell r="BO240">
            <v>2</v>
          </cell>
          <cell r="BP240">
            <v>2</v>
          </cell>
          <cell r="BQ240">
            <v>1</v>
          </cell>
          <cell r="BR240">
            <v>1</v>
          </cell>
          <cell r="BS240">
            <v>11</v>
          </cell>
          <cell r="BT240">
            <v>21</v>
          </cell>
          <cell r="BU240">
            <v>31</v>
          </cell>
          <cell r="BV240">
            <v>56</v>
          </cell>
          <cell r="BW240">
            <v>21</v>
          </cell>
        </row>
        <row r="241">
          <cell r="A241">
            <v>232</v>
          </cell>
          <cell r="B241">
            <v>0</v>
          </cell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2</v>
          </cell>
          <cell r="H241">
            <v>2</v>
          </cell>
          <cell r="I241">
            <v>2</v>
          </cell>
          <cell r="J241">
            <v>2</v>
          </cell>
          <cell r="K241">
            <v>2</v>
          </cell>
          <cell r="L241">
            <v>2</v>
          </cell>
          <cell r="M241">
            <v>2</v>
          </cell>
          <cell r="N241">
            <v>2</v>
          </cell>
          <cell r="O241">
            <v>2</v>
          </cell>
          <cell r="P241">
            <v>2</v>
          </cell>
          <cell r="Q241">
            <v>2</v>
          </cell>
          <cell r="R241">
            <v>2</v>
          </cell>
          <cell r="S241">
            <v>2</v>
          </cell>
          <cell r="T241">
            <v>2</v>
          </cell>
          <cell r="U241">
            <v>2</v>
          </cell>
          <cell r="V241">
            <v>2</v>
          </cell>
          <cell r="W241">
            <v>2</v>
          </cell>
          <cell r="X241">
            <v>2</v>
          </cell>
          <cell r="Y241">
            <v>2</v>
          </cell>
          <cell r="Z241">
            <v>2</v>
          </cell>
          <cell r="AA241">
            <v>2</v>
          </cell>
          <cell r="AB241">
            <v>2</v>
          </cell>
          <cell r="AC241">
            <v>2</v>
          </cell>
          <cell r="AD241">
            <v>2</v>
          </cell>
          <cell r="AE241">
            <v>2</v>
          </cell>
          <cell r="AF241">
            <v>2</v>
          </cell>
          <cell r="AG241">
            <v>2</v>
          </cell>
          <cell r="AH241">
            <v>2</v>
          </cell>
          <cell r="AI241">
            <v>2</v>
          </cell>
          <cell r="AJ241">
            <v>2</v>
          </cell>
          <cell r="AK241">
            <v>2</v>
          </cell>
          <cell r="AL241">
            <v>2</v>
          </cell>
          <cell r="AM241">
            <v>2</v>
          </cell>
          <cell r="AN241">
            <v>2</v>
          </cell>
          <cell r="AO241">
            <v>2</v>
          </cell>
          <cell r="AP241">
            <v>2</v>
          </cell>
          <cell r="AQ241">
            <v>2</v>
          </cell>
          <cell r="AR241">
            <v>2</v>
          </cell>
          <cell r="AS241">
            <v>3</v>
          </cell>
          <cell r="AT241">
            <v>6</v>
          </cell>
          <cell r="AU241">
            <v>6</v>
          </cell>
          <cell r="AV241">
            <v>6</v>
          </cell>
          <cell r="AW241">
            <v>6</v>
          </cell>
          <cell r="AX241">
            <v>7</v>
          </cell>
          <cell r="AY241">
            <v>11</v>
          </cell>
          <cell r="AZ241">
            <v>11</v>
          </cell>
          <cell r="BA241">
            <v>16</v>
          </cell>
          <cell r="BB241">
            <v>21</v>
          </cell>
          <cell r="BC241">
            <v>21</v>
          </cell>
          <cell r="BD241">
            <v>26</v>
          </cell>
          <cell r="BE241">
            <v>36</v>
          </cell>
          <cell r="BF241">
            <v>2</v>
          </cell>
          <cell r="BG241">
            <v>21</v>
          </cell>
          <cell r="BH241">
            <v>11</v>
          </cell>
          <cell r="BI241">
            <v>2</v>
          </cell>
          <cell r="BJ241">
            <v>2</v>
          </cell>
          <cell r="BK241">
            <v>2</v>
          </cell>
          <cell r="BL241">
            <v>2</v>
          </cell>
          <cell r="BM241">
            <v>2</v>
          </cell>
          <cell r="BN241">
            <v>2</v>
          </cell>
          <cell r="BO241">
            <v>2</v>
          </cell>
          <cell r="BP241">
            <v>2</v>
          </cell>
          <cell r="BQ241">
            <v>1</v>
          </cell>
          <cell r="BR241">
            <v>1</v>
          </cell>
          <cell r="BS241">
            <v>11</v>
          </cell>
          <cell r="BT241">
            <v>21</v>
          </cell>
          <cell r="BU241">
            <v>31</v>
          </cell>
          <cell r="BV241">
            <v>56</v>
          </cell>
          <cell r="BW241">
            <v>21</v>
          </cell>
        </row>
        <row r="242">
          <cell r="A242">
            <v>233</v>
          </cell>
          <cell r="B242">
            <v>0</v>
          </cell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2</v>
          </cell>
          <cell r="H242">
            <v>2</v>
          </cell>
          <cell r="I242">
            <v>2</v>
          </cell>
          <cell r="J242">
            <v>2</v>
          </cell>
          <cell r="K242">
            <v>2</v>
          </cell>
          <cell r="L242">
            <v>2</v>
          </cell>
          <cell r="M242">
            <v>2</v>
          </cell>
          <cell r="N242">
            <v>2</v>
          </cell>
          <cell r="O242">
            <v>2</v>
          </cell>
          <cell r="P242">
            <v>2</v>
          </cell>
          <cell r="Q242">
            <v>2</v>
          </cell>
          <cell r="R242">
            <v>2</v>
          </cell>
          <cell r="S242">
            <v>2</v>
          </cell>
          <cell r="T242">
            <v>2</v>
          </cell>
          <cell r="U242">
            <v>2</v>
          </cell>
          <cell r="V242">
            <v>2</v>
          </cell>
          <cell r="W242">
            <v>2</v>
          </cell>
          <cell r="X242">
            <v>2</v>
          </cell>
          <cell r="Y242">
            <v>2</v>
          </cell>
          <cell r="Z242">
            <v>2</v>
          </cell>
          <cell r="AA242">
            <v>2</v>
          </cell>
          <cell r="AB242">
            <v>2</v>
          </cell>
          <cell r="AC242">
            <v>2</v>
          </cell>
          <cell r="AD242">
            <v>2</v>
          </cell>
          <cell r="AE242">
            <v>2</v>
          </cell>
          <cell r="AF242">
            <v>2</v>
          </cell>
          <cell r="AG242">
            <v>2</v>
          </cell>
          <cell r="AH242">
            <v>2</v>
          </cell>
          <cell r="AI242">
            <v>2</v>
          </cell>
          <cell r="AJ242">
            <v>2</v>
          </cell>
          <cell r="AK242">
            <v>2</v>
          </cell>
          <cell r="AL242">
            <v>2</v>
          </cell>
          <cell r="AM242">
            <v>2</v>
          </cell>
          <cell r="AN242">
            <v>2</v>
          </cell>
          <cell r="AO242">
            <v>2</v>
          </cell>
          <cell r="AP242">
            <v>2</v>
          </cell>
          <cell r="AQ242">
            <v>2</v>
          </cell>
          <cell r="AR242">
            <v>2</v>
          </cell>
          <cell r="AS242">
            <v>3</v>
          </cell>
          <cell r="AT242">
            <v>6</v>
          </cell>
          <cell r="AU242">
            <v>6</v>
          </cell>
          <cell r="AV242">
            <v>6</v>
          </cell>
          <cell r="AW242">
            <v>6</v>
          </cell>
          <cell r="AX242">
            <v>7</v>
          </cell>
          <cell r="AY242">
            <v>11</v>
          </cell>
          <cell r="AZ242">
            <v>11</v>
          </cell>
          <cell r="BA242">
            <v>16</v>
          </cell>
          <cell r="BB242">
            <v>21</v>
          </cell>
          <cell r="BC242">
            <v>21</v>
          </cell>
          <cell r="BD242">
            <v>26</v>
          </cell>
          <cell r="BE242">
            <v>36</v>
          </cell>
          <cell r="BF242">
            <v>2</v>
          </cell>
          <cell r="BG242">
            <v>21</v>
          </cell>
          <cell r="BH242">
            <v>11</v>
          </cell>
          <cell r="BI242">
            <v>2</v>
          </cell>
          <cell r="BJ242">
            <v>2</v>
          </cell>
          <cell r="BK242">
            <v>2</v>
          </cell>
          <cell r="BL242">
            <v>2</v>
          </cell>
          <cell r="BM242">
            <v>2</v>
          </cell>
          <cell r="BN242">
            <v>2</v>
          </cell>
          <cell r="BO242">
            <v>2</v>
          </cell>
          <cell r="BP242">
            <v>2</v>
          </cell>
          <cell r="BQ242">
            <v>1</v>
          </cell>
          <cell r="BR242">
            <v>1</v>
          </cell>
          <cell r="BS242">
            <v>11</v>
          </cell>
          <cell r="BT242">
            <v>21</v>
          </cell>
          <cell r="BU242">
            <v>31</v>
          </cell>
          <cell r="BV242">
            <v>56</v>
          </cell>
          <cell r="BW242">
            <v>21</v>
          </cell>
        </row>
        <row r="243">
          <cell r="A243">
            <v>234</v>
          </cell>
          <cell r="B243">
            <v>0</v>
          </cell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2</v>
          </cell>
          <cell r="H243">
            <v>2</v>
          </cell>
          <cell r="I243">
            <v>2</v>
          </cell>
          <cell r="J243">
            <v>2</v>
          </cell>
          <cell r="K243">
            <v>2</v>
          </cell>
          <cell r="L243">
            <v>2</v>
          </cell>
          <cell r="M243">
            <v>2</v>
          </cell>
          <cell r="N243">
            <v>2</v>
          </cell>
          <cell r="O243">
            <v>2</v>
          </cell>
          <cell r="P243">
            <v>2</v>
          </cell>
          <cell r="Q243">
            <v>2</v>
          </cell>
          <cell r="R243">
            <v>2</v>
          </cell>
          <cell r="S243">
            <v>2</v>
          </cell>
          <cell r="T243">
            <v>2</v>
          </cell>
          <cell r="U243">
            <v>2</v>
          </cell>
          <cell r="V243">
            <v>2</v>
          </cell>
          <cell r="W243">
            <v>2</v>
          </cell>
          <cell r="X243">
            <v>2</v>
          </cell>
          <cell r="Y243">
            <v>2</v>
          </cell>
          <cell r="Z243">
            <v>2</v>
          </cell>
          <cell r="AA243">
            <v>2</v>
          </cell>
          <cell r="AB243">
            <v>2</v>
          </cell>
          <cell r="AC243">
            <v>2</v>
          </cell>
          <cell r="AD243">
            <v>2</v>
          </cell>
          <cell r="AE243">
            <v>2</v>
          </cell>
          <cell r="AF243">
            <v>2</v>
          </cell>
          <cell r="AG243">
            <v>2</v>
          </cell>
          <cell r="AH243">
            <v>2</v>
          </cell>
          <cell r="AI243">
            <v>2</v>
          </cell>
          <cell r="AJ243">
            <v>2</v>
          </cell>
          <cell r="AK243">
            <v>2</v>
          </cell>
          <cell r="AL243">
            <v>2</v>
          </cell>
          <cell r="AM243">
            <v>2</v>
          </cell>
          <cell r="AN243">
            <v>2</v>
          </cell>
          <cell r="AO243">
            <v>2</v>
          </cell>
          <cell r="AP243">
            <v>2</v>
          </cell>
          <cell r="AQ243">
            <v>2</v>
          </cell>
          <cell r="AR243">
            <v>2</v>
          </cell>
          <cell r="AS243">
            <v>3</v>
          </cell>
          <cell r="AT243">
            <v>6</v>
          </cell>
          <cell r="AU243">
            <v>6</v>
          </cell>
          <cell r="AV243">
            <v>6</v>
          </cell>
          <cell r="AW243">
            <v>6</v>
          </cell>
          <cell r="AX243">
            <v>7</v>
          </cell>
          <cell r="AY243">
            <v>11</v>
          </cell>
          <cell r="AZ243">
            <v>11</v>
          </cell>
          <cell r="BA243">
            <v>16</v>
          </cell>
          <cell r="BB243">
            <v>21</v>
          </cell>
          <cell r="BC243">
            <v>21</v>
          </cell>
          <cell r="BD243">
            <v>26</v>
          </cell>
          <cell r="BE243">
            <v>36</v>
          </cell>
          <cell r="BF243">
            <v>2</v>
          </cell>
          <cell r="BG243">
            <v>21</v>
          </cell>
          <cell r="BH243">
            <v>11</v>
          </cell>
          <cell r="BI243">
            <v>2</v>
          </cell>
          <cell r="BJ243">
            <v>2</v>
          </cell>
          <cell r="BK243">
            <v>2</v>
          </cell>
          <cell r="BL243">
            <v>2</v>
          </cell>
          <cell r="BM243">
            <v>2</v>
          </cell>
          <cell r="BN243">
            <v>2</v>
          </cell>
          <cell r="BO243">
            <v>2</v>
          </cell>
          <cell r="BP243">
            <v>2</v>
          </cell>
          <cell r="BQ243">
            <v>1</v>
          </cell>
          <cell r="BR243">
            <v>1</v>
          </cell>
          <cell r="BS243">
            <v>11</v>
          </cell>
          <cell r="BT243">
            <v>21</v>
          </cell>
          <cell r="BU243">
            <v>31</v>
          </cell>
          <cell r="BV243">
            <v>56</v>
          </cell>
          <cell r="BW243">
            <v>21</v>
          </cell>
        </row>
        <row r="244">
          <cell r="A244">
            <v>235</v>
          </cell>
          <cell r="B244">
            <v>0</v>
          </cell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2</v>
          </cell>
          <cell r="H244">
            <v>2</v>
          </cell>
          <cell r="I244">
            <v>2</v>
          </cell>
          <cell r="J244">
            <v>2</v>
          </cell>
          <cell r="K244">
            <v>2</v>
          </cell>
          <cell r="L244">
            <v>2</v>
          </cell>
          <cell r="M244">
            <v>2</v>
          </cell>
          <cell r="N244">
            <v>2</v>
          </cell>
          <cell r="O244">
            <v>2</v>
          </cell>
          <cell r="P244">
            <v>2</v>
          </cell>
          <cell r="Q244">
            <v>2</v>
          </cell>
          <cell r="R244">
            <v>2</v>
          </cell>
          <cell r="S244">
            <v>2</v>
          </cell>
          <cell r="T244">
            <v>2</v>
          </cell>
          <cell r="U244">
            <v>2</v>
          </cell>
          <cell r="V244">
            <v>2</v>
          </cell>
          <cell r="W244">
            <v>2</v>
          </cell>
          <cell r="X244">
            <v>2</v>
          </cell>
          <cell r="Y244">
            <v>2</v>
          </cell>
          <cell r="Z244">
            <v>2</v>
          </cell>
          <cell r="AA244">
            <v>2</v>
          </cell>
          <cell r="AB244">
            <v>2</v>
          </cell>
          <cell r="AC244">
            <v>2</v>
          </cell>
          <cell r="AD244">
            <v>2</v>
          </cell>
          <cell r="AE244">
            <v>2</v>
          </cell>
          <cell r="AF244">
            <v>2</v>
          </cell>
          <cell r="AG244">
            <v>2</v>
          </cell>
          <cell r="AH244">
            <v>2</v>
          </cell>
          <cell r="AI244">
            <v>2</v>
          </cell>
          <cell r="AJ244">
            <v>2</v>
          </cell>
          <cell r="AK244">
            <v>2</v>
          </cell>
          <cell r="AL244">
            <v>2</v>
          </cell>
          <cell r="AM244">
            <v>2</v>
          </cell>
          <cell r="AN244">
            <v>2</v>
          </cell>
          <cell r="AO244">
            <v>2</v>
          </cell>
          <cell r="AP244">
            <v>2</v>
          </cell>
          <cell r="AQ244">
            <v>2</v>
          </cell>
          <cell r="AR244">
            <v>2</v>
          </cell>
          <cell r="AS244">
            <v>2</v>
          </cell>
          <cell r="AT244">
            <v>5</v>
          </cell>
          <cell r="AU244">
            <v>5</v>
          </cell>
          <cell r="AV244">
            <v>5</v>
          </cell>
          <cell r="AW244">
            <v>5</v>
          </cell>
          <cell r="AX244">
            <v>6</v>
          </cell>
          <cell r="AY244">
            <v>10</v>
          </cell>
          <cell r="AZ244">
            <v>10</v>
          </cell>
          <cell r="BA244">
            <v>15</v>
          </cell>
          <cell r="BB244">
            <v>20</v>
          </cell>
          <cell r="BC244">
            <v>20</v>
          </cell>
          <cell r="BD244">
            <v>25</v>
          </cell>
          <cell r="BE244">
            <v>35</v>
          </cell>
          <cell r="BF244">
            <v>2</v>
          </cell>
          <cell r="BG244">
            <v>20</v>
          </cell>
          <cell r="BH244">
            <v>10</v>
          </cell>
          <cell r="BI244">
            <v>2</v>
          </cell>
          <cell r="BJ244">
            <v>2</v>
          </cell>
          <cell r="BK244">
            <v>2</v>
          </cell>
          <cell r="BL244">
            <v>2</v>
          </cell>
          <cell r="BM244">
            <v>2</v>
          </cell>
          <cell r="BN244">
            <v>2</v>
          </cell>
          <cell r="BO244">
            <v>2</v>
          </cell>
          <cell r="BP244">
            <v>2</v>
          </cell>
          <cell r="BQ244">
            <v>1</v>
          </cell>
          <cell r="BR244">
            <v>1</v>
          </cell>
          <cell r="BS244">
            <v>10</v>
          </cell>
          <cell r="BT244">
            <v>20</v>
          </cell>
          <cell r="BU244">
            <v>30</v>
          </cell>
          <cell r="BV244">
            <v>55</v>
          </cell>
          <cell r="BW244">
            <v>20</v>
          </cell>
        </row>
        <row r="245">
          <cell r="A245">
            <v>236</v>
          </cell>
          <cell r="B245">
            <v>0</v>
          </cell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2</v>
          </cell>
          <cell r="H245">
            <v>2</v>
          </cell>
          <cell r="I245">
            <v>2</v>
          </cell>
          <cell r="J245">
            <v>2</v>
          </cell>
          <cell r="K245">
            <v>2</v>
          </cell>
          <cell r="L245">
            <v>2</v>
          </cell>
          <cell r="M245">
            <v>2</v>
          </cell>
          <cell r="N245">
            <v>2</v>
          </cell>
          <cell r="O245">
            <v>2</v>
          </cell>
          <cell r="P245">
            <v>2</v>
          </cell>
          <cell r="Q245">
            <v>2</v>
          </cell>
          <cell r="R245">
            <v>2</v>
          </cell>
          <cell r="S245">
            <v>2</v>
          </cell>
          <cell r="T245">
            <v>2</v>
          </cell>
          <cell r="U245">
            <v>2</v>
          </cell>
          <cell r="V245">
            <v>2</v>
          </cell>
          <cell r="W245">
            <v>2</v>
          </cell>
          <cell r="X245">
            <v>2</v>
          </cell>
          <cell r="Y245">
            <v>2</v>
          </cell>
          <cell r="Z245">
            <v>2</v>
          </cell>
          <cell r="AA245">
            <v>2</v>
          </cell>
          <cell r="AB245">
            <v>2</v>
          </cell>
          <cell r="AC245">
            <v>2</v>
          </cell>
          <cell r="AD245">
            <v>2</v>
          </cell>
          <cell r="AE245">
            <v>2</v>
          </cell>
          <cell r="AF245">
            <v>2</v>
          </cell>
          <cell r="AG245">
            <v>2</v>
          </cell>
          <cell r="AH245">
            <v>2</v>
          </cell>
          <cell r="AI245">
            <v>2</v>
          </cell>
          <cell r="AJ245">
            <v>2</v>
          </cell>
          <cell r="AK245">
            <v>2</v>
          </cell>
          <cell r="AL245">
            <v>2</v>
          </cell>
          <cell r="AM245">
            <v>2</v>
          </cell>
          <cell r="AN245">
            <v>2</v>
          </cell>
          <cell r="AO245">
            <v>2</v>
          </cell>
          <cell r="AP245">
            <v>2</v>
          </cell>
          <cell r="AQ245">
            <v>2</v>
          </cell>
          <cell r="AR245">
            <v>2</v>
          </cell>
          <cell r="AS245">
            <v>2</v>
          </cell>
          <cell r="AT245">
            <v>5</v>
          </cell>
          <cell r="AU245">
            <v>5</v>
          </cell>
          <cell r="AV245">
            <v>5</v>
          </cell>
          <cell r="AW245">
            <v>5</v>
          </cell>
          <cell r="AX245">
            <v>6</v>
          </cell>
          <cell r="AY245">
            <v>10</v>
          </cell>
          <cell r="AZ245">
            <v>10</v>
          </cell>
          <cell r="BA245">
            <v>15</v>
          </cell>
          <cell r="BB245">
            <v>20</v>
          </cell>
          <cell r="BC245">
            <v>20</v>
          </cell>
          <cell r="BD245">
            <v>25</v>
          </cell>
          <cell r="BE245">
            <v>35</v>
          </cell>
          <cell r="BF245">
            <v>2</v>
          </cell>
          <cell r="BG245">
            <v>20</v>
          </cell>
          <cell r="BH245">
            <v>10</v>
          </cell>
          <cell r="BI245">
            <v>2</v>
          </cell>
          <cell r="BJ245">
            <v>2</v>
          </cell>
          <cell r="BK245">
            <v>2</v>
          </cell>
          <cell r="BL245">
            <v>2</v>
          </cell>
          <cell r="BM245">
            <v>2</v>
          </cell>
          <cell r="BN245">
            <v>2</v>
          </cell>
          <cell r="BO245">
            <v>2</v>
          </cell>
          <cell r="BP245">
            <v>2</v>
          </cell>
          <cell r="BQ245">
            <v>1</v>
          </cell>
          <cell r="BR245">
            <v>1</v>
          </cell>
          <cell r="BS245">
            <v>10</v>
          </cell>
          <cell r="BT245">
            <v>20</v>
          </cell>
          <cell r="BU245">
            <v>30</v>
          </cell>
          <cell r="BV245">
            <v>55</v>
          </cell>
          <cell r="BW245">
            <v>20</v>
          </cell>
        </row>
        <row r="246">
          <cell r="A246">
            <v>237</v>
          </cell>
          <cell r="B246">
            <v>0</v>
          </cell>
          <cell r="C246">
            <v>1</v>
          </cell>
          <cell r="D246">
            <v>1</v>
          </cell>
          <cell r="E246">
            <v>1</v>
          </cell>
          <cell r="F246">
            <v>1</v>
          </cell>
          <cell r="G246">
            <v>2</v>
          </cell>
          <cell r="H246">
            <v>2</v>
          </cell>
          <cell r="I246">
            <v>2</v>
          </cell>
          <cell r="J246">
            <v>2</v>
          </cell>
          <cell r="K246">
            <v>2</v>
          </cell>
          <cell r="L246">
            <v>2</v>
          </cell>
          <cell r="M246">
            <v>2</v>
          </cell>
          <cell r="N246">
            <v>2</v>
          </cell>
          <cell r="O246">
            <v>2</v>
          </cell>
          <cell r="P246">
            <v>2</v>
          </cell>
          <cell r="Q246">
            <v>2</v>
          </cell>
          <cell r="R246">
            <v>2</v>
          </cell>
          <cell r="S246">
            <v>2</v>
          </cell>
          <cell r="T246">
            <v>2</v>
          </cell>
          <cell r="U246">
            <v>2</v>
          </cell>
          <cell r="V246">
            <v>2</v>
          </cell>
          <cell r="W246">
            <v>2</v>
          </cell>
          <cell r="X246">
            <v>2</v>
          </cell>
          <cell r="Y246">
            <v>2</v>
          </cell>
          <cell r="Z246">
            <v>2</v>
          </cell>
          <cell r="AA246">
            <v>2</v>
          </cell>
          <cell r="AB246">
            <v>2</v>
          </cell>
          <cell r="AC246">
            <v>2</v>
          </cell>
          <cell r="AD246">
            <v>2</v>
          </cell>
          <cell r="AE246">
            <v>2</v>
          </cell>
          <cell r="AF246">
            <v>2</v>
          </cell>
          <cell r="AG246">
            <v>2</v>
          </cell>
          <cell r="AH246">
            <v>2</v>
          </cell>
          <cell r="AI246">
            <v>2</v>
          </cell>
          <cell r="AJ246">
            <v>2</v>
          </cell>
          <cell r="AK246">
            <v>2</v>
          </cell>
          <cell r="AL246">
            <v>2</v>
          </cell>
          <cell r="AM246">
            <v>2</v>
          </cell>
          <cell r="AN246">
            <v>2</v>
          </cell>
          <cell r="AO246">
            <v>2</v>
          </cell>
          <cell r="AP246">
            <v>2</v>
          </cell>
          <cell r="AQ246">
            <v>2</v>
          </cell>
          <cell r="AR246">
            <v>2</v>
          </cell>
          <cell r="AS246">
            <v>2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6</v>
          </cell>
          <cell r="AY246">
            <v>10</v>
          </cell>
          <cell r="AZ246">
            <v>10</v>
          </cell>
          <cell r="BA246">
            <v>15</v>
          </cell>
          <cell r="BB246">
            <v>20</v>
          </cell>
          <cell r="BC246">
            <v>20</v>
          </cell>
          <cell r="BD246">
            <v>25</v>
          </cell>
          <cell r="BE246">
            <v>35</v>
          </cell>
          <cell r="BF246">
            <v>2</v>
          </cell>
          <cell r="BG246">
            <v>20</v>
          </cell>
          <cell r="BH246">
            <v>10</v>
          </cell>
          <cell r="BI246">
            <v>2</v>
          </cell>
          <cell r="BJ246">
            <v>2</v>
          </cell>
          <cell r="BK246">
            <v>2</v>
          </cell>
          <cell r="BL246">
            <v>2</v>
          </cell>
          <cell r="BM246">
            <v>2</v>
          </cell>
          <cell r="BN246">
            <v>2</v>
          </cell>
          <cell r="BO246">
            <v>2</v>
          </cell>
          <cell r="BP246">
            <v>2</v>
          </cell>
          <cell r="BQ246">
            <v>1</v>
          </cell>
          <cell r="BR246">
            <v>1</v>
          </cell>
          <cell r="BS246">
            <v>10</v>
          </cell>
          <cell r="BT246">
            <v>20</v>
          </cell>
          <cell r="BU246">
            <v>30</v>
          </cell>
          <cell r="BV246">
            <v>55</v>
          </cell>
          <cell r="BW246">
            <v>20</v>
          </cell>
        </row>
        <row r="247">
          <cell r="A247">
            <v>238</v>
          </cell>
          <cell r="B247">
            <v>0</v>
          </cell>
          <cell r="C247">
            <v>1</v>
          </cell>
          <cell r="D247">
            <v>1</v>
          </cell>
          <cell r="E247">
            <v>1</v>
          </cell>
          <cell r="F247">
            <v>1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2</v>
          </cell>
          <cell r="L247">
            <v>2</v>
          </cell>
          <cell r="M247">
            <v>2</v>
          </cell>
          <cell r="N247">
            <v>2</v>
          </cell>
          <cell r="O247">
            <v>2</v>
          </cell>
          <cell r="P247">
            <v>2</v>
          </cell>
          <cell r="Q247">
            <v>2</v>
          </cell>
          <cell r="R247">
            <v>2</v>
          </cell>
          <cell r="S247">
            <v>2</v>
          </cell>
          <cell r="T247">
            <v>2</v>
          </cell>
          <cell r="U247">
            <v>2</v>
          </cell>
          <cell r="V247">
            <v>2</v>
          </cell>
          <cell r="W247">
            <v>2</v>
          </cell>
          <cell r="X247">
            <v>2</v>
          </cell>
          <cell r="Y247">
            <v>2</v>
          </cell>
          <cell r="Z247">
            <v>2</v>
          </cell>
          <cell r="AA247">
            <v>2</v>
          </cell>
          <cell r="AB247">
            <v>2</v>
          </cell>
          <cell r="AC247">
            <v>2</v>
          </cell>
          <cell r="AD247">
            <v>2</v>
          </cell>
          <cell r="AE247">
            <v>2</v>
          </cell>
          <cell r="AF247">
            <v>2</v>
          </cell>
          <cell r="AG247">
            <v>2</v>
          </cell>
          <cell r="AH247">
            <v>2</v>
          </cell>
          <cell r="AI247">
            <v>2</v>
          </cell>
          <cell r="AJ247">
            <v>2</v>
          </cell>
          <cell r="AK247">
            <v>2</v>
          </cell>
          <cell r="AL247">
            <v>2</v>
          </cell>
          <cell r="AM247">
            <v>2</v>
          </cell>
          <cell r="AN247">
            <v>2</v>
          </cell>
          <cell r="AO247">
            <v>2</v>
          </cell>
          <cell r="AP247">
            <v>2</v>
          </cell>
          <cell r="AQ247">
            <v>2</v>
          </cell>
          <cell r="AR247">
            <v>2</v>
          </cell>
          <cell r="AS247">
            <v>2</v>
          </cell>
          <cell r="AT247">
            <v>5</v>
          </cell>
          <cell r="AU247">
            <v>5</v>
          </cell>
          <cell r="AV247">
            <v>5</v>
          </cell>
          <cell r="AW247">
            <v>5</v>
          </cell>
          <cell r="AX247">
            <v>6</v>
          </cell>
          <cell r="AY247">
            <v>10</v>
          </cell>
          <cell r="AZ247">
            <v>10</v>
          </cell>
          <cell r="BA247">
            <v>15</v>
          </cell>
          <cell r="BB247">
            <v>20</v>
          </cell>
          <cell r="BC247">
            <v>20</v>
          </cell>
          <cell r="BD247">
            <v>25</v>
          </cell>
          <cell r="BE247">
            <v>35</v>
          </cell>
          <cell r="BF247">
            <v>2</v>
          </cell>
          <cell r="BG247">
            <v>20</v>
          </cell>
          <cell r="BH247">
            <v>10</v>
          </cell>
          <cell r="BI247">
            <v>2</v>
          </cell>
          <cell r="BJ247">
            <v>2</v>
          </cell>
          <cell r="BK247">
            <v>2</v>
          </cell>
          <cell r="BL247">
            <v>2</v>
          </cell>
          <cell r="BM247">
            <v>2</v>
          </cell>
          <cell r="BN247">
            <v>2</v>
          </cell>
          <cell r="BO247">
            <v>2</v>
          </cell>
          <cell r="BP247">
            <v>2</v>
          </cell>
          <cell r="BQ247">
            <v>1</v>
          </cell>
          <cell r="BR247">
            <v>1</v>
          </cell>
          <cell r="BS247">
            <v>10</v>
          </cell>
          <cell r="BT247">
            <v>20</v>
          </cell>
          <cell r="BU247">
            <v>30</v>
          </cell>
          <cell r="BV247">
            <v>55</v>
          </cell>
          <cell r="BW247">
            <v>20</v>
          </cell>
        </row>
        <row r="248">
          <cell r="A248">
            <v>239</v>
          </cell>
          <cell r="B248">
            <v>0</v>
          </cell>
          <cell r="C248">
            <v>1</v>
          </cell>
          <cell r="D248">
            <v>1</v>
          </cell>
          <cell r="E248">
            <v>1</v>
          </cell>
          <cell r="F248">
            <v>1</v>
          </cell>
          <cell r="G248">
            <v>2</v>
          </cell>
          <cell r="H248">
            <v>2</v>
          </cell>
          <cell r="I248">
            <v>2</v>
          </cell>
          <cell r="J248">
            <v>2</v>
          </cell>
          <cell r="K248">
            <v>2</v>
          </cell>
          <cell r="L248">
            <v>2</v>
          </cell>
          <cell r="M248">
            <v>2</v>
          </cell>
          <cell r="N248">
            <v>2</v>
          </cell>
          <cell r="O248">
            <v>2</v>
          </cell>
          <cell r="P248">
            <v>2</v>
          </cell>
          <cell r="Q248">
            <v>2</v>
          </cell>
          <cell r="R248">
            <v>2</v>
          </cell>
          <cell r="S248">
            <v>2</v>
          </cell>
          <cell r="T248">
            <v>2</v>
          </cell>
          <cell r="U248">
            <v>2</v>
          </cell>
          <cell r="V248">
            <v>2</v>
          </cell>
          <cell r="W248">
            <v>2</v>
          </cell>
          <cell r="X248">
            <v>2</v>
          </cell>
          <cell r="Y248">
            <v>2</v>
          </cell>
          <cell r="Z248">
            <v>2</v>
          </cell>
          <cell r="AA248">
            <v>2</v>
          </cell>
          <cell r="AB248">
            <v>2</v>
          </cell>
          <cell r="AC248">
            <v>2</v>
          </cell>
          <cell r="AD248">
            <v>2</v>
          </cell>
          <cell r="AE248">
            <v>2</v>
          </cell>
          <cell r="AF248">
            <v>2</v>
          </cell>
          <cell r="AG248">
            <v>2</v>
          </cell>
          <cell r="AH248">
            <v>2</v>
          </cell>
          <cell r="AI248">
            <v>2</v>
          </cell>
          <cell r="AJ248">
            <v>2</v>
          </cell>
          <cell r="AK248">
            <v>2</v>
          </cell>
          <cell r="AL248">
            <v>2</v>
          </cell>
          <cell r="AM248">
            <v>2</v>
          </cell>
          <cell r="AN248">
            <v>2</v>
          </cell>
          <cell r="AO248">
            <v>2</v>
          </cell>
          <cell r="AP248">
            <v>2</v>
          </cell>
          <cell r="AQ248">
            <v>2</v>
          </cell>
          <cell r="AR248">
            <v>2</v>
          </cell>
          <cell r="AS248">
            <v>2</v>
          </cell>
          <cell r="AT248">
            <v>5</v>
          </cell>
          <cell r="AU248">
            <v>5</v>
          </cell>
          <cell r="AV248">
            <v>5</v>
          </cell>
          <cell r="AW248">
            <v>5</v>
          </cell>
          <cell r="AX248">
            <v>6</v>
          </cell>
          <cell r="AY248">
            <v>10</v>
          </cell>
          <cell r="AZ248">
            <v>10</v>
          </cell>
          <cell r="BA248">
            <v>15</v>
          </cell>
          <cell r="BB248">
            <v>20</v>
          </cell>
          <cell r="BC248">
            <v>20</v>
          </cell>
          <cell r="BD248">
            <v>25</v>
          </cell>
          <cell r="BE248">
            <v>35</v>
          </cell>
          <cell r="BF248">
            <v>2</v>
          </cell>
          <cell r="BG248">
            <v>20</v>
          </cell>
          <cell r="BH248">
            <v>10</v>
          </cell>
          <cell r="BI248">
            <v>2</v>
          </cell>
          <cell r="BJ248">
            <v>2</v>
          </cell>
          <cell r="BK248">
            <v>2</v>
          </cell>
          <cell r="BL248">
            <v>2</v>
          </cell>
          <cell r="BM248">
            <v>2</v>
          </cell>
          <cell r="BN248">
            <v>2</v>
          </cell>
          <cell r="BO248">
            <v>2</v>
          </cell>
          <cell r="BP248">
            <v>2</v>
          </cell>
          <cell r="BQ248">
            <v>1</v>
          </cell>
          <cell r="BR248">
            <v>1</v>
          </cell>
          <cell r="BS248">
            <v>10</v>
          </cell>
          <cell r="BT248">
            <v>20</v>
          </cell>
          <cell r="BU248">
            <v>30</v>
          </cell>
          <cell r="BV248">
            <v>55</v>
          </cell>
          <cell r="BW248">
            <v>20</v>
          </cell>
        </row>
        <row r="249">
          <cell r="A249">
            <v>240</v>
          </cell>
          <cell r="B249">
            <v>0</v>
          </cell>
          <cell r="C249">
            <v>1</v>
          </cell>
          <cell r="D249">
            <v>1</v>
          </cell>
          <cell r="E249">
            <v>1</v>
          </cell>
          <cell r="F249">
            <v>1</v>
          </cell>
          <cell r="G249">
            <v>2</v>
          </cell>
          <cell r="H249">
            <v>2</v>
          </cell>
          <cell r="I249">
            <v>2</v>
          </cell>
          <cell r="J249">
            <v>2</v>
          </cell>
          <cell r="K249">
            <v>2</v>
          </cell>
          <cell r="L249">
            <v>2</v>
          </cell>
          <cell r="M249">
            <v>2</v>
          </cell>
          <cell r="N249">
            <v>2</v>
          </cell>
          <cell r="O249">
            <v>2</v>
          </cell>
          <cell r="P249">
            <v>2</v>
          </cell>
          <cell r="Q249">
            <v>2</v>
          </cell>
          <cell r="R249">
            <v>2</v>
          </cell>
          <cell r="S249">
            <v>2</v>
          </cell>
          <cell r="T249">
            <v>2</v>
          </cell>
          <cell r="U249">
            <v>2</v>
          </cell>
          <cell r="V249">
            <v>2</v>
          </cell>
          <cell r="W249">
            <v>2</v>
          </cell>
          <cell r="X249">
            <v>2</v>
          </cell>
          <cell r="Y249">
            <v>2</v>
          </cell>
          <cell r="Z249">
            <v>2</v>
          </cell>
          <cell r="AA249">
            <v>2</v>
          </cell>
          <cell r="AB249">
            <v>2</v>
          </cell>
          <cell r="AC249">
            <v>2</v>
          </cell>
          <cell r="AD249">
            <v>2</v>
          </cell>
          <cell r="AE249">
            <v>2</v>
          </cell>
          <cell r="AF249">
            <v>2</v>
          </cell>
          <cell r="AG249">
            <v>2</v>
          </cell>
          <cell r="AH249">
            <v>2</v>
          </cell>
          <cell r="AI249">
            <v>2</v>
          </cell>
          <cell r="AJ249">
            <v>2</v>
          </cell>
          <cell r="AK249">
            <v>2</v>
          </cell>
          <cell r="AL249">
            <v>2</v>
          </cell>
          <cell r="AM249">
            <v>2</v>
          </cell>
          <cell r="AN249">
            <v>2</v>
          </cell>
          <cell r="AO249">
            <v>2</v>
          </cell>
          <cell r="AP249">
            <v>2</v>
          </cell>
          <cell r="AQ249">
            <v>2</v>
          </cell>
          <cell r="AR249">
            <v>2</v>
          </cell>
          <cell r="AS249">
            <v>2</v>
          </cell>
          <cell r="AT249">
            <v>5</v>
          </cell>
          <cell r="AU249">
            <v>5</v>
          </cell>
          <cell r="AV249">
            <v>5</v>
          </cell>
          <cell r="AW249">
            <v>5</v>
          </cell>
          <cell r="AX249">
            <v>6</v>
          </cell>
          <cell r="AY249">
            <v>10</v>
          </cell>
          <cell r="AZ249">
            <v>10</v>
          </cell>
          <cell r="BA249">
            <v>15</v>
          </cell>
          <cell r="BB249">
            <v>20</v>
          </cell>
          <cell r="BC249">
            <v>20</v>
          </cell>
          <cell r="BD249">
            <v>25</v>
          </cell>
          <cell r="BE249">
            <v>35</v>
          </cell>
          <cell r="BF249">
            <v>2</v>
          </cell>
          <cell r="BG249">
            <v>20</v>
          </cell>
          <cell r="BH249">
            <v>10</v>
          </cell>
          <cell r="BI249">
            <v>2</v>
          </cell>
          <cell r="BJ249">
            <v>2</v>
          </cell>
          <cell r="BK249">
            <v>2</v>
          </cell>
          <cell r="BL249">
            <v>2</v>
          </cell>
          <cell r="BM249">
            <v>2</v>
          </cell>
          <cell r="BN249">
            <v>2</v>
          </cell>
          <cell r="BO249">
            <v>2</v>
          </cell>
          <cell r="BP249">
            <v>2</v>
          </cell>
          <cell r="BQ249">
            <v>1</v>
          </cell>
          <cell r="BR249">
            <v>1</v>
          </cell>
          <cell r="BS249">
            <v>10</v>
          </cell>
          <cell r="BT249">
            <v>20</v>
          </cell>
          <cell r="BU249">
            <v>30</v>
          </cell>
          <cell r="BV249">
            <v>55</v>
          </cell>
          <cell r="BW249">
            <v>20</v>
          </cell>
        </row>
        <row r="250">
          <cell r="A250">
            <v>241</v>
          </cell>
          <cell r="B250">
            <v>0</v>
          </cell>
          <cell r="C250">
            <v>1</v>
          </cell>
          <cell r="D250">
            <v>1</v>
          </cell>
          <cell r="E250">
            <v>1</v>
          </cell>
          <cell r="F250">
            <v>1</v>
          </cell>
          <cell r="G250">
            <v>2</v>
          </cell>
          <cell r="H250">
            <v>2</v>
          </cell>
          <cell r="I250">
            <v>2</v>
          </cell>
          <cell r="J250">
            <v>2</v>
          </cell>
          <cell r="K250">
            <v>2</v>
          </cell>
          <cell r="L250">
            <v>2</v>
          </cell>
          <cell r="M250">
            <v>2</v>
          </cell>
          <cell r="N250">
            <v>2</v>
          </cell>
          <cell r="O250">
            <v>2</v>
          </cell>
          <cell r="P250">
            <v>2</v>
          </cell>
          <cell r="Q250">
            <v>2</v>
          </cell>
          <cell r="R250">
            <v>2</v>
          </cell>
          <cell r="S250">
            <v>2</v>
          </cell>
          <cell r="T250">
            <v>2</v>
          </cell>
          <cell r="U250">
            <v>2</v>
          </cell>
          <cell r="V250">
            <v>2</v>
          </cell>
          <cell r="W250">
            <v>2</v>
          </cell>
          <cell r="X250">
            <v>2</v>
          </cell>
          <cell r="Y250">
            <v>2</v>
          </cell>
          <cell r="Z250">
            <v>2</v>
          </cell>
          <cell r="AA250">
            <v>2</v>
          </cell>
          <cell r="AB250">
            <v>2</v>
          </cell>
          <cell r="AC250">
            <v>2</v>
          </cell>
          <cell r="AD250">
            <v>2</v>
          </cell>
          <cell r="AE250">
            <v>2</v>
          </cell>
          <cell r="AF250">
            <v>2</v>
          </cell>
          <cell r="AG250">
            <v>2</v>
          </cell>
          <cell r="AH250">
            <v>2</v>
          </cell>
          <cell r="AI250">
            <v>2</v>
          </cell>
          <cell r="AJ250">
            <v>2</v>
          </cell>
          <cell r="AK250">
            <v>2</v>
          </cell>
          <cell r="AL250">
            <v>2</v>
          </cell>
          <cell r="AM250">
            <v>2</v>
          </cell>
          <cell r="AN250">
            <v>2</v>
          </cell>
          <cell r="AO250">
            <v>2</v>
          </cell>
          <cell r="AP250">
            <v>2</v>
          </cell>
          <cell r="AQ250">
            <v>2</v>
          </cell>
          <cell r="AR250">
            <v>2</v>
          </cell>
          <cell r="AS250">
            <v>2</v>
          </cell>
          <cell r="AT250">
            <v>5</v>
          </cell>
          <cell r="AU250">
            <v>5</v>
          </cell>
          <cell r="AV250">
            <v>5</v>
          </cell>
          <cell r="AW250">
            <v>5</v>
          </cell>
          <cell r="AX250">
            <v>6</v>
          </cell>
          <cell r="AY250">
            <v>10</v>
          </cell>
          <cell r="AZ250">
            <v>10</v>
          </cell>
          <cell r="BA250">
            <v>15</v>
          </cell>
          <cell r="BB250">
            <v>20</v>
          </cell>
          <cell r="BC250">
            <v>20</v>
          </cell>
          <cell r="BD250">
            <v>25</v>
          </cell>
          <cell r="BE250">
            <v>35</v>
          </cell>
          <cell r="BF250">
            <v>2</v>
          </cell>
          <cell r="BG250">
            <v>20</v>
          </cell>
          <cell r="BH250">
            <v>10</v>
          </cell>
          <cell r="BI250">
            <v>2</v>
          </cell>
          <cell r="BJ250">
            <v>2</v>
          </cell>
          <cell r="BK250">
            <v>2</v>
          </cell>
          <cell r="BL250">
            <v>2</v>
          </cell>
          <cell r="BM250">
            <v>2</v>
          </cell>
          <cell r="BN250">
            <v>2</v>
          </cell>
          <cell r="BO250">
            <v>2</v>
          </cell>
          <cell r="BP250">
            <v>2</v>
          </cell>
          <cell r="BQ250">
            <v>1</v>
          </cell>
          <cell r="BR250">
            <v>1</v>
          </cell>
          <cell r="BS250">
            <v>10</v>
          </cell>
          <cell r="BT250">
            <v>20</v>
          </cell>
          <cell r="BU250">
            <v>30</v>
          </cell>
          <cell r="BV250">
            <v>55</v>
          </cell>
          <cell r="BW250">
            <v>20</v>
          </cell>
        </row>
        <row r="251">
          <cell r="A251">
            <v>242</v>
          </cell>
          <cell r="B251">
            <v>0</v>
          </cell>
          <cell r="C251">
            <v>1</v>
          </cell>
          <cell r="D251">
            <v>1</v>
          </cell>
          <cell r="E251">
            <v>1</v>
          </cell>
          <cell r="F251">
            <v>1</v>
          </cell>
          <cell r="G251">
            <v>2</v>
          </cell>
          <cell r="H251">
            <v>2</v>
          </cell>
          <cell r="I251">
            <v>2</v>
          </cell>
          <cell r="J251">
            <v>2</v>
          </cell>
          <cell r="K251">
            <v>2</v>
          </cell>
          <cell r="L251">
            <v>2</v>
          </cell>
          <cell r="M251">
            <v>2</v>
          </cell>
          <cell r="N251">
            <v>2</v>
          </cell>
          <cell r="O251">
            <v>2</v>
          </cell>
          <cell r="P251">
            <v>2</v>
          </cell>
          <cell r="Q251">
            <v>2</v>
          </cell>
          <cell r="R251">
            <v>2</v>
          </cell>
          <cell r="S251">
            <v>2</v>
          </cell>
          <cell r="T251">
            <v>2</v>
          </cell>
          <cell r="U251">
            <v>2</v>
          </cell>
          <cell r="V251">
            <v>2</v>
          </cell>
          <cell r="W251">
            <v>2</v>
          </cell>
          <cell r="X251">
            <v>2</v>
          </cell>
          <cell r="Y251">
            <v>2</v>
          </cell>
          <cell r="Z251">
            <v>2</v>
          </cell>
          <cell r="AA251">
            <v>2</v>
          </cell>
          <cell r="AB251">
            <v>2</v>
          </cell>
          <cell r="AC251">
            <v>2</v>
          </cell>
          <cell r="AD251">
            <v>2</v>
          </cell>
          <cell r="AE251">
            <v>2</v>
          </cell>
          <cell r="AF251">
            <v>2</v>
          </cell>
          <cell r="AG251">
            <v>2</v>
          </cell>
          <cell r="AH251">
            <v>2</v>
          </cell>
          <cell r="AI251">
            <v>2</v>
          </cell>
          <cell r="AJ251">
            <v>2</v>
          </cell>
          <cell r="AK251">
            <v>2</v>
          </cell>
          <cell r="AL251">
            <v>2</v>
          </cell>
          <cell r="AM251">
            <v>2</v>
          </cell>
          <cell r="AN251">
            <v>2</v>
          </cell>
          <cell r="AO251">
            <v>2</v>
          </cell>
          <cell r="AP251">
            <v>2</v>
          </cell>
          <cell r="AQ251">
            <v>2</v>
          </cell>
          <cell r="AR251">
            <v>2</v>
          </cell>
          <cell r="AS251">
            <v>2</v>
          </cell>
          <cell r="AT251">
            <v>5</v>
          </cell>
          <cell r="AU251">
            <v>5</v>
          </cell>
          <cell r="AV251">
            <v>5</v>
          </cell>
          <cell r="AW251">
            <v>5</v>
          </cell>
          <cell r="AX251">
            <v>6</v>
          </cell>
          <cell r="AY251">
            <v>10</v>
          </cell>
          <cell r="AZ251">
            <v>10</v>
          </cell>
          <cell r="BA251">
            <v>15</v>
          </cell>
          <cell r="BB251">
            <v>20</v>
          </cell>
          <cell r="BC251">
            <v>20</v>
          </cell>
          <cell r="BD251">
            <v>25</v>
          </cell>
          <cell r="BE251">
            <v>35</v>
          </cell>
          <cell r="BF251">
            <v>2</v>
          </cell>
          <cell r="BG251">
            <v>20</v>
          </cell>
          <cell r="BH251">
            <v>10</v>
          </cell>
          <cell r="BI251">
            <v>2</v>
          </cell>
          <cell r="BJ251">
            <v>2</v>
          </cell>
          <cell r="BK251">
            <v>2</v>
          </cell>
          <cell r="BL251">
            <v>2</v>
          </cell>
          <cell r="BM251">
            <v>2</v>
          </cell>
          <cell r="BN251">
            <v>2</v>
          </cell>
          <cell r="BO251">
            <v>2</v>
          </cell>
          <cell r="BP251">
            <v>2</v>
          </cell>
          <cell r="BQ251">
            <v>1</v>
          </cell>
          <cell r="BR251">
            <v>1</v>
          </cell>
          <cell r="BS251">
            <v>10</v>
          </cell>
          <cell r="BT251">
            <v>20</v>
          </cell>
          <cell r="BU251">
            <v>30</v>
          </cell>
          <cell r="BV251">
            <v>55</v>
          </cell>
          <cell r="BW251">
            <v>20</v>
          </cell>
        </row>
        <row r="252">
          <cell r="A252">
            <v>243</v>
          </cell>
          <cell r="B252">
            <v>0</v>
          </cell>
          <cell r="C252">
            <v>1</v>
          </cell>
          <cell r="D252">
            <v>1</v>
          </cell>
          <cell r="E252">
            <v>1</v>
          </cell>
          <cell r="F252">
            <v>1</v>
          </cell>
          <cell r="G252">
            <v>2</v>
          </cell>
          <cell r="H252">
            <v>2</v>
          </cell>
          <cell r="I252">
            <v>2</v>
          </cell>
          <cell r="J252">
            <v>2</v>
          </cell>
          <cell r="K252">
            <v>2</v>
          </cell>
          <cell r="L252">
            <v>2</v>
          </cell>
          <cell r="M252">
            <v>2</v>
          </cell>
          <cell r="N252">
            <v>2</v>
          </cell>
          <cell r="O252">
            <v>2</v>
          </cell>
          <cell r="P252">
            <v>2</v>
          </cell>
          <cell r="Q252">
            <v>2</v>
          </cell>
          <cell r="R252">
            <v>2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W252">
            <v>2</v>
          </cell>
          <cell r="X252">
            <v>2</v>
          </cell>
          <cell r="Y252">
            <v>2</v>
          </cell>
          <cell r="Z252">
            <v>2</v>
          </cell>
          <cell r="AA252">
            <v>2</v>
          </cell>
          <cell r="AB252">
            <v>2</v>
          </cell>
          <cell r="AC252">
            <v>2</v>
          </cell>
          <cell r="AD252">
            <v>2</v>
          </cell>
          <cell r="AE252">
            <v>2</v>
          </cell>
          <cell r="AF252">
            <v>2</v>
          </cell>
          <cell r="AG252">
            <v>2</v>
          </cell>
          <cell r="AH252">
            <v>2</v>
          </cell>
          <cell r="AI252">
            <v>2</v>
          </cell>
          <cell r="AJ252">
            <v>2</v>
          </cell>
          <cell r="AK252">
            <v>2</v>
          </cell>
          <cell r="AL252">
            <v>2</v>
          </cell>
          <cell r="AM252">
            <v>2</v>
          </cell>
          <cell r="AN252">
            <v>2</v>
          </cell>
          <cell r="AO252">
            <v>2</v>
          </cell>
          <cell r="AP252">
            <v>2</v>
          </cell>
          <cell r="AQ252">
            <v>2</v>
          </cell>
          <cell r="AR252">
            <v>2</v>
          </cell>
          <cell r="AS252">
            <v>2</v>
          </cell>
          <cell r="AT252">
            <v>5</v>
          </cell>
          <cell r="AU252">
            <v>5</v>
          </cell>
          <cell r="AV252">
            <v>5</v>
          </cell>
          <cell r="AW252">
            <v>5</v>
          </cell>
          <cell r="AX252">
            <v>6</v>
          </cell>
          <cell r="AY252">
            <v>10</v>
          </cell>
          <cell r="AZ252">
            <v>10</v>
          </cell>
          <cell r="BA252">
            <v>15</v>
          </cell>
          <cell r="BB252">
            <v>20</v>
          </cell>
          <cell r="BC252">
            <v>20</v>
          </cell>
          <cell r="BD252">
            <v>25</v>
          </cell>
          <cell r="BE252">
            <v>35</v>
          </cell>
          <cell r="BF252">
            <v>2</v>
          </cell>
          <cell r="BG252">
            <v>20</v>
          </cell>
          <cell r="BH252">
            <v>10</v>
          </cell>
          <cell r="BI252">
            <v>2</v>
          </cell>
          <cell r="BJ252">
            <v>2</v>
          </cell>
          <cell r="BK252">
            <v>2</v>
          </cell>
          <cell r="BL252">
            <v>2</v>
          </cell>
          <cell r="BM252">
            <v>2</v>
          </cell>
          <cell r="BN252">
            <v>2</v>
          </cell>
          <cell r="BO252">
            <v>2</v>
          </cell>
          <cell r="BP252">
            <v>2</v>
          </cell>
          <cell r="BQ252">
            <v>1</v>
          </cell>
          <cell r="BR252">
            <v>1</v>
          </cell>
          <cell r="BS252">
            <v>10</v>
          </cell>
          <cell r="BT252">
            <v>20</v>
          </cell>
          <cell r="BU252">
            <v>30</v>
          </cell>
          <cell r="BV252">
            <v>55</v>
          </cell>
          <cell r="BW252">
            <v>20</v>
          </cell>
        </row>
        <row r="253">
          <cell r="A253">
            <v>244</v>
          </cell>
          <cell r="B253">
            <v>0</v>
          </cell>
          <cell r="C253">
            <v>1</v>
          </cell>
          <cell r="D253">
            <v>1</v>
          </cell>
          <cell r="E253">
            <v>1</v>
          </cell>
          <cell r="F253">
            <v>1</v>
          </cell>
          <cell r="G253">
            <v>2</v>
          </cell>
          <cell r="H253">
            <v>2</v>
          </cell>
          <cell r="I253">
            <v>2</v>
          </cell>
          <cell r="J253">
            <v>2</v>
          </cell>
          <cell r="K253">
            <v>2</v>
          </cell>
          <cell r="L253">
            <v>2</v>
          </cell>
          <cell r="M253">
            <v>2</v>
          </cell>
          <cell r="N253">
            <v>2</v>
          </cell>
          <cell r="O253">
            <v>2</v>
          </cell>
          <cell r="P253">
            <v>2</v>
          </cell>
          <cell r="Q253">
            <v>2</v>
          </cell>
          <cell r="R253">
            <v>2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W253">
            <v>2</v>
          </cell>
          <cell r="X253">
            <v>2</v>
          </cell>
          <cell r="Y253">
            <v>2</v>
          </cell>
          <cell r="Z253">
            <v>2</v>
          </cell>
          <cell r="AA253">
            <v>2</v>
          </cell>
          <cell r="AB253">
            <v>2</v>
          </cell>
          <cell r="AC253">
            <v>2</v>
          </cell>
          <cell r="AD253">
            <v>2</v>
          </cell>
          <cell r="AE253">
            <v>2</v>
          </cell>
          <cell r="AF253">
            <v>2</v>
          </cell>
          <cell r="AG253">
            <v>2</v>
          </cell>
          <cell r="AH253">
            <v>2</v>
          </cell>
          <cell r="AI253">
            <v>2</v>
          </cell>
          <cell r="AJ253">
            <v>2</v>
          </cell>
          <cell r="AK253">
            <v>2</v>
          </cell>
          <cell r="AL253">
            <v>2</v>
          </cell>
          <cell r="AM253">
            <v>2</v>
          </cell>
          <cell r="AN253">
            <v>2</v>
          </cell>
          <cell r="AO253">
            <v>2</v>
          </cell>
          <cell r="AP253">
            <v>2</v>
          </cell>
          <cell r="AQ253">
            <v>2</v>
          </cell>
          <cell r="AR253">
            <v>2</v>
          </cell>
          <cell r="AS253">
            <v>2</v>
          </cell>
          <cell r="AT253">
            <v>5</v>
          </cell>
          <cell r="AU253">
            <v>5</v>
          </cell>
          <cell r="AV253">
            <v>5</v>
          </cell>
          <cell r="AW253">
            <v>5</v>
          </cell>
          <cell r="AX253">
            <v>6</v>
          </cell>
          <cell r="AY253">
            <v>10</v>
          </cell>
          <cell r="AZ253">
            <v>10</v>
          </cell>
          <cell r="BA253">
            <v>15</v>
          </cell>
          <cell r="BB253">
            <v>20</v>
          </cell>
          <cell r="BC253">
            <v>20</v>
          </cell>
          <cell r="BD253">
            <v>25</v>
          </cell>
          <cell r="BE253">
            <v>35</v>
          </cell>
          <cell r="BF253">
            <v>2</v>
          </cell>
          <cell r="BG253">
            <v>20</v>
          </cell>
          <cell r="BH253">
            <v>10</v>
          </cell>
          <cell r="BI253">
            <v>2</v>
          </cell>
          <cell r="BJ253">
            <v>2</v>
          </cell>
          <cell r="BK253">
            <v>2</v>
          </cell>
          <cell r="BL253">
            <v>2</v>
          </cell>
          <cell r="BM253">
            <v>2</v>
          </cell>
          <cell r="BN253">
            <v>2</v>
          </cell>
          <cell r="BO253">
            <v>2</v>
          </cell>
          <cell r="BP253">
            <v>2</v>
          </cell>
          <cell r="BQ253">
            <v>1</v>
          </cell>
          <cell r="BR253">
            <v>1</v>
          </cell>
          <cell r="BS253">
            <v>10</v>
          </cell>
          <cell r="BT253">
            <v>20</v>
          </cell>
          <cell r="BU253">
            <v>30</v>
          </cell>
          <cell r="BV253">
            <v>55</v>
          </cell>
          <cell r="BW253">
            <v>20</v>
          </cell>
        </row>
        <row r="254">
          <cell r="A254">
            <v>245</v>
          </cell>
          <cell r="B254">
            <v>0</v>
          </cell>
          <cell r="C254">
            <v>1</v>
          </cell>
          <cell r="D254">
            <v>1</v>
          </cell>
          <cell r="E254">
            <v>1</v>
          </cell>
          <cell r="F254">
            <v>1</v>
          </cell>
          <cell r="G254">
            <v>2</v>
          </cell>
          <cell r="H254">
            <v>2</v>
          </cell>
          <cell r="I254">
            <v>2</v>
          </cell>
          <cell r="J254">
            <v>2</v>
          </cell>
          <cell r="K254">
            <v>2</v>
          </cell>
          <cell r="L254">
            <v>2</v>
          </cell>
          <cell r="M254">
            <v>2</v>
          </cell>
          <cell r="N254">
            <v>2</v>
          </cell>
          <cell r="O254">
            <v>2</v>
          </cell>
          <cell r="P254">
            <v>2</v>
          </cell>
          <cell r="Q254">
            <v>2</v>
          </cell>
          <cell r="R254">
            <v>2</v>
          </cell>
          <cell r="S254">
            <v>2</v>
          </cell>
          <cell r="T254">
            <v>2</v>
          </cell>
          <cell r="U254">
            <v>2</v>
          </cell>
          <cell r="V254">
            <v>2</v>
          </cell>
          <cell r="W254">
            <v>2</v>
          </cell>
          <cell r="X254">
            <v>2</v>
          </cell>
          <cell r="Y254">
            <v>2</v>
          </cell>
          <cell r="Z254">
            <v>2</v>
          </cell>
          <cell r="AA254">
            <v>2</v>
          </cell>
          <cell r="AB254">
            <v>2</v>
          </cell>
          <cell r="AC254">
            <v>2</v>
          </cell>
          <cell r="AD254">
            <v>2</v>
          </cell>
          <cell r="AE254">
            <v>2</v>
          </cell>
          <cell r="AF254">
            <v>2</v>
          </cell>
          <cell r="AG254">
            <v>2</v>
          </cell>
          <cell r="AH254">
            <v>2</v>
          </cell>
          <cell r="AI254">
            <v>2</v>
          </cell>
          <cell r="AJ254">
            <v>2</v>
          </cell>
          <cell r="AK254">
            <v>2</v>
          </cell>
          <cell r="AL254">
            <v>2</v>
          </cell>
          <cell r="AM254">
            <v>2</v>
          </cell>
          <cell r="AN254">
            <v>2</v>
          </cell>
          <cell r="AO254">
            <v>2</v>
          </cell>
          <cell r="AP254">
            <v>2</v>
          </cell>
          <cell r="AQ254">
            <v>2</v>
          </cell>
          <cell r="AR254">
            <v>2</v>
          </cell>
          <cell r="AS254">
            <v>2</v>
          </cell>
          <cell r="AT254">
            <v>5</v>
          </cell>
          <cell r="AU254">
            <v>5</v>
          </cell>
          <cell r="AV254">
            <v>5</v>
          </cell>
          <cell r="AW254">
            <v>5</v>
          </cell>
          <cell r="AX254">
            <v>6</v>
          </cell>
          <cell r="AY254">
            <v>10</v>
          </cell>
          <cell r="AZ254">
            <v>10</v>
          </cell>
          <cell r="BA254">
            <v>15</v>
          </cell>
          <cell r="BB254">
            <v>20</v>
          </cell>
          <cell r="BC254">
            <v>20</v>
          </cell>
          <cell r="BD254">
            <v>25</v>
          </cell>
          <cell r="BE254">
            <v>35</v>
          </cell>
          <cell r="BF254">
            <v>2</v>
          </cell>
          <cell r="BG254">
            <v>20</v>
          </cell>
          <cell r="BH254">
            <v>10</v>
          </cell>
          <cell r="BI254">
            <v>2</v>
          </cell>
          <cell r="BJ254">
            <v>2</v>
          </cell>
          <cell r="BK254">
            <v>2</v>
          </cell>
          <cell r="BL254">
            <v>2</v>
          </cell>
          <cell r="BM254">
            <v>2</v>
          </cell>
          <cell r="BN254">
            <v>2</v>
          </cell>
          <cell r="BO254">
            <v>2</v>
          </cell>
          <cell r="BP254">
            <v>2</v>
          </cell>
          <cell r="BQ254">
            <v>1</v>
          </cell>
          <cell r="BR254">
            <v>1</v>
          </cell>
          <cell r="BS254">
            <v>10</v>
          </cell>
          <cell r="BT254">
            <v>20</v>
          </cell>
          <cell r="BU254">
            <v>30</v>
          </cell>
          <cell r="BV254">
            <v>55</v>
          </cell>
          <cell r="BW254">
            <v>20</v>
          </cell>
        </row>
        <row r="255">
          <cell r="A255">
            <v>246</v>
          </cell>
          <cell r="B255">
            <v>0</v>
          </cell>
          <cell r="C255">
            <v>1</v>
          </cell>
          <cell r="D255">
            <v>1</v>
          </cell>
          <cell r="E255">
            <v>1</v>
          </cell>
          <cell r="F255">
            <v>1</v>
          </cell>
          <cell r="G255">
            <v>2</v>
          </cell>
          <cell r="H255">
            <v>2</v>
          </cell>
          <cell r="I255">
            <v>2</v>
          </cell>
          <cell r="J255">
            <v>2</v>
          </cell>
          <cell r="K255">
            <v>2</v>
          </cell>
          <cell r="L255">
            <v>2</v>
          </cell>
          <cell r="M255">
            <v>2</v>
          </cell>
          <cell r="N255">
            <v>2</v>
          </cell>
          <cell r="O255">
            <v>2</v>
          </cell>
          <cell r="P255">
            <v>2</v>
          </cell>
          <cell r="Q255">
            <v>2</v>
          </cell>
          <cell r="R255">
            <v>2</v>
          </cell>
          <cell r="S255">
            <v>2</v>
          </cell>
          <cell r="T255">
            <v>2</v>
          </cell>
          <cell r="U255">
            <v>2</v>
          </cell>
          <cell r="V255">
            <v>2</v>
          </cell>
          <cell r="W255">
            <v>2</v>
          </cell>
          <cell r="X255">
            <v>2</v>
          </cell>
          <cell r="Y255">
            <v>2</v>
          </cell>
          <cell r="Z255">
            <v>2</v>
          </cell>
          <cell r="AA255">
            <v>2</v>
          </cell>
          <cell r="AB255">
            <v>2</v>
          </cell>
          <cell r="AC255">
            <v>2</v>
          </cell>
          <cell r="AD255">
            <v>2</v>
          </cell>
          <cell r="AE255">
            <v>2</v>
          </cell>
          <cell r="AF255">
            <v>2</v>
          </cell>
          <cell r="AG255">
            <v>2</v>
          </cell>
          <cell r="AH255">
            <v>2</v>
          </cell>
          <cell r="AI255">
            <v>2</v>
          </cell>
          <cell r="AJ255">
            <v>2</v>
          </cell>
          <cell r="AK255">
            <v>2</v>
          </cell>
          <cell r="AL255">
            <v>2</v>
          </cell>
          <cell r="AM255">
            <v>2</v>
          </cell>
          <cell r="AN255">
            <v>2</v>
          </cell>
          <cell r="AO255">
            <v>2</v>
          </cell>
          <cell r="AP255">
            <v>2</v>
          </cell>
          <cell r="AQ255">
            <v>2</v>
          </cell>
          <cell r="AR255">
            <v>2</v>
          </cell>
          <cell r="AS255">
            <v>2</v>
          </cell>
          <cell r="AT255">
            <v>5</v>
          </cell>
          <cell r="AU255">
            <v>5</v>
          </cell>
          <cell r="AV255">
            <v>5</v>
          </cell>
          <cell r="AW255">
            <v>5</v>
          </cell>
          <cell r="AX255">
            <v>6</v>
          </cell>
          <cell r="AY255">
            <v>10</v>
          </cell>
          <cell r="AZ255">
            <v>10</v>
          </cell>
          <cell r="BA255">
            <v>15</v>
          </cell>
          <cell r="BB255">
            <v>20</v>
          </cell>
          <cell r="BC255">
            <v>20</v>
          </cell>
          <cell r="BD255">
            <v>25</v>
          </cell>
          <cell r="BE255">
            <v>35</v>
          </cell>
          <cell r="BF255">
            <v>2</v>
          </cell>
          <cell r="BG255">
            <v>20</v>
          </cell>
          <cell r="BH255">
            <v>10</v>
          </cell>
          <cell r="BI255">
            <v>2</v>
          </cell>
          <cell r="BJ255">
            <v>2</v>
          </cell>
          <cell r="BK255">
            <v>2</v>
          </cell>
          <cell r="BL255">
            <v>2</v>
          </cell>
          <cell r="BM255">
            <v>2</v>
          </cell>
          <cell r="BN255">
            <v>2</v>
          </cell>
          <cell r="BO255">
            <v>2</v>
          </cell>
          <cell r="BP255">
            <v>2</v>
          </cell>
          <cell r="BQ255">
            <v>1</v>
          </cell>
          <cell r="BR255">
            <v>1</v>
          </cell>
          <cell r="BS255">
            <v>10</v>
          </cell>
          <cell r="BT255">
            <v>20</v>
          </cell>
          <cell r="BU255">
            <v>30</v>
          </cell>
          <cell r="BV255">
            <v>55</v>
          </cell>
          <cell r="BW255">
            <v>20</v>
          </cell>
        </row>
        <row r="256">
          <cell r="A256">
            <v>247</v>
          </cell>
          <cell r="B256">
            <v>0</v>
          </cell>
          <cell r="C256">
            <v>1</v>
          </cell>
          <cell r="D256">
            <v>1</v>
          </cell>
          <cell r="E256">
            <v>1</v>
          </cell>
          <cell r="F256">
            <v>1</v>
          </cell>
          <cell r="G256">
            <v>2</v>
          </cell>
          <cell r="H256">
            <v>2</v>
          </cell>
          <cell r="I256">
            <v>2</v>
          </cell>
          <cell r="J256">
            <v>2</v>
          </cell>
          <cell r="K256">
            <v>2</v>
          </cell>
          <cell r="L256">
            <v>2</v>
          </cell>
          <cell r="M256">
            <v>2</v>
          </cell>
          <cell r="N256">
            <v>2</v>
          </cell>
          <cell r="O256">
            <v>2</v>
          </cell>
          <cell r="P256">
            <v>2</v>
          </cell>
          <cell r="Q256">
            <v>2</v>
          </cell>
          <cell r="R256">
            <v>2</v>
          </cell>
          <cell r="S256">
            <v>2</v>
          </cell>
          <cell r="T256">
            <v>2</v>
          </cell>
          <cell r="U256">
            <v>2</v>
          </cell>
          <cell r="V256">
            <v>2</v>
          </cell>
          <cell r="W256">
            <v>2</v>
          </cell>
          <cell r="X256">
            <v>2</v>
          </cell>
          <cell r="Y256">
            <v>2</v>
          </cell>
          <cell r="Z256">
            <v>2</v>
          </cell>
          <cell r="AA256">
            <v>2</v>
          </cell>
          <cell r="AB256">
            <v>2</v>
          </cell>
          <cell r="AC256">
            <v>2</v>
          </cell>
          <cell r="AD256">
            <v>2</v>
          </cell>
          <cell r="AE256">
            <v>2</v>
          </cell>
          <cell r="AF256">
            <v>2</v>
          </cell>
          <cell r="AG256">
            <v>2</v>
          </cell>
          <cell r="AH256">
            <v>2</v>
          </cell>
          <cell r="AI256">
            <v>2</v>
          </cell>
          <cell r="AJ256">
            <v>2</v>
          </cell>
          <cell r="AK256">
            <v>2</v>
          </cell>
          <cell r="AL256">
            <v>2</v>
          </cell>
          <cell r="AM256">
            <v>2</v>
          </cell>
          <cell r="AN256">
            <v>2</v>
          </cell>
          <cell r="AO256">
            <v>2</v>
          </cell>
          <cell r="AP256">
            <v>2</v>
          </cell>
          <cell r="AQ256">
            <v>2</v>
          </cell>
          <cell r="AR256">
            <v>2</v>
          </cell>
          <cell r="AS256">
            <v>2</v>
          </cell>
          <cell r="AT256">
            <v>4</v>
          </cell>
          <cell r="AU256">
            <v>4</v>
          </cell>
          <cell r="AV256">
            <v>4</v>
          </cell>
          <cell r="AW256">
            <v>4</v>
          </cell>
          <cell r="AX256">
            <v>5</v>
          </cell>
          <cell r="AY256">
            <v>9</v>
          </cell>
          <cell r="AZ256">
            <v>9</v>
          </cell>
          <cell r="BA256">
            <v>14</v>
          </cell>
          <cell r="BB256">
            <v>19</v>
          </cell>
          <cell r="BC256">
            <v>19</v>
          </cell>
          <cell r="BD256">
            <v>24</v>
          </cell>
          <cell r="BE256">
            <v>34</v>
          </cell>
          <cell r="BF256">
            <v>2</v>
          </cell>
          <cell r="BG256">
            <v>19</v>
          </cell>
          <cell r="BH256">
            <v>9</v>
          </cell>
          <cell r="BI256">
            <v>2</v>
          </cell>
          <cell r="BJ256">
            <v>2</v>
          </cell>
          <cell r="BK256">
            <v>2</v>
          </cell>
          <cell r="BL256">
            <v>2</v>
          </cell>
          <cell r="BM256">
            <v>2</v>
          </cell>
          <cell r="BN256">
            <v>2</v>
          </cell>
          <cell r="BO256">
            <v>2</v>
          </cell>
          <cell r="BP256">
            <v>2</v>
          </cell>
          <cell r="BQ256">
            <v>1</v>
          </cell>
          <cell r="BR256">
            <v>1</v>
          </cell>
          <cell r="BS256">
            <v>9</v>
          </cell>
          <cell r="BT256">
            <v>19</v>
          </cell>
          <cell r="BU256">
            <v>29</v>
          </cell>
          <cell r="BV256">
            <v>54</v>
          </cell>
          <cell r="BW256">
            <v>19</v>
          </cell>
        </row>
        <row r="257">
          <cell r="A257">
            <v>248</v>
          </cell>
          <cell r="B257">
            <v>0</v>
          </cell>
          <cell r="C257">
            <v>1</v>
          </cell>
          <cell r="D257">
            <v>1</v>
          </cell>
          <cell r="E257">
            <v>1</v>
          </cell>
          <cell r="F257">
            <v>1</v>
          </cell>
          <cell r="G257">
            <v>2</v>
          </cell>
          <cell r="H257">
            <v>2</v>
          </cell>
          <cell r="I257">
            <v>2</v>
          </cell>
          <cell r="J257">
            <v>2</v>
          </cell>
          <cell r="K257">
            <v>2</v>
          </cell>
          <cell r="L257">
            <v>2</v>
          </cell>
          <cell r="M257">
            <v>2</v>
          </cell>
          <cell r="N257">
            <v>2</v>
          </cell>
          <cell r="O257">
            <v>2</v>
          </cell>
          <cell r="P257">
            <v>2</v>
          </cell>
          <cell r="Q257">
            <v>2</v>
          </cell>
          <cell r="R257">
            <v>2</v>
          </cell>
          <cell r="S257">
            <v>2</v>
          </cell>
          <cell r="T257">
            <v>2</v>
          </cell>
          <cell r="U257">
            <v>2</v>
          </cell>
          <cell r="V257">
            <v>2</v>
          </cell>
          <cell r="W257">
            <v>2</v>
          </cell>
          <cell r="X257">
            <v>2</v>
          </cell>
          <cell r="Y257">
            <v>2</v>
          </cell>
          <cell r="Z257">
            <v>2</v>
          </cell>
          <cell r="AA257">
            <v>2</v>
          </cell>
          <cell r="AB257">
            <v>2</v>
          </cell>
          <cell r="AC257">
            <v>2</v>
          </cell>
          <cell r="AD257">
            <v>2</v>
          </cell>
          <cell r="AE257">
            <v>2</v>
          </cell>
          <cell r="AF257">
            <v>2</v>
          </cell>
          <cell r="AG257">
            <v>2</v>
          </cell>
          <cell r="AH257">
            <v>2</v>
          </cell>
          <cell r="AI257">
            <v>2</v>
          </cell>
          <cell r="AJ257">
            <v>2</v>
          </cell>
          <cell r="AK257">
            <v>2</v>
          </cell>
          <cell r="AL257">
            <v>2</v>
          </cell>
          <cell r="AM257">
            <v>2</v>
          </cell>
          <cell r="AN257">
            <v>2</v>
          </cell>
          <cell r="AO257">
            <v>2</v>
          </cell>
          <cell r="AP257">
            <v>2</v>
          </cell>
          <cell r="AQ257">
            <v>2</v>
          </cell>
          <cell r="AR257">
            <v>2</v>
          </cell>
          <cell r="AS257">
            <v>2</v>
          </cell>
          <cell r="AT257">
            <v>4</v>
          </cell>
          <cell r="AU257">
            <v>4</v>
          </cell>
          <cell r="AV257">
            <v>4</v>
          </cell>
          <cell r="AW257">
            <v>4</v>
          </cell>
          <cell r="AX257">
            <v>5</v>
          </cell>
          <cell r="AY257">
            <v>9</v>
          </cell>
          <cell r="AZ257">
            <v>9</v>
          </cell>
          <cell r="BA257">
            <v>14</v>
          </cell>
          <cell r="BB257">
            <v>19</v>
          </cell>
          <cell r="BC257">
            <v>19</v>
          </cell>
          <cell r="BD257">
            <v>24</v>
          </cell>
          <cell r="BE257">
            <v>34</v>
          </cell>
          <cell r="BF257">
            <v>2</v>
          </cell>
          <cell r="BG257">
            <v>19</v>
          </cell>
          <cell r="BH257">
            <v>9</v>
          </cell>
          <cell r="BI257">
            <v>2</v>
          </cell>
          <cell r="BJ257">
            <v>2</v>
          </cell>
          <cell r="BK257">
            <v>2</v>
          </cell>
          <cell r="BL257">
            <v>2</v>
          </cell>
          <cell r="BM257">
            <v>2</v>
          </cell>
          <cell r="BN257">
            <v>2</v>
          </cell>
          <cell r="BO257">
            <v>2</v>
          </cell>
          <cell r="BP257">
            <v>2</v>
          </cell>
          <cell r="BQ257">
            <v>1</v>
          </cell>
          <cell r="BR257">
            <v>1</v>
          </cell>
          <cell r="BS257">
            <v>9</v>
          </cell>
          <cell r="BT257">
            <v>19</v>
          </cell>
          <cell r="BU257">
            <v>29</v>
          </cell>
          <cell r="BV257">
            <v>54</v>
          </cell>
          <cell r="BW257">
            <v>19</v>
          </cell>
        </row>
        <row r="258">
          <cell r="A258">
            <v>249</v>
          </cell>
          <cell r="B258">
            <v>0</v>
          </cell>
          <cell r="C258">
            <v>1</v>
          </cell>
          <cell r="D258">
            <v>1</v>
          </cell>
          <cell r="E258">
            <v>1</v>
          </cell>
          <cell r="F258">
            <v>1</v>
          </cell>
          <cell r="G258">
            <v>2</v>
          </cell>
          <cell r="H258">
            <v>2</v>
          </cell>
          <cell r="I258">
            <v>2</v>
          </cell>
          <cell r="J258">
            <v>2</v>
          </cell>
          <cell r="K258">
            <v>2</v>
          </cell>
          <cell r="L258">
            <v>2</v>
          </cell>
          <cell r="M258">
            <v>2</v>
          </cell>
          <cell r="N258">
            <v>2</v>
          </cell>
          <cell r="O258">
            <v>2</v>
          </cell>
          <cell r="P258">
            <v>2</v>
          </cell>
          <cell r="Q258">
            <v>2</v>
          </cell>
          <cell r="R258">
            <v>2</v>
          </cell>
          <cell r="S258">
            <v>2</v>
          </cell>
          <cell r="T258">
            <v>2</v>
          </cell>
          <cell r="U258">
            <v>2</v>
          </cell>
          <cell r="V258">
            <v>2</v>
          </cell>
          <cell r="W258">
            <v>2</v>
          </cell>
          <cell r="X258">
            <v>2</v>
          </cell>
          <cell r="Y258">
            <v>2</v>
          </cell>
          <cell r="Z258">
            <v>2</v>
          </cell>
          <cell r="AA258">
            <v>2</v>
          </cell>
          <cell r="AB258">
            <v>2</v>
          </cell>
          <cell r="AC258">
            <v>2</v>
          </cell>
          <cell r="AD258">
            <v>2</v>
          </cell>
          <cell r="AE258">
            <v>2</v>
          </cell>
          <cell r="AF258">
            <v>2</v>
          </cell>
          <cell r="AG258">
            <v>2</v>
          </cell>
          <cell r="AH258">
            <v>2</v>
          </cell>
          <cell r="AI258">
            <v>2</v>
          </cell>
          <cell r="AJ258">
            <v>2</v>
          </cell>
          <cell r="AK258">
            <v>2</v>
          </cell>
          <cell r="AL258">
            <v>2</v>
          </cell>
          <cell r="AM258">
            <v>2</v>
          </cell>
          <cell r="AN258">
            <v>2</v>
          </cell>
          <cell r="AO258">
            <v>2</v>
          </cell>
          <cell r="AP258">
            <v>2</v>
          </cell>
          <cell r="AQ258">
            <v>2</v>
          </cell>
          <cell r="AR258">
            <v>2</v>
          </cell>
          <cell r="AS258">
            <v>2</v>
          </cell>
          <cell r="AT258">
            <v>4</v>
          </cell>
          <cell r="AU258">
            <v>4</v>
          </cell>
          <cell r="AV258">
            <v>4</v>
          </cell>
          <cell r="AW258">
            <v>4</v>
          </cell>
          <cell r="AX258">
            <v>5</v>
          </cell>
          <cell r="AY258">
            <v>9</v>
          </cell>
          <cell r="AZ258">
            <v>9</v>
          </cell>
          <cell r="BA258">
            <v>14</v>
          </cell>
          <cell r="BB258">
            <v>19</v>
          </cell>
          <cell r="BC258">
            <v>19</v>
          </cell>
          <cell r="BD258">
            <v>24</v>
          </cell>
          <cell r="BE258">
            <v>34</v>
          </cell>
          <cell r="BF258">
            <v>2</v>
          </cell>
          <cell r="BG258">
            <v>19</v>
          </cell>
          <cell r="BH258">
            <v>9</v>
          </cell>
          <cell r="BI258">
            <v>2</v>
          </cell>
          <cell r="BJ258">
            <v>2</v>
          </cell>
          <cell r="BK258">
            <v>2</v>
          </cell>
          <cell r="BL258">
            <v>2</v>
          </cell>
          <cell r="BM258">
            <v>2</v>
          </cell>
          <cell r="BN258">
            <v>2</v>
          </cell>
          <cell r="BO258">
            <v>2</v>
          </cell>
          <cell r="BP258">
            <v>2</v>
          </cell>
          <cell r="BQ258">
            <v>1</v>
          </cell>
          <cell r="BR258">
            <v>1</v>
          </cell>
          <cell r="BS258">
            <v>9</v>
          </cell>
          <cell r="BT258">
            <v>19</v>
          </cell>
          <cell r="BU258">
            <v>29</v>
          </cell>
          <cell r="BV258">
            <v>54</v>
          </cell>
          <cell r="BW258">
            <v>19</v>
          </cell>
        </row>
        <row r="259">
          <cell r="A259">
            <v>250</v>
          </cell>
          <cell r="B259">
            <v>0</v>
          </cell>
          <cell r="C259">
            <v>1</v>
          </cell>
          <cell r="D259">
            <v>1</v>
          </cell>
          <cell r="E259">
            <v>1</v>
          </cell>
          <cell r="F259">
            <v>1</v>
          </cell>
          <cell r="G259">
            <v>2</v>
          </cell>
          <cell r="H259">
            <v>2</v>
          </cell>
          <cell r="I259">
            <v>2</v>
          </cell>
          <cell r="J259">
            <v>2</v>
          </cell>
          <cell r="K259">
            <v>2</v>
          </cell>
          <cell r="L259">
            <v>2</v>
          </cell>
          <cell r="M259">
            <v>2</v>
          </cell>
          <cell r="N259">
            <v>2</v>
          </cell>
          <cell r="O259">
            <v>2</v>
          </cell>
          <cell r="P259">
            <v>2</v>
          </cell>
          <cell r="Q259">
            <v>2</v>
          </cell>
          <cell r="R259">
            <v>2</v>
          </cell>
          <cell r="S259">
            <v>2</v>
          </cell>
          <cell r="T259">
            <v>2</v>
          </cell>
          <cell r="U259">
            <v>2</v>
          </cell>
          <cell r="V259">
            <v>2</v>
          </cell>
          <cell r="W259">
            <v>2</v>
          </cell>
          <cell r="X259">
            <v>2</v>
          </cell>
          <cell r="Y259">
            <v>2</v>
          </cell>
          <cell r="Z259">
            <v>2</v>
          </cell>
          <cell r="AA259">
            <v>2</v>
          </cell>
          <cell r="AB259">
            <v>2</v>
          </cell>
          <cell r="AC259">
            <v>2</v>
          </cell>
          <cell r="AD259">
            <v>2</v>
          </cell>
          <cell r="AE259">
            <v>2</v>
          </cell>
          <cell r="AF259">
            <v>2</v>
          </cell>
          <cell r="AG259">
            <v>2</v>
          </cell>
          <cell r="AH259">
            <v>2</v>
          </cell>
          <cell r="AI259">
            <v>2</v>
          </cell>
          <cell r="AJ259">
            <v>2</v>
          </cell>
          <cell r="AK259">
            <v>2</v>
          </cell>
          <cell r="AL259">
            <v>2</v>
          </cell>
          <cell r="AM259">
            <v>2</v>
          </cell>
          <cell r="AN259">
            <v>2</v>
          </cell>
          <cell r="AO259">
            <v>2</v>
          </cell>
          <cell r="AP259">
            <v>2</v>
          </cell>
          <cell r="AQ259">
            <v>2</v>
          </cell>
          <cell r="AR259">
            <v>2</v>
          </cell>
          <cell r="AS259">
            <v>2</v>
          </cell>
          <cell r="AT259">
            <v>4</v>
          </cell>
          <cell r="AU259">
            <v>4</v>
          </cell>
          <cell r="AV259">
            <v>4</v>
          </cell>
          <cell r="AW259">
            <v>4</v>
          </cell>
          <cell r="AX259">
            <v>5</v>
          </cell>
          <cell r="AY259">
            <v>9</v>
          </cell>
          <cell r="AZ259">
            <v>9</v>
          </cell>
          <cell r="BA259">
            <v>14</v>
          </cell>
          <cell r="BB259">
            <v>19</v>
          </cell>
          <cell r="BC259">
            <v>19</v>
          </cell>
          <cell r="BD259">
            <v>24</v>
          </cell>
          <cell r="BE259">
            <v>34</v>
          </cell>
          <cell r="BF259">
            <v>2</v>
          </cell>
          <cell r="BG259">
            <v>19</v>
          </cell>
          <cell r="BH259">
            <v>9</v>
          </cell>
          <cell r="BI259">
            <v>2</v>
          </cell>
          <cell r="BJ259">
            <v>2</v>
          </cell>
          <cell r="BK259">
            <v>2</v>
          </cell>
          <cell r="BL259">
            <v>2</v>
          </cell>
          <cell r="BM259">
            <v>2</v>
          </cell>
          <cell r="BN259">
            <v>2</v>
          </cell>
          <cell r="BO259">
            <v>2</v>
          </cell>
          <cell r="BP259">
            <v>2</v>
          </cell>
          <cell r="BQ259">
            <v>1</v>
          </cell>
          <cell r="BR259">
            <v>1</v>
          </cell>
          <cell r="BS259">
            <v>9</v>
          </cell>
          <cell r="BT259">
            <v>19</v>
          </cell>
          <cell r="BU259">
            <v>29</v>
          </cell>
          <cell r="BV259">
            <v>54</v>
          </cell>
          <cell r="BW259">
            <v>19</v>
          </cell>
        </row>
        <row r="260">
          <cell r="A260">
            <v>251</v>
          </cell>
          <cell r="B260">
            <v>0</v>
          </cell>
          <cell r="C260">
            <v>1</v>
          </cell>
          <cell r="D260">
            <v>1</v>
          </cell>
          <cell r="E260">
            <v>1</v>
          </cell>
          <cell r="F260">
            <v>1</v>
          </cell>
          <cell r="G260">
            <v>2</v>
          </cell>
          <cell r="H260">
            <v>2</v>
          </cell>
          <cell r="I260">
            <v>2</v>
          </cell>
          <cell r="J260">
            <v>2</v>
          </cell>
          <cell r="K260">
            <v>2</v>
          </cell>
          <cell r="L260">
            <v>2</v>
          </cell>
          <cell r="M260">
            <v>2</v>
          </cell>
          <cell r="N260">
            <v>2</v>
          </cell>
          <cell r="O260">
            <v>2</v>
          </cell>
          <cell r="P260">
            <v>2</v>
          </cell>
          <cell r="Q260">
            <v>2</v>
          </cell>
          <cell r="R260">
            <v>2</v>
          </cell>
          <cell r="S260">
            <v>2</v>
          </cell>
          <cell r="T260">
            <v>2</v>
          </cell>
          <cell r="U260">
            <v>2</v>
          </cell>
          <cell r="V260">
            <v>2</v>
          </cell>
          <cell r="W260">
            <v>2</v>
          </cell>
          <cell r="X260">
            <v>2</v>
          </cell>
          <cell r="Y260">
            <v>2</v>
          </cell>
          <cell r="Z260">
            <v>2</v>
          </cell>
          <cell r="AA260">
            <v>2</v>
          </cell>
          <cell r="AB260">
            <v>2</v>
          </cell>
          <cell r="AC260">
            <v>2</v>
          </cell>
          <cell r="AD260">
            <v>2</v>
          </cell>
          <cell r="AE260">
            <v>2</v>
          </cell>
          <cell r="AF260">
            <v>2</v>
          </cell>
          <cell r="AG260">
            <v>2</v>
          </cell>
          <cell r="AH260">
            <v>2</v>
          </cell>
          <cell r="AI260">
            <v>2</v>
          </cell>
          <cell r="AJ260">
            <v>2</v>
          </cell>
          <cell r="AK260">
            <v>2</v>
          </cell>
          <cell r="AL260">
            <v>2</v>
          </cell>
          <cell r="AM260">
            <v>2</v>
          </cell>
          <cell r="AN260">
            <v>2</v>
          </cell>
          <cell r="AO260">
            <v>2</v>
          </cell>
          <cell r="AP260">
            <v>2</v>
          </cell>
          <cell r="AQ260">
            <v>2</v>
          </cell>
          <cell r="AR260">
            <v>2</v>
          </cell>
          <cell r="AS260">
            <v>2</v>
          </cell>
          <cell r="AT260">
            <v>4</v>
          </cell>
          <cell r="AU260">
            <v>4</v>
          </cell>
          <cell r="AV260">
            <v>4</v>
          </cell>
          <cell r="AW260">
            <v>4</v>
          </cell>
          <cell r="AX260">
            <v>5</v>
          </cell>
          <cell r="AY260">
            <v>9</v>
          </cell>
          <cell r="AZ260">
            <v>9</v>
          </cell>
          <cell r="BA260">
            <v>14</v>
          </cell>
          <cell r="BB260">
            <v>19</v>
          </cell>
          <cell r="BC260">
            <v>19</v>
          </cell>
          <cell r="BD260">
            <v>24</v>
          </cell>
          <cell r="BE260">
            <v>34</v>
          </cell>
          <cell r="BF260">
            <v>2</v>
          </cell>
          <cell r="BG260">
            <v>19</v>
          </cell>
          <cell r="BH260">
            <v>9</v>
          </cell>
          <cell r="BI260">
            <v>2</v>
          </cell>
          <cell r="BJ260">
            <v>2</v>
          </cell>
          <cell r="BK260">
            <v>2</v>
          </cell>
          <cell r="BL260">
            <v>2</v>
          </cell>
          <cell r="BM260">
            <v>2</v>
          </cell>
          <cell r="BN260">
            <v>2</v>
          </cell>
          <cell r="BO260">
            <v>2</v>
          </cell>
          <cell r="BP260">
            <v>2</v>
          </cell>
          <cell r="BQ260">
            <v>1</v>
          </cell>
          <cell r="BR260">
            <v>1</v>
          </cell>
          <cell r="BS260">
            <v>9</v>
          </cell>
          <cell r="BT260">
            <v>19</v>
          </cell>
          <cell r="BU260">
            <v>29</v>
          </cell>
          <cell r="BV260">
            <v>54</v>
          </cell>
          <cell r="BW260">
            <v>19</v>
          </cell>
        </row>
        <row r="261">
          <cell r="A261">
            <v>252</v>
          </cell>
          <cell r="B261">
            <v>0</v>
          </cell>
          <cell r="C261">
            <v>1</v>
          </cell>
          <cell r="D261">
            <v>1</v>
          </cell>
          <cell r="E261">
            <v>1</v>
          </cell>
          <cell r="F261">
            <v>1</v>
          </cell>
          <cell r="G261">
            <v>2</v>
          </cell>
          <cell r="H261">
            <v>2</v>
          </cell>
          <cell r="I261">
            <v>2</v>
          </cell>
          <cell r="J261">
            <v>2</v>
          </cell>
          <cell r="K261">
            <v>2</v>
          </cell>
          <cell r="L261">
            <v>2</v>
          </cell>
          <cell r="M261">
            <v>2</v>
          </cell>
          <cell r="N261">
            <v>2</v>
          </cell>
          <cell r="O261">
            <v>2</v>
          </cell>
          <cell r="P261">
            <v>2</v>
          </cell>
          <cell r="Q261">
            <v>2</v>
          </cell>
          <cell r="R261">
            <v>2</v>
          </cell>
          <cell r="S261">
            <v>2</v>
          </cell>
          <cell r="T261">
            <v>2</v>
          </cell>
          <cell r="U261">
            <v>2</v>
          </cell>
          <cell r="V261">
            <v>2</v>
          </cell>
          <cell r="W261">
            <v>2</v>
          </cell>
          <cell r="X261">
            <v>2</v>
          </cell>
          <cell r="Y261">
            <v>2</v>
          </cell>
          <cell r="Z261">
            <v>2</v>
          </cell>
          <cell r="AA261">
            <v>2</v>
          </cell>
          <cell r="AB261">
            <v>2</v>
          </cell>
          <cell r="AC261">
            <v>2</v>
          </cell>
          <cell r="AD261">
            <v>2</v>
          </cell>
          <cell r="AE261">
            <v>2</v>
          </cell>
          <cell r="AF261">
            <v>2</v>
          </cell>
          <cell r="AG261">
            <v>2</v>
          </cell>
          <cell r="AH261">
            <v>2</v>
          </cell>
          <cell r="AI261">
            <v>2</v>
          </cell>
          <cell r="AJ261">
            <v>2</v>
          </cell>
          <cell r="AK261">
            <v>2</v>
          </cell>
          <cell r="AL261">
            <v>2</v>
          </cell>
          <cell r="AM261">
            <v>2</v>
          </cell>
          <cell r="AN261">
            <v>2</v>
          </cell>
          <cell r="AO261">
            <v>2</v>
          </cell>
          <cell r="AP261">
            <v>2</v>
          </cell>
          <cell r="AQ261">
            <v>2</v>
          </cell>
          <cell r="AR261">
            <v>2</v>
          </cell>
          <cell r="AS261">
            <v>2</v>
          </cell>
          <cell r="AT261">
            <v>4</v>
          </cell>
          <cell r="AU261">
            <v>4</v>
          </cell>
          <cell r="AV261">
            <v>4</v>
          </cell>
          <cell r="AW261">
            <v>4</v>
          </cell>
          <cell r="AX261">
            <v>5</v>
          </cell>
          <cell r="AY261">
            <v>9</v>
          </cell>
          <cell r="AZ261">
            <v>9</v>
          </cell>
          <cell r="BA261">
            <v>14</v>
          </cell>
          <cell r="BB261">
            <v>19</v>
          </cell>
          <cell r="BC261">
            <v>19</v>
          </cell>
          <cell r="BD261">
            <v>24</v>
          </cell>
          <cell r="BE261">
            <v>34</v>
          </cell>
          <cell r="BF261">
            <v>2</v>
          </cell>
          <cell r="BG261">
            <v>19</v>
          </cell>
          <cell r="BH261">
            <v>9</v>
          </cell>
          <cell r="BI261">
            <v>2</v>
          </cell>
          <cell r="BJ261">
            <v>2</v>
          </cell>
          <cell r="BK261">
            <v>2</v>
          </cell>
          <cell r="BL261">
            <v>2</v>
          </cell>
          <cell r="BM261">
            <v>2</v>
          </cell>
          <cell r="BN261">
            <v>2</v>
          </cell>
          <cell r="BO261">
            <v>2</v>
          </cell>
          <cell r="BP261">
            <v>2</v>
          </cell>
          <cell r="BQ261">
            <v>1</v>
          </cell>
          <cell r="BR261">
            <v>1</v>
          </cell>
          <cell r="BS261">
            <v>9</v>
          </cell>
          <cell r="BT261">
            <v>19</v>
          </cell>
          <cell r="BU261">
            <v>29</v>
          </cell>
          <cell r="BV261">
            <v>54</v>
          </cell>
          <cell r="BW261">
            <v>19</v>
          </cell>
        </row>
        <row r="262">
          <cell r="A262">
            <v>253</v>
          </cell>
          <cell r="B262">
            <v>0</v>
          </cell>
          <cell r="C262">
            <v>1</v>
          </cell>
          <cell r="D262">
            <v>1</v>
          </cell>
          <cell r="E262">
            <v>1</v>
          </cell>
          <cell r="F262">
            <v>1</v>
          </cell>
          <cell r="G262">
            <v>2</v>
          </cell>
          <cell r="H262">
            <v>2</v>
          </cell>
          <cell r="I262">
            <v>2</v>
          </cell>
          <cell r="J262">
            <v>2</v>
          </cell>
          <cell r="K262">
            <v>2</v>
          </cell>
          <cell r="L262">
            <v>2</v>
          </cell>
          <cell r="M262">
            <v>2</v>
          </cell>
          <cell r="N262">
            <v>2</v>
          </cell>
          <cell r="O262">
            <v>2</v>
          </cell>
          <cell r="P262">
            <v>2</v>
          </cell>
          <cell r="Q262">
            <v>2</v>
          </cell>
          <cell r="R262">
            <v>2</v>
          </cell>
          <cell r="S262">
            <v>2</v>
          </cell>
          <cell r="T262">
            <v>2</v>
          </cell>
          <cell r="U262">
            <v>2</v>
          </cell>
          <cell r="V262">
            <v>2</v>
          </cell>
          <cell r="W262">
            <v>2</v>
          </cell>
          <cell r="X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C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  <cell r="AH262">
            <v>2</v>
          </cell>
          <cell r="AI262">
            <v>2</v>
          </cell>
          <cell r="AJ262">
            <v>2</v>
          </cell>
          <cell r="AK262">
            <v>2</v>
          </cell>
          <cell r="AL262">
            <v>2</v>
          </cell>
          <cell r="AM262">
            <v>2</v>
          </cell>
          <cell r="AN262">
            <v>2</v>
          </cell>
          <cell r="AO262">
            <v>2</v>
          </cell>
          <cell r="AP262">
            <v>2</v>
          </cell>
          <cell r="AQ262">
            <v>2</v>
          </cell>
          <cell r="AR262">
            <v>2</v>
          </cell>
          <cell r="AS262">
            <v>2</v>
          </cell>
          <cell r="AT262">
            <v>4</v>
          </cell>
          <cell r="AU262">
            <v>4</v>
          </cell>
          <cell r="AV262">
            <v>4</v>
          </cell>
          <cell r="AW262">
            <v>4</v>
          </cell>
          <cell r="AX262">
            <v>5</v>
          </cell>
          <cell r="AY262">
            <v>9</v>
          </cell>
          <cell r="AZ262">
            <v>9</v>
          </cell>
          <cell r="BA262">
            <v>14</v>
          </cell>
          <cell r="BB262">
            <v>19</v>
          </cell>
          <cell r="BC262">
            <v>19</v>
          </cell>
          <cell r="BD262">
            <v>24</v>
          </cell>
          <cell r="BE262">
            <v>34</v>
          </cell>
          <cell r="BF262">
            <v>2</v>
          </cell>
          <cell r="BG262">
            <v>19</v>
          </cell>
          <cell r="BH262">
            <v>9</v>
          </cell>
          <cell r="BI262">
            <v>2</v>
          </cell>
          <cell r="BJ262">
            <v>2</v>
          </cell>
          <cell r="BK262">
            <v>2</v>
          </cell>
          <cell r="BL262">
            <v>2</v>
          </cell>
          <cell r="BM262">
            <v>2</v>
          </cell>
          <cell r="BN262">
            <v>2</v>
          </cell>
          <cell r="BO262">
            <v>2</v>
          </cell>
          <cell r="BP262">
            <v>2</v>
          </cell>
          <cell r="BQ262">
            <v>1</v>
          </cell>
          <cell r="BR262">
            <v>1</v>
          </cell>
          <cell r="BS262">
            <v>9</v>
          </cell>
          <cell r="BT262">
            <v>19</v>
          </cell>
          <cell r="BU262">
            <v>29</v>
          </cell>
          <cell r="BV262">
            <v>54</v>
          </cell>
          <cell r="BW262">
            <v>19</v>
          </cell>
        </row>
        <row r="263">
          <cell r="A263">
            <v>254</v>
          </cell>
          <cell r="B263">
            <v>0</v>
          </cell>
          <cell r="C263">
            <v>1</v>
          </cell>
          <cell r="D263">
            <v>1</v>
          </cell>
          <cell r="E263">
            <v>1</v>
          </cell>
          <cell r="F263">
            <v>1</v>
          </cell>
          <cell r="G263">
            <v>2</v>
          </cell>
          <cell r="H263">
            <v>2</v>
          </cell>
          <cell r="I263">
            <v>2</v>
          </cell>
          <cell r="J263">
            <v>2</v>
          </cell>
          <cell r="K263">
            <v>2</v>
          </cell>
          <cell r="L263">
            <v>2</v>
          </cell>
          <cell r="M263">
            <v>2</v>
          </cell>
          <cell r="N263">
            <v>2</v>
          </cell>
          <cell r="O263">
            <v>2</v>
          </cell>
          <cell r="P263">
            <v>2</v>
          </cell>
          <cell r="Q263">
            <v>2</v>
          </cell>
          <cell r="R263">
            <v>2</v>
          </cell>
          <cell r="S263">
            <v>2</v>
          </cell>
          <cell r="T263">
            <v>2</v>
          </cell>
          <cell r="U263">
            <v>2</v>
          </cell>
          <cell r="V263">
            <v>2</v>
          </cell>
          <cell r="W263">
            <v>2</v>
          </cell>
          <cell r="X263">
            <v>2</v>
          </cell>
          <cell r="Y263">
            <v>2</v>
          </cell>
          <cell r="Z263">
            <v>2</v>
          </cell>
          <cell r="AA263">
            <v>2</v>
          </cell>
          <cell r="AB263">
            <v>2</v>
          </cell>
          <cell r="AC263">
            <v>2</v>
          </cell>
          <cell r="AD263">
            <v>2</v>
          </cell>
          <cell r="AE263">
            <v>2</v>
          </cell>
          <cell r="AF263">
            <v>2</v>
          </cell>
          <cell r="AG263">
            <v>2</v>
          </cell>
          <cell r="AH263">
            <v>2</v>
          </cell>
          <cell r="AI263">
            <v>2</v>
          </cell>
          <cell r="AJ263">
            <v>2</v>
          </cell>
          <cell r="AK263">
            <v>2</v>
          </cell>
          <cell r="AL263">
            <v>2</v>
          </cell>
          <cell r="AM263">
            <v>2</v>
          </cell>
          <cell r="AN263">
            <v>2</v>
          </cell>
          <cell r="AO263">
            <v>2</v>
          </cell>
          <cell r="AP263">
            <v>2</v>
          </cell>
          <cell r="AQ263">
            <v>2</v>
          </cell>
          <cell r="AR263">
            <v>2</v>
          </cell>
          <cell r="AS263">
            <v>2</v>
          </cell>
          <cell r="AT263">
            <v>4</v>
          </cell>
          <cell r="AU263">
            <v>4</v>
          </cell>
          <cell r="AV263">
            <v>4</v>
          </cell>
          <cell r="AW263">
            <v>4</v>
          </cell>
          <cell r="AX263">
            <v>5</v>
          </cell>
          <cell r="AY263">
            <v>9</v>
          </cell>
          <cell r="AZ263">
            <v>9</v>
          </cell>
          <cell r="BA263">
            <v>14</v>
          </cell>
          <cell r="BB263">
            <v>19</v>
          </cell>
          <cell r="BC263">
            <v>19</v>
          </cell>
          <cell r="BD263">
            <v>24</v>
          </cell>
          <cell r="BE263">
            <v>34</v>
          </cell>
          <cell r="BF263">
            <v>2</v>
          </cell>
          <cell r="BG263">
            <v>19</v>
          </cell>
          <cell r="BH263">
            <v>9</v>
          </cell>
          <cell r="BI263">
            <v>2</v>
          </cell>
          <cell r="BJ263">
            <v>2</v>
          </cell>
          <cell r="BK263">
            <v>2</v>
          </cell>
          <cell r="BL263">
            <v>2</v>
          </cell>
          <cell r="BM263">
            <v>2</v>
          </cell>
          <cell r="BN263">
            <v>2</v>
          </cell>
          <cell r="BO263">
            <v>2</v>
          </cell>
          <cell r="BP263">
            <v>2</v>
          </cell>
          <cell r="BQ263">
            <v>1</v>
          </cell>
          <cell r="BR263">
            <v>1</v>
          </cell>
          <cell r="BS263">
            <v>9</v>
          </cell>
          <cell r="BT263">
            <v>19</v>
          </cell>
          <cell r="BU263">
            <v>29</v>
          </cell>
          <cell r="BV263">
            <v>54</v>
          </cell>
          <cell r="BW263">
            <v>19</v>
          </cell>
        </row>
        <row r="264">
          <cell r="A264">
            <v>255</v>
          </cell>
          <cell r="B264">
            <v>0</v>
          </cell>
          <cell r="C264">
            <v>1</v>
          </cell>
          <cell r="D264">
            <v>1</v>
          </cell>
          <cell r="E264">
            <v>1</v>
          </cell>
          <cell r="F264">
            <v>1</v>
          </cell>
          <cell r="G264">
            <v>2</v>
          </cell>
          <cell r="H264">
            <v>2</v>
          </cell>
          <cell r="I264">
            <v>2</v>
          </cell>
          <cell r="J264">
            <v>2</v>
          </cell>
          <cell r="K264">
            <v>2</v>
          </cell>
          <cell r="L264">
            <v>2</v>
          </cell>
          <cell r="M264">
            <v>2</v>
          </cell>
          <cell r="N264">
            <v>2</v>
          </cell>
          <cell r="O264">
            <v>2</v>
          </cell>
          <cell r="P264">
            <v>2</v>
          </cell>
          <cell r="Q264">
            <v>2</v>
          </cell>
          <cell r="R264">
            <v>2</v>
          </cell>
          <cell r="S264">
            <v>2</v>
          </cell>
          <cell r="T264">
            <v>2</v>
          </cell>
          <cell r="U264">
            <v>2</v>
          </cell>
          <cell r="V264">
            <v>2</v>
          </cell>
          <cell r="W264">
            <v>2</v>
          </cell>
          <cell r="X264">
            <v>2</v>
          </cell>
          <cell r="Y264">
            <v>2</v>
          </cell>
          <cell r="Z264">
            <v>2</v>
          </cell>
          <cell r="AA264">
            <v>2</v>
          </cell>
          <cell r="AB264">
            <v>2</v>
          </cell>
          <cell r="AC264">
            <v>2</v>
          </cell>
          <cell r="AD264">
            <v>2</v>
          </cell>
          <cell r="AE264">
            <v>2</v>
          </cell>
          <cell r="AF264">
            <v>2</v>
          </cell>
          <cell r="AG264">
            <v>2</v>
          </cell>
          <cell r="AH264">
            <v>2</v>
          </cell>
          <cell r="AI264">
            <v>2</v>
          </cell>
          <cell r="AJ264">
            <v>2</v>
          </cell>
          <cell r="AK264">
            <v>2</v>
          </cell>
          <cell r="AL264">
            <v>2</v>
          </cell>
          <cell r="AM264">
            <v>2</v>
          </cell>
          <cell r="AN264">
            <v>2</v>
          </cell>
          <cell r="AO264">
            <v>2</v>
          </cell>
          <cell r="AP264">
            <v>2</v>
          </cell>
          <cell r="AQ264">
            <v>2</v>
          </cell>
          <cell r="AR264">
            <v>2</v>
          </cell>
          <cell r="AS264">
            <v>2</v>
          </cell>
          <cell r="AT264">
            <v>4</v>
          </cell>
          <cell r="AU264">
            <v>4</v>
          </cell>
          <cell r="AV264">
            <v>4</v>
          </cell>
          <cell r="AW264">
            <v>4</v>
          </cell>
          <cell r="AX264">
            <v>5</v>
          </cell>
          <cell r="AY264">
            <v>9</v>
          </cell>
          <cell r="AZ264">
            <v>9</v>
          </cell>
          <cell r="BA264">
            <v>14</v>
          </cell>
          <cell r="BB264">
            <v>19</v>
          </cell>
          <cell r="BC264">
            <v>19</v>
          </cell>
          <cell r="BD264">
            <v>24</v>
          </cell>
          <cell r="BE264">
            <v>34</v>
          </cell>
          <cell r="BF264">
            <v>2</v>
          </cell>
          <cell r="BG264">
            <v>19</v>
          </cell>
          <cell r="BH264">
            <v>9</v>
          </cell>
          <cell r="BI264">
            <v>2</v>
          </cell>
          <cell r="BJ264">
            <v>2</v>
          </cell>
          <cell r="BK264">
            <v>2</v>
          </cell>
          <cell r="BL264">
            <v>2</v>
          </cell>
          <cell r="BM264">
            <v>2</v>
          </cell>
          <cell r="BN264">
            <v>2</v>
          </cell>
          <cell r="BO264">
            <v>2</v>
          </cell>
          <cell r="BP264">
            <v>2</v>
          </cell>
          <cell r="BQ264">
            <v>1</v>
          </cell>
          <cell r="BR264">
            <v>1</v>
          </cell>
          <cell r="BS264">
            <v>9</v>
          </cell>
          <cell r="BT264">
            <v>19</v>
          </cell>
          <cell r="BU264">
            <v>29</v>
          </cell>
          <cell r="BV264">
            <v>54</v>
          </cell>
          <cell r="BW264">
            <v>19</v>
          </cell>
        </row>
        <row r="265">
          <cell r="A265">
            <v>256</v>
          </cell>
          <cell r="B265">
            <v>0</v>
          </cell>
          <cell r="C265">
            <v>1</v>
          </cell>
          <cell r="D265">
            <v>1</v>
          </cell>
          <cell r="E265">
            <v>1</v>
          </cell>
          <cell r="F265">
            <v>1</v>
          </cell>
          <cell r="G265">
            <v>2</v>
          </cell>
          <cell r="H265">
            <v>2</v>
          </cell>
          <cell r="I265">
            <v>2</v>
          </cell>
          <cell r="J265">
            <v>2</v>
          </cell>
          <cell r="K265">
            <v>2</v>
          </cell>
          <cell r="L265">
            <v>2</v>
          </cell>
          <cell r="M265">
            <v>2</v>
          </cell>
          <cell r="N265">
            <v>2</v>
          </cell>
          <cell r="O265">
            <v>2</v>
          </cell>
          <cell r="P265">
            <v>2</v>
          </cell>
          <cell r="Q265">
            <v>2</v>
          </cell>
          <cell r="R265">
            <v>2</v>
          </cell>
          <cell r="S265">
            <v>2</v>
          </cell>
          <cell r="T265">
            <v>2</v>
          </cell>
          <cell r="U265">
            <v>2</v>
          </cell>
          <cell r="V265">
            <v>2</v>
          </cell>
          <cell r="W265">
            <v>2</v>
          </cell>
          <cell r="X265">
            <v>2</v>
          </cell>
          <cell r="Y265">
            <v>2</v>
          </cell>
          <cell r="Z265">
            <v>2</v>
          </cell>
          <cell r="AA265">
            <v>2</v>
          </cell>
          <cell r="AB265">
            <v>2</v>
          </cell>
          <cell r="AC265">
            <v>2</v>
          </cell>
          <cell r="AD265">
            <v>2</v>
          </cell>
          <cell r="AE265">
            <v>2</v>
          </cell>
          <cell r="AF265">
            <v>2</v>
          </cell>
          <cell r="AG265">
            <v>2</v>
          </cell>
          <cell r="AH265">
            <v>2</v>
          </cell>
          <cell r="AI265">
            <v>2</v>
          </cell>
          <cell r="AJ265">
            <v>2</v>
          </cell>
          <cell r="AK265">
            <v>2</v>
          </cell>
          <cell r="AL265">
            <v>2</v>
          </cell>
          <cell r="AM265">
            <v>2</v>
          </cell>
          <cell r="AN265">
            <v>2</v>
          </cell>
          <cell r="AO265">
            <v>2</v>
          </cell>
          <cell r="AP265">
            <v>2</v>
          </cell>
          <cell r="AQ265">
            <v>2</v>
          </cell>
          <cell r="AR265">
            <v>2</v>
          </cell>
          <cell r="AS265">
            <v>2</v>
          </cell>
          <cell r="AT265">
            <v>4</v>
          </cell>
          <cell r="AU265">
            <v>4</v>
          </cell>
          <cell r="AV265">
            <v>4</v>
          </cell>
          <cell r="AW265">
            <v>4</v>
          </cell>
          <cell r="AX265">
            <v>5</v>
          </cell>
          <cell r="AY265">
            <v>9</v>
          </cell>
          <cell r="AZ265">
            <v>9</v>
          </cell>
          <cell r="BA265">
            <v>14</v>
          </cell>
          <cell r="BB265">
            <v>19</v>
          </cell>
          <cell r="BC265">
            <v>19</v>
          </cell>
          <cell r="BD265">
            <v>24</v>
          </cell>
          <cell r="BE265">
            <v>34</v>
          </cell>
          <cell r="BF265">
            <v>2</v>
          </cell>
          <cell r="BG265">
            <v>19</v>
          </cell>
          <cell r="BH265">
            <v>9</v>
          </cell>
          <cell r="BI265">
            <v>2</v>
          </cell>
          <cell r="BJ265">
            <v>2</v>
          </cell>
          <cell r="BK265">
            <v>2</v>
          </cell>
          <cell r="BL265">
            <v>2</v>
          </cell>
          <cell r="BM265">
            <v>2</v>
          </cell>
          <cell r="BN265">
            <v>2</v>
          </cell>
          <cell r="BO265">
            <v>2</v>
          </cell>
          <cell r="BP265">
            <v>2</v>
          </cell>
          <cell r="BQ265">
            <v>1</v>
          </cell>
          <cell r="BR265">
            <v>1</v>
          </cell>
          <cell r="BS265">
            <v>9</v>
          </cell>
          <cell r="BT265">
            <v>19</v>
          </cell>
          <cell r="BU265">
            <v>29</v>
          </cell>
          <cell r="BV265">
            <v>54</v>
          </cell>
          <cell r="BW265">
            <v>19</v>
          </cell>
        </row>
        <row r="266">
          <cell r="A266">
            <v>257</v>
          </cell>
          <cell r="B266">
            <v>0</v>
          </cell>
          <cell r="C266">
            <v>1</v>
          </cell>
          <cell r="D266">
            <v>1</v>
          </cell>
          <cell r="E266">
            <v>1</v>
          </cell>
          <cell r="F266">
            <v>1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  <cell r="Q266">
            <v>2</v>
          </cell>
          <cell r="R266">
            <v>2</v>
          </cell>
          <cell r="S266">
            <v>2</v>
          </cell>
          <cell r="T266">
            <v>2</v>
          </cell>
          <cell r="U266">
            <v>2</v>
          </cell>
          <cell r="V266">
            <v>2</v>
          </cell>
          <cell r="W266">
            <v>2</v>
          </cell>
          <cell r="X266">
            <v>2</v>
          </cell>
          <cell r="Y266">
            <v>2</v>
          </cell>
          <cell r="Z266">
            <v>2</v>
          </cell>
          <cell r="AA266">
            <v>2</v>
          </cell>
          <cell r="AB266">
            <v>2</v>
          </cell>
          <cell r="AC266">
            <v>2</v>
          </cell>
          <cell r="AD266">
            <v>2</v>
          </cell>
          <cell r="AE266">
            <v>2</v>
          </cell>
          <cell r="AF266">
            <v>2</v>
          </cell>
          <cell r="AG266">
            <v>2</v>
          </cell>
          <cell r="AH266">
            <v>2</v>
          </cell>
          <cell r="AI266">
            <v>2</v>
          </cell>
          <cell r="AJ266">
            <v>2</v>
          </cell>
          <cell r="AK266">
            <v>2</v>
          </cell>
          <cell r="AL266">
            <v>2</v>
          </cell>
          <cell r="AM266">
            <v>2</v>
          </cell>
          <cell r="AN266">
            <v>2</v>
          </cell>
          <cell r="AO266">
            <v>2</v>
          </cell>
          <cell r="AP266">
            <v>2</v>
          </cell>
          <cell r="AQ266">
            <v>2</v>
          </cell>
          <cell r="AR266">
            <v>2</v>
          </cell>
          <cell r="AS266">
            <v>2</v>
          </cell>
          <cell r="AT266">
            <v>4</v>
          </cell>
          <cell r="AU266">
            <v>4</v>
          </cell>
          <cell r="AV266">
            <v>4</v>
          </cell>
          <cell r="AW266">
            <v>4</v>
          </cell>
          <cell r="AX266">
            <v>5</v>
          </cell>
          <cell r="AY266">
            <v>9</v>
          </cell>
          <cell r="AZ266">
            <v>9</v>
          </cell>
          <cell r="BA266">
            <v>14</v>
          </cell>
          <cell r="BB266">
            <v>19</v>
          </cell>
          <cell r="BC266">
            <v>19</v>
          </cell>
          <cell r="BD266">
            <v>24</v>
          </cell>
          <cell r="BE266">
            <v>34</v>
          </cell>
          <cell r="BF266">
            <v>2</v>
          </cell>
          <cell r="BG266">
            <v>19</v>
          </cell>
          <cell r="BH266">
            <v>9</v>
          </cell>
          <cell r="BI266">
            <v>2</v>
          </cell>
          <cell r="BJ266">
            <v>2</v>
          </cell>
          <cell r="BK266">
            <v>2</v>
          </cell>
          <cell r="BL266">
            <v>2</v>
          </cell>
          <cell r="BM266">
            <v>2</v>
          </cell>
          <cell r="BN266">
            <v>2</v>
          </cell>
          <cell r="BO266">
            <v>2</v>
          </cell>
          <cell r="BP266">
            <v>2</v>
          </cell>
          <cell r="BQ266">
            <v>1</v>
          </cell>
          <cell r="BR266">
            <v>1</v>
          </cell>
          <cell r="BS266">
            <v>9</v>
          </cell>
          <cell r="BT266">
            <v>19</v>
          </cell>
          <cell r="BU266">
            <v>29</v>
          </cell>
          <cell r="BV266">
            <v>54</v>
          </cell>
          <cell r="BW266">
            <v>19</v>
          </cell>
        </row>
        <row r="267">
          <cell r="A267">
            <v>258</v>
          </cell>
          <cell r="B267">
            <v>0</v>
          </cell>
          <cell r="C267">
            <v>1</v>
          </cell>
          <cell r="D267">
            <v>1</v>
          </cell>
          <cell r="E267">
            <v>1</v>
          </cell>
          <cell r="F267">
            <v>1</v>
          </cell>
          <cell r="G267">
            <v>2</v>
          </cell>
          <cell r="H267">
            <v>2</v>
          </cell>
          <cell r="I267">
            <v>2</v>
          </cell>
          <cell r="J267">
            <v>2</v>
          </cell>
          <cell r="K267">
            <v>2</v>
          </cell>
          <cell r="L267">
            <v>2</v>
          </cell>
          <cell r="M267">
            <v>2</v>
          </cell>
          <cell r="N267">
            <v>2</v>
          </cell>
          <cell r="O267">
            <v>2</v>
          </cell>
          <cell r="P267">
            <v>2</v>
          </cell>
          <cell r="Q267">
            <v>2</v>
          </cell>
          <cell r="R267">
            <v>2</v>
          </cell>
          <cell r="S267">
            <v>2</v>
          </cell>
          <cell r="T267">
            <v>2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2</v>
          </cell>
          <cell r="AB267">
            <v>2</v>
          </cell>
          <cell r="AC267">
            <v>2</v>
          </cell>
          <cell r="AD267">
            <v>2</v>
          </cell>
          <cell r="AE267">
            <v>2</v>
          </cell>
          <cell r="AF267">
            <v>2</v>
          </cell>
          <cell r="AG267">
            <v>2</v>
          </cell>
          <cell r="AH267">
            <v>2</v>
          </cell>
          <cell r="AI267">
            <v>2</v>
          </cell>
          <cell r="AJ267">
            <v>2</v>
          </cell>
          <cell r="AK267">
            <v>2</v>
          </cell>
          <cell r="AL267">
            <v>2</v>
          </cell>
          <cell r="AM267">
            <v>2</v>
          </cell>
          <cell r="AN267">
            <v>2</v>
          </cell>
          <cell r="AO267">
            <v>2</v>
          </cell>
          <cell r="AP267">
            <v>2</v>
          </cell>
          <cell r="AQ267">
            <v>2</v>
          </cell>
          <cell r="AR267">
            <v>2</v>
          </cell>
          <cell r="AS267">
            <v>2</v>
          </cell>
          <cell r="AT267">
            <v>4</v>
          </cell>
          <cell r="AU267">
            <v>4</v>
          </cell>
          <cell r="AV267">
            <v>4</v>
          </cell>
          <cell r="AW267">
            <v>4</v>
          </cell>
          <cell r="AX267">
            <v>5</v>
          </cell>
          <cell r="AY267">
            <v>9</v>
          </cell>
          <cell r="AZ267">
            <v>9</v>
          </cell>
          <cell r="BA267">
            <v>14</v>
          </cell>
          <cell r="BB267">
            <v>19</v>
          </cell>
          <cell r="BC267">
            <v>19</v>
          </cell>
          <cell r="BD267">
            <v>24</v>
          </cell>
          <cell r="BE267">
            <v>34</v>
          </cell>
          <cell r="BF267">
            <v>2</v>
          </cell>
          <cell r="BG267">
            <v>19</v>
          </cell>
          <cell r="BH267">
            <v>9</v>
          </cell>
          <cell r="BI267">
            <v>2</v>
          </cell>
          <cell r="BJ267">
            <v>2</v>
          </cell>
          <cell r="BK267">
            <v>2</v>
          </cell>
          <cell r="BL267">
            <v>2</v>
          </cell>
          <cell r="BM267">
            <v>2</v>
          </cell>
          <cell r="BN267">
            <v>2</v>
          </cell>
          <cell r="BO267">
            <v>2</v>
          </cell>
          <cell r="BP267">
            <v>2</v>
          </cell>
          <cell r="BQ267">
            <v>1</v>
          </cell>
          <cell r="BR267">
            <v>1</v>
          </cell>
          <cell r="BS267">
            <v>9</v>
          </cell>
          <cell r="BT267">
            <v>19</v>
          </cell>
          <cell r="BU267">
            <v>29</v>
          </cell>
          <cell r="BV267">
            <v>54</v>
          </cell>
          <cell r="BW267">
            <v>19</v>
          </cell>
        </row>
        <row r="268">
          <cell r="A268">
            <v>259</v>
          </cell>
          <cell r="B268">
            <v>0</v>
          </cell>
          <cell r="C268">
            <v>1</v>
          </cell>
          <cell r="D268">
            <v>1</v>
          </cell>
          <cell r="E268">
            <v>1</v>
          </cell>
          <cell r="F268">
            <v>1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  <cell r="Q268">
            <v>2</v>
          </cell>
          <cell r="R268">
            <v>2</v>
          </cell>
          <cell r="S268">
            <v>2</v>
          </cell>
          <cell r="T268">
            <v>2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2</v>
          </cell>
          <cell r="AB268">
            <v>2</v>
          </cell>
          <cell r="AC268">
            <v>2</v>
          </cell>
          <cell r="AD268">
            <v>2</v>
          </cell>
          <cell r="AE268">
            <v>2</v>
          </cell>
          <cell r="AF268">
            <v>2</v>
          </cell>
          <cell r="AG268">
            <v>2</v>
          </cell>
          <cell r="AH268">
            <v>2</v>
          </cell>
          <cell r="AI268">
            <v>2</v>
          </cell>
          <cell r="AJ268">
            <v>2</v>
          </cell>
          <cell r="AK268">
            <v>2</v>
          </cell>
          <cell r="AL268">
            <v>2</v>
          </cell>
          <cell r="AM268">
            <v>2</v>
          </cell>
          <cell r="AN268">
            <v>2</v>
          </cell>
          <cell r="AO268">
            <v>2</v>
          </cell>
          <cell r="AP268">
            <v>2</v>
          </cell>
          <cell r="AQ268">
            <v>2</v>
          </cell>
          <cell r="AR268">
            <v>2</v>
          </cell>
          <cell r="AS268">
            <v>2</v>
          </cell>
          <cell r="AT268">
            <v>3</v>
          </cell>
          <cell r="AU268">
            <v>3</v>
          </cell>
          <cell r="AV268">
            <v>3</v>
          </cell>
          <cell r="AW268">
            <v>3</v>
          </cell>
          <cell r="AX268">
            <v>4</v>
          </cell>
          <cell r="AY268">
            <v>8</v>
          </cell>
          <cell r="AZ268">
            <v>8</v>
          </cell>
          <cell r="BA268">
            <v>13</v>
          </cell>
          <cell r="BB268">
            <v>18</v>
          </cell>
          <cell r="BC268">
            <v>18</v>
          </cell>
          <cell r="BD268">
            <v>23</v>
          </cell>
          <cell r="BE268">
            <v>33</v>
          </cell>
          <cell r="BF268">
            <v>2</v>
          </cell>
          <cell r="BG268">
            <v>18</v>
          </cell>
          <cell r="BH268">
            <v>8</v>
          </cell>
          <cell r="BI268">
            <v>2</v>
          </cell>
          <cell r="BJ268">
            <v>2</v>
          </cell>
          <cell r="BK268">
            <v>2</v>
          </cell>
          <cell r="BL268">
            <v>2</v>
          </cell>
          <cell r="BM268">
            <v>2</v>
          </cell>
          <cell r="BN268">
            <v>2</v>
          </cell>
          <cell r="BO268">
            <v>2</v>
          </cell>
          <cell r="BP268">
            <v>2</v>
          </cell>
          <cell r="BQ268">
            <v>1</v>
          </cell>
          <cell r="BR268">
            <v>1</v>
          </cell>
          <cell r="BS268">
            <v>8</v>
          </cell>
          <cell r="BT268">
            <v>18</v>
          </cell>
          <cell r="BU268">
            <v>28</v>
          </cell>
          <cell r="BV268">
            <v>53</v>
          </cell>
          <cell r="BW268">
            <v>18</v>
          </cell>
        </row>
        <row r="269">
          <cell r="A269">
            <v>260</v>
          </cell>
          <cell r="B269">
            <v>0</v>
          </cell>
          <cell r="C269">
            <v>1</v>
          </cell>
          <cell r="D269">
            <v>1</v>
          </cell>
          <cell r="E269">
            <v>1</v>
          </cell>
          <cell r="F269">
            <v>1</v>
          </cell>
          <cell r="G269">
            <v>2</v>
          </cell>
          <cell r="H269">
            <v>2</v>
          </cell>
          <cell r="I269">
            <v>2</v>
          </cell>
          <cell r="J269">
            <v>2</v>
          </cell>
          <cell r="K269">
            <v>2</v>
          </cell>
          <cell r="L269">
            <v>2</v>
          </cell>
          <cell r="M269">
            <v>2</v>
          </cell>
          <cell r="N269">
            <v>2</v>
          </cell>
          <cell r="O269">
            <v>2</v>
          </cell>
          <cell r="P269">
            <v>2</v>
          </cell>
          <cell r="Q269">
            <v>2</v>
          </cell>
          <cell r="R269">
            <v>2</v>
          </cell>
          <cell r="S269">
            <v>2</v>
          </cell>
          <cell r="T269">
            <v>2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2</v>
          </cell>
          <cell r="AB269">
            <v>2</v>
          </cell>
          <cell r="AC269">
            <v>2</v>
          </cell>
          <cell r="AD269">
            <v>2</v>
          </cell>
          <cell r="AE269">
            <v>2</v>
          </cell>
          <cell r="AF269">
            <v>2</v>
          </cell>
          <cell r="AG269">
            <v>2</v>
          </cell>
          <cell r="AH269">
            <v>2</v>
          </cell>
          <cell r="AI269">
            <v>2</v>
          </cell>
          <cell r="AJ269">
            <v>2</v>
          </cell>
          <cell r="AK269">
            <v>2</v>
          </cell>
          <cell r="AL269">
            <v>2</v>
          </cell>
          <cell r="AM269">
            <v>2</v>
          </cell>
          <cell r="AN269">
            <v>2</v>
          </cell>
          <cell r="AO269">
            <v>2</v>
          </cell>
          <cell r="AP269">
            <v>2</v>
          </cell>
          <cell r="AQ269">
            <v>2</v>
          </cell>
          <cell r="AR269">
            <v>2</v>
          </cell>
          <cell r="AS269">
            <v>2</v>
          </cell>
          <cell r="AT269">
            <v>3</v>
          </cell>
          <cell r="AU269">
            <v>3</v>
          </cell>
          <cell r="AV269">
            <v>3</v>
          </cell>
          <cell r="AW269">
            <v>3</v>
          </cell>
          <cell r="AX269">
            <v>4</v>
          </cell>
          <cell r="AY269">
            <v>8</v>
          </cell>
          <cell r="AZ269">
            <v>8</v>
          </cell>
          <cell r="BA269">
            <v>13</v>
          </cell>
          <cell r="BB269">
            <v>18</v>
          </cell>
          <cell r="BC269">
            <v>18</v>
          </cell>
          <cell r="BD269">
            <v>23</v>
          </cell>
          <cell r="BE269">
            <v>33</v>
          </cell>
          <cell r="BF269">
            <v>2</v>
          </cell>
          <cell r="BG269">
            <v>18</v>
          </cell>
          <cell r="BH269">
            <v>8</v>
          </cell>
          <cell r="BI269">
            <v>2</v>
          </cell>
          <cell r="BJ269">
            <v>2</v>
          </cell>
          <cell r="BK269">
            <v>2</v>
          </cell>
          <cell r="BL269">
            <v>2</v>
          </cell>
          <cell r="BM269">
            <v>2</v>
          </cell>
          <cell r="BN269">
            <v>2</v>
          </cell>
          <cell r="BO269">
            <v>2</v>
          </cell>
          <cell r="BP269">
            <v>2</v>
          </cell>
          <cell r="BQ269">
            <v>1</v>
          </cell>
          <cell r="BR269">
            <v>1</v>
          </cell>
          <cell r="BS269">
            <v>8</v>
          </cell>
          <cell r="BT269">
            <v>18</v>
          </cell>
          <cell r="BU269">
            <v>28</v>
          </cell>
          <cell r="BV269">
            <v>53</v>
          </cell>
          <cell r="BW269">
            <v>18</v>
          </cell>
        </row>
        <row r="270">
          <cell r="A270">
            <v>261</v>
          </cell>
          <cell r="B270">
            <v>0</v>
          </cell>
          <cell r="C270">
            <v>1</v>
          </cell>
          <cell r="D270">
            <v>1</v>
          </cell>
          <cell r="E270">
            <v>1</v>
          </cell>
          <cell r="F270">
            <v>1</v>
          </cell>
          <cell r="G270">
            <v>2</v>
          </cell>
          <cell r="H270">
            <v>2</v>
          </cell>
          <cell r="I270">
            <v>2</v>
          </cell>
          <cell r="J270">
            <v>2</v>
          </cell>
          <cell r="K270">
            <v>2</v>
          </cell>
          <cell r="L270">
            <v>2</v>
          </cell>
          <cell r="M270">
            <v>2</v>
          </cell>
          <cell r="N270">
            <v>2</v>
          </cell>
          <cell r="O270">
            <v>2</v>
          </cell>
          <cell r="P270">
            <v>2</v>
          </cell>
          <cell r="Q270">
            <v>2</v>
          </cell>
          <cell r="R270">
            <v>2</v>
          </cell>
          <cell r="S270">
            <v>2</v>
          </cell>
          <cell r="T270">
            <v>2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2</v>
          </cell>
          <cell r="AB270">
            <v>2</v>
          </cell>
          <cell r="AC270">
            <v>2</v>
          </cell>
          <cell r="AD270">
            <v>2</v>
          </cell>
          <cell r="AE270">
            <v>2</v>
          </cell>
          <cell r="AF270">
            <v>2</v>
          </cell>
          <cell r="AG270">
            <v>2</v>
          </cell>
          <cell r="AH270">
            <v>2</v>
          </cell>
          <cell r="AI270">
            <v>2</v>
          </cell>
          <cell r="AJ270">
            <v>2</v>
          </cell>
          <cell r="AK270">
            <v>2</v>
          </cell>
          <cell r="AL270">
            <v>2</v>
          </cell>
          <cell r="AM270">
            <v>2</v>
          </cell>
          <cell r="AN270">
            <v>2</v>
          </cell>
          <cell r="AO270">
            <v>2</v>
          </cell>
          <cell r="AP270">
            <v>2</v>
          </cell>
          <cell r="AQ270">
            <v>2</v>
          </cell>
          <cell r="AR270">
            <v>2</v>
          </cell>
          <cell r="AS270">
            <v>2</v>
          </cell>
          <cell r="AT270">
            <v>3</v>
          </cell>
          <cell r="AU270">
            <v>3</v>
          </cell>
          <cell r="AV270">
            <v>3</v>
          </cell>
          <cell r="AW270">
            <v>3</v>
          </cell>
          <cell r="AX270">
            <v>4</v>
          </cell>
          <cell r="AY270">
            <v>8</v>
          </cell>
          <cell r="AZ270">
            <v>8</v>
          </cell>
          <cell r="BA270">
            <v>13</v>
          </cell>
          <cell r="BB270">
            <v>18</v>
          </cell>
          <cell r="BC270">
            <v>18</v>
          </cell>
          <cell r="BD270">
            <v>23</v>
          </cell>
          <cell r="BE270">
            <v>33</v>
          </cell>
          <cell r="BF270">
            <v>2</v>
          </cell>
          <cell r="BG270">
            <v>18</v>
          </cell>
          <cell r="BH270">
            <v>8</v>
          </cell>
          <cell r="BI270">
            <v>2</v>
          </cell>
          <cell r="BJ270">
            <v>2</v>
          </cell>
          <cell r="BK270">
            <v>2</v>
          </cell>
          <cell r="BL270">
            <v>2</v>
          </cell>
          <cell r="BM270">
            <v>2</v>
          </cell>
          <cell r="BN270">
            <v>2</v>
          </cell>
          <cell r="BO270">
            <v>2</v>
          </cell>
          <cell r="BP270">
            <v>2</v>
          </cell>
          <cell r="BQ270">
            <v>1</v>
          </cell>
          <cell r="BR270">
            <v>1</v>
          </cell>
          <cell r="BS270">
            <v>8</v>
          </cell>
          <cell r="BT270">
            <v>18</v>
          </cell>
          <cell r="BU270">
            <v>28</v>
          </cell>
          <cell r="BV270">
            <v>53</v>
          </cell>
          <cell r="BW270">
            <v>18</v>
          </cell>
        </row>
        <row r="271">
          <cell r="A271">
            <v>262</v>
          </cell>
          <cell r="B271">
            <v>0</v>
          </cell>
          <cell r="C271">
            <v>1</v>
          </cell>
          <cell r="D271">
            <v>1</v>
          </cell>
          <cell r="E271">
            <v>1</v>
          </cell>
          <cell r="F271">
            <v>1</v>
          </cell>
          <cell r="G271">
            <v>2</v>
          </cell>
          <cell r="H271">
            <v>2</v>
          </cell>
          <cell r="I271">
            <v>2</v>
          </cell>
          <cell r="J271">
            <v>2</v>
          </cell>
          <cell r="K271">
            <v>2</v>
          </cell>
          <cell r="L271">
            <v>2</v>
          </cell>
          <cell r="M271">
            <v>2</v>
          </cell>
          <cell r="N271">
            <v>2</v>
          </cell>
          <cell r="O271">
            <v>2</v>
          </cell>
          <cell r="P271">
            <v>2</v>
          </cell>
          <cell r="Q271">
            <v>2</v>
          </cell>
          <cell r="R271">
            <v>2</v>
          </cell>
          <cell r="S271">
            <v>2</v>
          </cell>
          <cell r="T271">
            <v>2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2</v>
          </cell>
          <cell r="AB271">
            <v>2</v>
          </cell>
          <cell r="AC271">
            <v>2</v>
          </cell>
          <cell r="AD271">
            <v>2</v>
          </cell>
          <cell r="AE271">
            <v>2</v>
          </cell>
          <cell r="AF271">
            <v>2</v>
          </cell>
          <cell r="AG271">
            <v>2</v>
          </cell>
          <cell r="AH271">
            <v>2</v>
          </cell>
          <cell r="AI271">
            <v>2</v>
          </cell>
          <cell r="AJ271">
            <v>2</v>
          </cell>
          <cell r="AK271">
            <v>2</v>
          </cell>
          <cell r="AL271">
            <v>2</v>
          </cell>
          <cell r="AM271">
            <v>2</v>
          </cell>
          <cell r="AN271">
            <v>2</v>
          </cell>
          <cell r="AO271">
            <v>2</v>
          </cell>
          <cell r="AP271">
            <v>2</v>
          </cell>
          <cell r="AQ271">
            <v>2</v>
          </cell>
          <cell r="AR271">
            <v>2</v>
          </cell>
          <cell r="AS271">
            <v>2</v>
          </cell>
          <cell r="AT271">
            <v>3</v>
          </cell>
          <cell r="AU271">
            <v>3</v>
          </cell>
          <cell r="AV271">
            <v>3</v>
          </cell>
          <cell r="AW271">
            <v>3</v>
          </cell>
          <cell r="AX271">
            <v>4</v>
          </cell>
          <cell r="AY271">
            <v>8</v>
          </cell>
          <cell r="AZ271">
            <v>8</v>
          </cell>
          <cell r="BA271">
            <v>13</v>
          </cell>
          <cell r="BB271">
            <v>18</v>
          </cell>
          <cell r="BC271">
            <v>18</v>
          </cell>
          <cell r="BD271">
            <v>23</v>
          </cell>
          <cell r="BE271">
            <v>33</v>
          </cell>
          <cell r="BF271">
            <v>2</v>
          </cell>
          <cell r="BG271">
            <v>18</v>
          </cell>
          <cell r="BH271">
            <v>8</v>
          </cell>
          <cell r="BI271">
            <v>2</v>
          </cell>
          <cell r="BJ271">
            <v>2</v>
          </cell>
          <cell r="BK271">
            <v>2</v>
          </cell>
          <cell r="BL271">
            <v>2</v>
          </cell>
          <cell r="BM271">
            <v>2</v>
          </cell>
          <cell r="BN271">
            <v>2</v>
          </cell>
          <cell r="BO271">
            <v>2</v>
          </cell>
          <cell r="BP271">
            <v>2</v>
          </cell>
          <cell r="BQ271">
            <v>1</v>
          </cell>
          <cell r="BR271">
            <v>1</v>
          </cell>
          <cell r="BS271">
            <v>8</v>
          </cell>
          <cell r="BT271">
            <v>18</v>
          </cell>
          <cell r="BU271">
            <v>28</v>
          </cell>
          <cell r="BV271">
            <v>53</v>
          </cell>
          <cell r="BW271">
            <v>18</v>
          </cell>
        </row>
        <row r="272">
          <cell r="A272">
            <v>263</v>
          </cell>
          <cell r="B272">
            <v>0</v>
          </cell>
          <cell r="C272">
            <v>1</v>
          </cell>
          <cell r="D272">
            <v>1</v>
          </cell>
          <cell r="E272">
            <v>1</v>
          </cell>
          <cell r="F272">
            <v>1</v>
          </cell>
          <cell r="G272">
            <v>2</v>
          </cell>
          <cell r="H272">
            <v>2</v>
          </cell>
          <cell r="I272">
            <v>2</v>
          </cell>
          <cell r="J272">
            <v>2</v>
          </cell>
          <cell r="K272">
            <v>2</v>
          </cell>
          <cell r="L272">
            <v>2</v>
          </cell>
          <cell r="M272">
            <v>2</v>
          </cell>
          <cell r="N272">
            <v>2</v>
          </cell>
          <cell r="O272">
            <v>2</v>
          </cell>
          <cell r="P272">
            <v>2</v>
          </cell>
          <cell r="Q272">
            <v>2</v>
          </cell>
          <cell r="R272">
            <v>2</v>
          </cell>
          <cell r="S272">
            <v>2</v>
          </cell>
          <cell r="T272">
            <v>2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2</v>
          </cell>
          <cell r="AB272">
            <v>2</v>
          </cell>
          <cell r="AC272">
            <v>2</v>
          </cell>
          <cell r="AD272">
            <v>2</v>
          </cell>
          <cell r="AE272">
            <v>2</v>
          </cell>
          <cell r="AF272">
            <v>2</v>
          </cell>
          <cell r="AG272">
            <v>2</v>
          </cell>
          <cell r="AH272">
            <v>2</v>
          </cell>
          <cell r="AI272">
            <v>2</v>
          </cell>
          <cell r="AJ272">
            <v>2</v>
          </cell>
          <cell r="AK272">
            <v>2</v>
          </cell>
          <cell r="AL272">
            <v>2</v>
          </cell>
          <cell r="AM272">
            <v>2</v>
          </cell>
          <cell r="AN272">
            <v>2</v>
          </cell>
          <cell r="AO272">
            <v>2</v>
          </cell>
          <cell r="AP272">
            <v>2</v>
          </cell>
          <cell r="AQ272">
            <v>2</v>
          </cell>
          <cell r="AR272">
            <v>2</v>
          </cell>
          <cell r="AS272">
            <v>2</v>
          </cell>
          <cell r="AT272">
            <v>3</v>
          </cell>
          <cell r="AU272">
            <v>3</v>
          </cell>
          <cell r="AV272">
            <v>3</v>
          </cell>
          <cell r="AW272">
            <v>3</v>
          </cell>
          <cell r="AX272">
            <v>4</v>
          </cell>
          <cell r="AY272">
            <v>8</v>
          </cell>
          <cell r="AZ272">
            <v>8</v>
          </cell>
          <cell r="BA272">
            <v>13</v>
          </cell>
          <cell r="BB272">
            <v>18</v>
          </cell>
          <cell r="BC272">
            <v>18</v>
          </cell>
          <cell r="BD272">
            <v>23</v>
          </cell>
          <cell r="BE272">
            <v>33</v>
          </cell>
          <cell r="BF272">
            <v>2</v>
          </cell>
          <cell r="BG272">
            <v>18</v>
          </cell>
          <cell r="BH272">
            <v>8</v>
          </cell>
          <cell r="BI272">
            <v>2</v>
          </cell>
          <cell r="BJ272">
            <v>2</v>
          </cell>
          <cell r="BK272">
            <v>2</v>
          </cell>
          <cell r="BL272">
            <v>2</v>
          </cell>
          <cell r="BM272">
            <v>2</v>
          </cell>
          <cell r="BN272">
            <v>2</v>
          </cell>
          <cell r="BO272">
            <v>2</v>
          </cell>
          <cell r="BP272">
            <v>2</v>
          </cell>
          <cell r="BQ272">
            <v>1</v>
          </cell>
          <cell r="BR272">
            <v>1</v>
          </cell>
          <cell r="BS272">
            <v>8</v>
          </cell>
          <cell r="BT272">
            <v>18</v>
          </cell>
          <cell r="BU272">
            <v>28</v>
          </cell>
          <cell r="BV272">
            <v>53</v>
          </cell>
          <cell r="BW272">
            <v>18</v>
          </cell>
        </row>
        <row r="273">
          <cell r="A273">
            <v>264</v>
          </cell>
          <cell r="B273">
            <v>0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2</v>
          </cell>
          <cell r="H273">
            <v>2</v>
          </cell>
          <cell r="I273">
            <v>2</v>
          </cell>
          <cell r="J273">
            <v>2</v>
          </cell>
          <cell r="K273">
            <v>2</v>
          </cell>
          <cell r="L273">
            <v>2</v>
          </cell>
          <cell r="M273">
            <v>2</v>
          </cell>
          <cell r="N273">
            <v>2</v>
          </cell>
          <cell r="O273">
            <v>2</v>
          </cell>
          <cell r="P273">
            <v>2</v>
          </cell>
          <cell r="Q273">
            <v>2</v>
          </cell>
          <cell r="R273">
            <v>2</v>
          </cell>
          <cell r="S273">
            <v>2</v>
          </cell>
          <cell r="T273">
            <v>2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2</v>
          </cell>
          <cell r="AB273">
            <v>2</v>
          </cell>
          <cell r="AC273">
            <v>2</v>
          </cell>
          <cell r="AD273">
            <v>2</v>
          </cell>
          <cell r="AE273">
            <v>2</v>
          </cell>
          <cell r="AF273">
            <v>2</v>
          </cell>
          <cell r="AG273">
            <v>2</v>
          </cell>
          <cell r="AH273">
            <v>2</v>
          </cell>
          <cell r="AI273">
            <v>2</v>
          </cell>
          <cell r="AJ273">
            <v>2</v>
          </cell>
          <cell r="AK273">
            <v>2</v>
          </cell>
          <cell r="AL273">
            <v>2</v>
          </cell>
          <cell r="AM273">
            <v>2</v>
          </cell>
          <cell r="AN273">
            <v>2</v>
          </cell>
          <cell r="AO273">
            <v>2</v>
          </cell>
          <cell r="AP273">
            <v>2</v>
          </cell>
          <cell r="AQ273">
            <v>2</v>
          </cell>
          <cell r="AR273">
            <v>2</v>
          </cell>
          <cell r="AS273">
            <v>2</v>
          </cell>
          <cell r="AT273">
            <v>3</v>
          </cell>
          <cell r="AU273">
            <v>3</v>
          </cell>
          <cell r="AV273">
            <v>3</v>
          </cell>
          <cell r="AW273">
            <v>3</v>
          </cell>
          <cell r="AX273">
            <v>4</v>
          </cell>
          <cell r="AY273">
            <v>8</v>
          </cell>
          <cell r="AZ273">
            <v>8</v>
          </cell>
          <cell r="BA273">
            <v>13</v>
          </cell>
          <cell r="BB273">
            <v>18</v>
          </cell>
          <cell r="BC273">
            <v>18</v>
          </cell>
          <cell r="BD273">
            <v>23</v>
          </cell>
          <cell r="BE273">
            <v>33</v>
          </cell>
          <cell r="BF273">
            <v>2</v>
          </cell>
          <cell r="BG273">
            <v>18</v>
          </cell>
          <cell r="BH273">
            <v>8</v>
          </cell>
          <cell r="BI273">
            <v>2</v>
          </cell>
          <cell r="BJ273">
            <v>2</v>
          </cell>
          <cell r="BK273">
            <v>2</v>
          </cell>
          <cell r="BL273">
            <v>2</v>
          </cell>
          <cell r="BM273">
            <v>2</v>
          </cell>
          <cell r="BN273">
            <v>2</v>
          </cell>
          <cell r="BO273">
            <v>2</v>
          </cell>
          <cell r="BP273">
            <v>2</v>
          </cell>
          <cell r="BQ273">
            <v>1</v>
          </cell>
          <cell r="BR273">
            <v>1</v>
          </cell>
          <cell r="BS273">
            <v>8</v>
          </cell>
          <cell r="BT273">
            <v>18</v>
          </cell>
          <cell r="BU273">
            <v>28</v>
          </cell>
          <cell r="BV273">
            <v>53</v>
          </cell>
          <cell r="BW273">
            <v>18</v>
          </cell>
        </row>
        <row r="274">
          <cell r="A274">
            <v>265</v>
          </cell>
          <cell r="B274">
            <v>0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2</v>
          </cell>
          <cell r="H274">
            <v>2</v>
          </cell>
          <cell r="I274">
            <v>2</v>
          </cell>
          <cell r="J274">
            <v>2</v>
          </cell>
          <cell r="K274">
            <v>2</v>
          </cell>
          <cell r="L274">
            <v>2</v>
          </cell>
          <cell r="M274">
            <v>2</v>
          </cell>
          <cell r="N274">
            <v>2</v>
          </cell>
          <cell r="O274">
            <v>2</v>
          </cell>
          <cell r="P274">
            <v>2</v>
          </cell>
          <cell r="Q274">
            <v>2</v>
          </cell>
          <cell r="R274">
            <v>2</v>
          </cell>
          <cell r="S274">
            <v>2</v>
          </cell>
          <cell r="T274">
            <v>2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2</v>
          </cell>
          <cell r="AB274">
            <v>2</v>
          </cell>
          <cell r="AC274">
            <v>2</v>
          </cell>
          <cell r="AD274">
            <v>2</v>
          </cell>
          <cell r="AE274">
            <v>2</v>
          </cell>
          <cell r="AF274">
            <v>2</v>
          </cell>
          <cell r="AG274">
            <v>2</v>
          </cell>
          <cell r="AH274">
            <v>2</v>
          </cell>
          <cell r="AI274">
            <v>2</v>
          </cell>
          <cell r="AJ274">
            <v>2</v>
          </cell>
          <cell r="AK274">
            <v>2</v>
          </cell>
          <cell r="AL274">
            <v>2</v>
          </cell>
          <cell r="AM274">
            <v>2</v>
          </cell>
          <cell r="AN274">
            <v>2</v>
          </cell>
          <cell r="AO274">
            <v>2</v>
          </cell>
          <cell r="AP274">
            <v>2</v>
          </cell>
          <cell r="AQ274">
            <v>2</v>
          </cell>
          <cell r="AR274">
            <v>2</v>
          </cell>
          <cell r="AS274">
            <v>2</v>
          </cell>
          <cell r="AT274">
            <v>3</v>
          </cell>
          <cell r="AU274">
            <v>3</v>
          </cell>
          <cell r="AV274">
            <v>3</v>
          </cell>
          <cell r="AW274">
            <v>3</v>
          </cell>
          <cell r="AX274">
            <v>4</v>
          </cell>
          <cell r="AY274">
            <v>8</v>
          </cell>
          <cell r="AZ274">
            <v>8</v>
          </cell>
          <cell r="BA274">
            <v>13</v>
          </cell>
          <cell r="BB274">
            <v>18</v>
          </cell>
          <cell r="BC274">
            <v>18</v>
          </cell>
          <cell r="BD274">
            <v>23</v>
          </cell>
          <cell r="BE274">
            <v>33</v>
          </cell>
          <cell r="BF274">
            <v>2</v>
          </cell>
          <cell r="BG274">
            <v>18</v>
          </cell>
          <cell r="BH274">
            <v>8</v>
          </cell>
          <cell r="BI274">
            <v>2</v>
          </cell>
          <cell r="BJ274">
            <v>2</v>
          </cell>
          <cell r="BK274">
            <v>2</v>
          </cell>
          <cell r="BL274">
            <v>2</v>
          </cell>
          <cell r="BM274">
            <v>2</v>
          </cell>
          <cell r="BN274">
            <v>2</v>
          </cell>
          <cell r="BO274">
            <v>2</v>
          </cell>
          <cell r="BP274">
            <v>2</v>
          </cell>
          <cell r="BQ274">
            <v>1</v>
          </cell>
          <cell r="BR274">
            <v>1</v>
          </cell>
          <cell r="BS274">
            <v>8</v>
          </cell>
          <cell r="BT274">
            <v>18</v>
          </cell>
          <cell r="BU274">
            <v>28</v>
          </cell>
          <cell r="BV274">
            <v>53</v>
          </cell>
          <cell r="BW274">
            <v>18</v>
          </cell>
        </row>
        <row r="275">
          <cell r="A275">
            <v>266</v>
          </cell>
          <cell r="B275">
            <v>0</v>
          </cell>
          <cell r="C275">
            <v>1</v>
          </cell>
          <cell r="D275">
            <v>1</v>
          </cell>
          <cell r="E275">
            <v>1</v>
          </cell>
          <cell r="F275">
            <v>1</v>
          </cell>
          <cell r="G275">
            <v>2</v>
          </cell>
          <cell r="H275">
            <v>2</v>
          </cell>
          <cell r="I275">
            <v>2</v>
          </cell>
          <cell r="J275">
            <v>2</v>
          </cell>
          <cell r="K275">
            <v>2</v>
          </cell>
          <cell r="L275">
            <v>2</v>
          </cell>
          <cell r="M275">
            <v>2</v>
          </cell>
          <cell r="N275">
            <v>2</v>
          </cell>
          <cell r="O275">
            <v>2</v>
          </cell>
          <cell r="P275">
            <v>2</v>
          </cell>
          <cell r="Q275">
            <v>2</v>
          </cell>
          <cell r="R275">
            <v>2</v>
          </cell>
          <cell r="S275">
            <v>2</v>
          </cell>
          <cell r="T275">
            <v>2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2</v>
          </cell>
          <cell r="AB275">
            <v>2</v>
          </cell>
          <cell r="AC275">
            <v>2</v>
          </cell>
          <cell r="AD275">
            <v>2</v>
          </cell>
          <cell r="AE275">
            <v>2</v>
          </cell>
          <cell r="AF275">
            <v>2</v>
          </cell>
          <cell r="AG275">
            <v>2</v>
          </cell>
          <cell r="AH275">
            <v>2</v>
          </cell>
          <cell r="AI275">
            <v>2</v>
          </cell>
          <cell r="AJ275">
            <v>2</v>
          </cell>
          <cell r="AK275">
            <v>2</v>
          </cell>
          <cell r="AL275">
            <v>2</v>
          </cell>
          <cell r="AM275">
            <v>2</v>
          </cell>
          <cell r="AN275">
            <v>2</v>
          </cell>
          <cell r="AO275">
            <v>2</v>
          </cell>
          <cell r="AP275">
            <v>2</v>
          </cell>
          <cell r="AQ275">
            <v>2</v>
          </cell>
          <cell r="AR275">
            <v>2</v>
          </cell>
          <cell r="AS275">
            <v>2</v>
          </cell>
          <cell r="AT275">
            <v>3</v>
          </cell>
          <cell r="AU275">
            <v>3</v>
          </cell>
          <cell r="AV275">
            <v>3</v>
          </cell>
          <cell r="AW275">
            <v>3</v>
          </cell>
          <cell r="AX275">
            <v>4</v>
          </cell>
          <cell r="AY275">
            <v>8</v>
          </cell>
          <cell r="AZ275">
            <v>8</v>
          </cell>
          <cell r="BA275">
            <v>13</v>
          </cell>
          <cell r="BB275">
            <v>18</v>
          </cell>
          <cell r="BC275">
            <v>18</v>
          </cell>
          <cell r="BD275">
            <v>23</v>
          </cell>
          <cell r="BE275">
            <v>33</v>
          </cell>
          <cell r="BF275">
            <v>2</v>
          </cell>
          <cell r="BG275">
            <v>18</v>
          </cell>
          <cell r="BH275">
            <v>8</v>
          </cell>
          <cell r="BI275">
            <v>2</v>
          </cell>
          <cell r="BJ275">
            <v>2</v>
          </cell>
          <cell r="BK275">
            <v>2</v>
          </cell>
          <cell r="BL275">
            <v>2</v>
          </cell>
          <cell r="BM275">
            <v>2</v>
          </cell>
          <cell r="BN275">
            <v>2</v>
          </cell>
          <cell r="BO275">
            <v>2</v>
          </cell>
          <cell r="BP275">
            <v>2</v>
          </cell>
          <cell r="BQ275">
            <v>1</v>
          </cell>
          <cell r="BR275">
            <v>1</v>
          </cell>
          <cell r="BS275">
            <v>8</v>
          </cell>
          <cell r="BT275">
            <v>18</v>
          </cell>
          <cell r="BU275">
            <v>28</v>
          </cell>
          <cell r="BV275">
            <v>53</v>
          </cell>
          <cell r="BW275">
            <v>18</v>
          </cell>
        </row>
        <row r="276">
          <cell r="A276">
            <v>267</v>
          </cell>
          <cell r="B276">
            <v>0</v>
          </cell>
          <cell r="C276">
            <v>1</v>
          </cell>
          <cell r="D276">
            <v>1</v>
          </cell>
          <cell r="E276">
            <v>1</v>
          </cell>
          <cell r="F276">
            <v>1</v>
          </cell>
          <cell r="G276">
            <v>2</v>
          </cell>
          <cell r="H276">
            <v>2</v>
          </cell>
          <cell r="I276">
            <v>2</v>
          </cell>
          <cell r="J276">
            <v>2</v>
          </cell>
          <cell r="K276">
            <v>2</v>
          </cell>
          <cell r="L276">
            <v>2</v>
          </cell>
          <cell r="M276">
            <v>2</v>
          </cell>
          <cell r="N276">
            <v>2</v>
          </cell>
          <cell r="O276">
            <v>2</v>
          </cell>
          <cell r="P276">
            <v>2</v>
          </cell>
          <cell r="Q276">
            <v>2</v>
          </cell>
          <cell r="R276">
            <v>2</v>
          </cell>
          <cell r="S276">
            <v>2</v>
          </cell>
          <cell r="T276">
            <v>2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2</v>
          </cell>
          <cell r="AB276">
            <v>2</v>
          </cell>
          <cell r="AC276">
            <v>2</v>
          </cell>
          <cell r="AD276">
            <v>2</v>
          </cell>
          <cell r="AE276">
            <v>2</v>
          </cell>
          <cell r="AF276">
            <v>2</v>
          </cell>
          <cell r="AG276">
            <v>2</v>
          </cell>
          <cell r="AH276">
            <v>2</v>
          </cell>
          <cell r="AI276">
            <v>2</v>
          </cell>
          <cell r="AJ276">
            <v>2</v>
          </cell>
          <cell r="AK276">
            <v>2</v>
          </cell>
          <cell r="AL276">
            <v>2</v>
          </cell>
          <cell r="AM276">
            <v>2</v>
          </cell>
          <cell r="AN276">
            <v>2</v>
          </cell>
          <cell r="AO276">
            <v>2</v>
          </cell>
          <cell r="AP276">
            <v>2</v>
          </cell>
          <cell r="AQ276">
            <v>2</v>
          </cell>
          <cell r="AR276">
            <v>2</v>
          </cell>
          <cell r="AS276">
            <v>2</v>
          </cell>
          <cell r="AT276">
            <v>3</v>
          </cell>
          <cell r="AU276">
            <v>3</v>
          </cell>
          <cell r="AV276">
            <v>3</v>
          </cell>
          <cell r="AW276">
            <v>3</v>
          </cell>
          <cell r="AX276">
            <v>4</v>
          </cell>
          <cell r="AY276">
            <v>8</v>
          </cell>
          <cell r="AZ276">
            <v>8</v>
          </cell>
          <cell r="BA276">
            <v>13</v>
          </cell>
          <cell r="BB276">
            <v>18</v>
          </cell>
          <cell r="BC276">
            <v>18</v>
          </cell>
          <cell r="BD276">
            <v>23</v>
          </cell>
          <cell r="BE276">
            <v>33</v>
          </cell>
          <cell r="BF276">
            <v>2</v>
          </cell>
          <cell r="BG276">
            <v>18</v>
          </cell>
          <cell r="BH276">
            <v>8</v>
          </cell>
          <cell r="BI276">
            <v>2</v>
          </cell>
          <cell r="BJ276">
            <v>2</v>
          </cell>
          <cell r="BK276">
            <v>2</v>
          </cell>
          <cell r="BL276">
            <v>2</v>
          </cell>
          <cell r="BM276">
            <v>2</v>
          </cell>
          <cell r="BN276">
            <v>2</v>
          </cell>
          <cell r="BO276">
            <v>2</v>
          </cell>
          <cell r="BP276">
            <v>2</v>
          </cell>
          <cell r="BQ276">
            <v>1</v>
          </cell>
          <cell r="BR276">
            <v>1</v>
          </cell>
          <cell r="BS276">
            <v>8</v>
          </cell>
          <cell r="BT276">
            <v>18</v>
          </cell>
          <cell r="BU276">
            <v>28</v>
          </cell>
          <cell r="BV276">
            <v>53</v>
          </cell>
          <cell r="BW276">
            <v>18</v>
          </cell>
        </row>
        <row r="277">
          <cell r="A277">
            <v>268</v>
          </cell>
          <cell r="B277">
            <v>0</v>
          </cell>
          <cell r="C277">
            <v>1</v>
          </cell>
          <cell r="D277">
            <v>1</v>
          </cell>
          <cell r="E277">
            <v>1</v>
          </cell>
          <cell r="F277">
            <v>1</v>
          </cell>
          <cell r="G277">
            <v>2</v>
          </cell>
          <cell r="H277">
            <v>2</v>
          </cell>
          <cell r="I277">
            <v>2</v>
          </cell>
          <cell r="J277">
            <v>2</v>
          </cell>
          <cell r="K277">
            <v>2</v>
          </cell>
          <cell r="L277">
            <v>2</v>
          </cell>
          <cell r="M277">
            <v>2</v>
          </cell>
          <cell r="N277">
            <v>2</v>
          </cell>
          <cell r="O277">
            <v>2</v>
          </cell>
          <cell r="P277">
            <v>2</v>
          </cell>
          <cell r="Q277">
            <v>2</v>
          </cell>
          <cell r="R277">
            <v>2</v>
          </cell>
          <cell r="S277">
            <v>2</v>
          </cell>
          <cell r="T277">
            <v>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2</v>
          </cell>
          <cell r="AB277">
            <v>2</v>
          </cell>
          <cell r="AC277">
            <v>2</v>
          </cell>
          <cell r="AD277">
            <v>2</v>
          </cell>
          <cell r="AE277">
            <v>2</v>
          </cell>
          <cell r="AF277">
            <v>2</v>
          </cell>
          <cell r="AG277">
            <v>2</v>
          </cell>
          <cell r="AH277">
            <v>2</v>
          </cell>
          <cell r="AI277">
            <v>2</v>
          </cell>
          <cell r="AJ277">
            <v>2</v>
          </cell>
          <cell r="AK277">
            <v>2</v>
          </cell>
          <cell r="AL277">
            <v>2</v>
          </cell>
          <cell r="AM277">
            <v>2</v>
          </cell>
          <cell r="AN277">
            <v>2</v>
          </cell>
          <cell r="AO277">
            <v>2</v>
          </cell>
          <cell r="AP277">
            <v>2</v>
          </cell>
          <cell r="AQ277">
            <v>2</v>
          </cell>
          <cell r="AR277">
            <v>2</v>
          </cell>
          <cell r="AS277">
            <v>2</v>
          </cell>
          <cell r="AT277">
            <v>3</v>
          </cell>
          <cell r="AU277">
            <v>3</v>
          </cell>
          <cell r="AV277">
            <v>3</v>
          </cell>
          <cell r="AW277">
            <v>3</v>
          </cell>
          <cell r="AX277">
            <v>4</v>
          </cell>
          <cell r="AY277">
            <v>8</v>
          </cell>
          <cell r="AZ277">
            <v>8</v>
          </cell>
          <cell r="BA277">
            <v>13</v>
          </cell>
          <cell r="BB277">
            <v>18</v>
          </cell>
          <cell r="BC277">
            <v>18</v>
          </cell>
          <cell r="BD277">
            <v>23</v>
          </cell>
          <cell r="BE277">
            <v>33</v>
          </cell>
          <cell r="BF277">
            <v>2</v>
          </cell>
          <cell r="BG277">
            <v>18</v>
          </cell>
          <cell r="BH277">
            <v>8</v>
          </cell>
          <cell r="BI277">
            <v>2</v>
          </cell>
          <cell r="BJ277">
            <v>2</v>
          </cell>
          <cell r="BK277">
            <v>2</v>
          </cell>
          <cell r="BL277">
            <v>2</v>
          </cell>
          <cell r="BM277">
            <v>2</v>
          </cell>
          <cell r="BN277">
            <v>2</v>
          </cell>
          <cell r="BO277">
            <v>2</v>
          </cell>
          <cell r="BP277">
            <v>2</v>
          </cell>
          <cell r="BQ277">
            <v>1</v>
          </cell>
          <cell r="BR277">
            <v>1</v>
          </cell>
          <cell r="BS277">
            <v>8</v>
          </cell>
          <cell r="BT277">
            <v>18</v>
          </cell>
          <cell r="BU277">
            <v>28</v>
          </cell>
          <cell r="BV277">
            <v>53</v>
          </cell>
          <cell r="BW277">
            <v>18</v>
          </cell>
        </row>
        <row r="278">
          <cell r="A278">
            <v>269</v>
          </cell>
          <cell r="B278">
            <v>0</v>
          </cell>
          <cell r="C278">
            <v>1</v>
          </cell>
          <cell r="D278">
            <v>1</v>
          </cell>
          <cell r="E278">
            <v>1</v>
          </cell>
          <cell r="F278">
            <v>1</v>
          </cell>
          <cell r="G278">
            <v>2</v>
          </cell>
          <cell r="H278">
            <v>2</v>
          </cell>
          <cell r="I278">
            <v>2</v>
          </cell>
          <cell r="J278">
            <v>2</v>
          </cell>
          <cell r="K278">
            <v>2</v>
          </cell>
          <cell r="L278">
            <v>2</v>
          </cell>
          <cell r="M278">
            <v>2</v>
          </cell>
          <cell r="N278">
            <v>2</v>
          </cell>
          <cell r="O278">
            <v>2</v>
          </cell>
          <cell r="P278">
            <v>2</v>
          </cell>
          <cell r="Q278">
            <v>2</v>
          </cell>
          <cell r="R278">
            <v>2</v>
          </cell>
          <cell r="S278">
            <v>2</v>
          </cell>
          <cell r="T278">
            <v>2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2</v>
          </cell>
          <cell r="AB278">
            <v>2</v>
          </cell>
          <cell r="AC278">
            <v>2</v>
          </cell>
          <cell r="AD278">
            <v>2</v>
          </cell>
          <cell r="AE278">
            <v>2</v>
          </cell>
          <cell r="AF278">
            <v>2</v>
          </cell>
          <cell r="AG278">
            <v>2</v>
          </cell>
          <cell r="AH278">
            <v>2</v>
          </cell>
          <cell r="AI278">
            <v>2</v>
          </cell>
          <cell r="AJ278">
            <v>2</v>
          </cell>
          <cell r="AK278">
            <v>2</v>
          </cell>
          <cell r="AL278">
            <v>2</v>
          </cell>
          <cell r="AM278">
            <v>2</v>
          </cell>
          <cell r="AN278">
            <v>2</v>
          </cell>
          <cell r="AO278">
            <v>2</v>
          </cell>
          <cell r="AP278">
            <v>2</v>
          </cell>
          <cell r="AQ278">
            <v>2</v>
          </cell>
          <cell r="AR278">
            <v>2</v>
          </cell>
          <cell r="AS278">
            <v>2</v>
          </cell>
          <cell r="AT278">
            <v>3</v>
          </cell>
          <cell r="AU278">
            <v>3</v>
          </cell>
          <cell r="AV278">
            <v>3</v>
          </cell>
          <cell r="AW278">
            <v>3</v>
          </cell>
          <cell r="AX278">
            <v>4</v>
          </cell>
          <cell r="AY278">
            <v>8</v>
          </cell>
          <cell r="AZ278">
            <v>8</v>
          </cell>
          <cell r="BA278">
            <v>13</v>
          </cell>
          <cell r="BB278">
            <v>18</v>
          </cell>
          <cell r="BC278">
            <v>18</v>
          </cell>
          <cell r="BD278">
            <v>23</v>
          </cell>
          <cell r="BE278">
            <v>33</v>
          </cell>
          <cell r="BF278">
            <v>2</v>
          </cell>
          <cell r="BG278">
            <v>18</v>
          </cell>
          <cell r="BH278">
            <v>8</v>
          </cell>
          <cell r="BI278">
            <v>2</v>
          </cell>
          <cell r="BJ278">
            <v>2</v>
          </cell>
          <cell r="BK278">
            <v>2</v>
          </cell>
          <cell r="BL278">
            <v>2</v>
          </cell>
          <cell r="BM278">
            <v>2</v>
          </cell>
          <cell r="BN278">
            <v>2</v>
          </cell>
          <cell r="BO278">
            <v>2</v>
          </cell>
          <cell r="BP278">
            <v>2</v>
          </cell>
          <cell r="BQ278">
            <v>1</v>
          </cell>
          <cell r="BR278">
            <v>1</v>
          </cell>
          <cell r="BS278">
            <v>8</v>
          </cell>
          <cell r="BT278">
            <v>18</v>
          </cell>
          <cell r="BU278">
            <v>28</v>
          </cell>
          <cell r="BV278">
            <v>53</v>
          </cell>
          <cell r="BW278">
            <v>18</v>
          </cell>
        </row>
        <row r="279">
          <cell r="A279">
            <v>270</v>
          </cell>
          <cell r="B279">
            <v>0</v>
          </cell>
          <cell r="C279">
            <v>1</v>
          </cell>
          <cell r="D279">
            <v>1</v>
          </cell>
          <cell r="E279">
            <v>1</v>
          </cell>
          <cell r="F279">
            <v>1</v>
          </cell>
          <cell r="G279">
            <v>2</v>
          </cell>
          <cell r="H279">
            <v>2</v>
          </cell>
          <cell r="I279">
            <v>2</v>
          </cell>
          <cell r="J279">
            <v>2</v>
          </cell>
          <cell r="K279">
            <v>2</v>
          </cell>
          <cell r="L279">
            <v>2</v>
          </cell>
          <cell r="M279">
            <v>2</v>
          </cell>
          <cell r="N279">
            <v>2</v>
          </cell>
          <cell r="O279">
            <v>2</v>
          </cell>
          <cell r="P279">
            <v>2</v>
          </cell>
          <cell r="Q279">
            <v>2</v>
          </cell>
          <cell r="R279">
            <v>2</v>
          </cell>
          <cell r="S279">
            <v>2</v>
          </cell>
          <cell r="T279">
            <v>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2</v>
          </cell>
          <cell r="AB279">
            <v>2</v>
          </cell>
          <cell r="AC279">
            <v>2</v>
          </cell>
          <cell r="AD279">
            <v>2</v>
          </cell>
          <cell r="AE279">
            <v>2</v>
          </cell>
          <cell r="AF279">
            <v>2</v>
          </cell>
          <cell r="AG279">
            <v>2</v>
          </cell>
          <cell r="AH279">
            <v>2</v>
          </cell>
          <cell r="AI279">
            <v>2</v>
          </cell>
          <cell r="AJ279">
            <v>2</v>
          </cell>
          <cell r="AK279">
            <v>2</v>
          </cell>
          <cell r="AL279">
            <v>2</v>
          </cell>
          <cell r="AM279">
            <v>2</v>
          </cell>
          <cell r="AN279">
            <v>2</v>
          </cell>
          <cell r="AO279">
            <v>2</v>
          </cell>
          <cell r="AP279">
            <v>2</v>
          </cell>
          <cell r="AQ279">
            <v>2</v>
          </cell>
          <cell r="AR279">
            <v>2</v>
          </cell>
          <cell r="AS279">
            <v>2</v>
          </cell>
          <cell r="AT279">
            <v>3</v>
          </cell>
          <cell r="AU279">
            <v>3</v>
          </cell>
          <cell r="AV279">
            <v>3</v>
          </cell>
          <cell r="AW279">
            <v>3</v>
          </cell>
          <cell r="AX279">
            <v>4</v>
          </cell>
          <cell r="AY279">
            <v>8</v>
          </cell>
          <cell r="AZ279">
            <v>8</v>
          </cell>
          <cell r="BA279">
            <v>13</v>
          </cell>
          <cell r="BB279">
            <v>18</v>
          </cell>
          <cell r="BC279">
            <v>18</v>
          </cell>
          <cell r="BD279">
            <v>23</v>
          </cell>
          <cell r="BE279">
            <v>33</v>
          </cell>
          <cell r="BF279">
            <v>2</v>
          </cell>
          <cell r="BG279">
            <v>18</v>
          </cell>
          <cell r="BH279">
            <v>8</v>
          </cell>
          <cell r="BI279">
            <v>2</v>
          </cell>
          <cell r="BJ279">
            <v>2</v>
          </cell>
          <cell r="BK279">
            <v>2</v>
          </cell>
          <cell r="BL279">
            <v>2</v>
          </cell>
          <cell r="BM279">
            <v>2</v>
          </cell>
          <cell r="BN279">
            <v>2</v>
          </cell>
          <cell r="BO279">
            <v>2</v>
          </cell>
          <cell r="BP279">
            <v>2</v>
          </cell>
          <cell r="BQ279">
            <v>1</v>
          </cell>
          <cell r="BR279">
            <v>1</v>
          </cell>
          <cell r="BS279">
            <v>8</v>
          </cell>
          <cell r="BT279">
            <v>18</v>
          </cell>
          <cell r="BU279">
            <v>28</v>
          </cell>
          <cell r="BV279">
            <v>53</v>
          </cell>
          <cell r="BW279">
            <v>18</v>
          </cell>
        </row>
        <row r="280">
          <cell r="A280">
            <v>271</v>
          </cell>
          <cell r="B280">
            <v>0</v>
          </cell>
          <cell r="C280">
            <v>1</v>
          </cell>
          <cell r="D280">
            <v>1</v>
          </cell>
          <cell r="E280">
            <v>1</v>
          </cell>
          <cell r="F280">
            <v>1</v>
          </cell>
          <cell r="G280">
            <v>2</v>
          </cell>
          <cell r="H280">
            <v>2</v>
          </cell>
          <cell r="I280">
            <v>2</v>
          </cell>
          <cell r="J280">
            <v>2</v>
          </cell>
          <cell r="K280">
            <v>2</v>
          </cell>
          <cell r="L280">
            <v>2</v>
          </cell>
          <cell r="M280">
            <v>2</v>
          </cell>
          <cell r="N280">
            <v>2</v>
          </cell>
          <cell r="O280">
            <v>2</v>
          </cell>
          <cell r="P280">
            <v>2</v>
          </cell>
          <cell r="Q280">
            <v>2</v>
          </cell>
          <cell r="R280">
            <v>2</v>
          </cell>
          <cell r="S280">
            <v>2</v>
          </cell>
          <cell r="T280">
            <v>2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2</v>
          </cell>
          <cell r="AB280">
            <v>2</v>
          </cell>
          <cell r="AC280">
            <v>2</v>
          </cell>
          <cell r="AD280">
            <v>2</v>
          </cell>
          <cell r="AE280">
            <v>2</v>
          </cell>
          <cell r="AF280">
            <v>2</v>
          </cell>
          <cell r="AG280">
            <v>2</v>
          </cell>
          <cell r="AH280">
            <v>2</v>
          </cell>
          <cell r="AI280">
            <v>2</v>
          </cell>
          <cell r="AJ280">
            <v>2</v>
          </cell>
          <cell r="AK280">
            <v>2</v>
          </cell>
          <cell r="AL280">
            <v>2</v>
          </cell>
          <cell r="AM280">
            <v>2</v>
          </cell>
          <cell r="AN280">
            <v>2</v>
          </cell>
          <cell r="AO280">
            <v>2</v>
          </cell>
          <cell r="AP280">
            <v>2</v>
          </cell>
          <cell r="AQ280">
            <v>2</v>
          </cell>
          <cell r="AR280">
            <v>2</v>
          </cell>
          <cell r="AS280">
            <v>2</v>
          </cell>
          <cell r="AT280">
            <v>2</v>
          </cell>
          <cell r="AU280">
            <v>2</v>
          </cell>
          <cell r="AV280">
            <v>2</v>
          </cell>
          <cell r="AW280">
            <v>2</v>
          </cell>
          <cell r="AX280">
            <v>3</v>
          </cell>
          <cell r="AY280">
            <v>7</v>
          </cell>
          <cell r="AZ280">
            <v>7</v>
          </cell>
          <cell r="BA280">
            <v>12</v>
          </cell>
          <cell r="BB280">
            <v>17</v>
          </cell>
          <cell r="BC280">
            <v>17</v>
          </cell>
          <cell r="BD280">
            <v>22</v>
          </cell>
          <cell r="BE280">
            <v>32</v>
          </cell>
          <cell r="BF280">
            <v>2</v>
          </cell>
          <cell r="BG280">
            <v>17</v>
          </cell>
          <cell r="BH280">
            <v>7</v>
          </cell>
          <cell r="BI280">
            <v>2</v>
          </cell>
          <cell r="BJ280">
            <v>2</v>
          </cell>
          <cell r="BK280">
            <v>2</v>
          </cell>
          <cell r="BL280">
            <v>2</v>
          </cell>
          <cell r="BM280">
            <v>2</v>
          </cell>
          <cell r="BN280">
            <v>2</v>
          </cell>
          <cell r="BO280">
            <v>2</v>
          </cell>
          <cell r="BP280">
            <v>2</v>
          </cell>
          <cell r="BQ280">
            <v>1</v>
          </cell>
          <cell r="BR280">
            <v>1</v>
          </cell>
          <cell r="BS280">
            <v>7</v>
          </cell>
          <cell r="BT280">
            <v>17</v>
          </cell>
          <cell r="BU280">
            <v>27</v>
          </cell>
          <cell r="BV280">
            <v>52</v>
          </cell>
          <cell r="BW280">
            <v>17</v>
          </cell>
        </row>
        <row r="281">
          <cell r="A281">
            <v>272</v>
          </cell>
          <cell r="B281">
            <v>0</v>
          </cell>
          <cell r="C281">
            <v>1</v>
          </cell>
          <cell r="D281">
            <v>1</v>
          </cell>
          <cell r="E281">
            <v>1</v>
          </cell>
          <cell r="F281">
            <v>1</v>
          </cell>
          <cell r="G281">
            <v>2</v>
          </cell>
          <cell r="H281">
            <v>2</v>
          </cell>
          <cell r="I281">
            <v>2</v>
          </cell>
          <cell r="J281">
            <v>2</v>
          </cell>
          <cell r="K281">
            <v>2</v>
          </cell>
          <cell r="L281">
            <v>2</v>
          </cell>
          <cell r="M281">
            <v>2</v>
          </cell>
          <cell r="N281">
            <v>2</v>
          </cell>
          <cell r="O281">
            <v>2</v>
          </cell>
          <cell r="P281">
            <v>2</v>
          </cell>
          <cell r="Q281">
            <v>2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3</v>
          </cell>
          <cell r="AY281">
            <v>7</v>
          </cell>
          <cell r="AZ281">
            <v>7</v>
          </cell>
          <cell r="BA281">
            <v>12</v>
          </cell>
          <cell r="BB281">
            <v>17</v>
          </cell>
          <cell r="BC281">
            <v>17</v>
          </cell>
          <cell r="BD281">
            <v>22</v>
          </cell>
          <cell r="BE281">
            <v>32</v>
          </cell>
          <cell r="BF281">
            <v>2</v>
          </cell>
          <cell r="BG281">
            <v>17</v>
          </cell>
          <cell r="BH281">
            <v>7</v>
          </cell>
          <cell r="BI281">
            <v>2</v>
          </cell>
          <cell r="BJ281">
            <v>2</v>
          </cell>
          <cell r="BK281">
            <v>2</v>
          </cell>
          <cell r="BL281">
            <v>2</v>
          </cell>
          <cell r="BM281">
            <v>2</v>
          </cell>
          <cell r="BN281">
            <v>2</v>
          </cell>
          <cell r="BO281">
            <v>2</v>
          </cell>
          <cell r="BP281">
            <v>2</v>
          </cell>
          <cell r="BQ281">
            <v>1</v>
          </cell>
          <cell r="BR281">
            <v>1</v>
          </cell>
          <cell r="BS281">
            <v>7</v>
          </cell>
          <cell r="BT281">
            <v>17</v>
          </cell>
          <cell r="BU281">
            <v>27</v>
          </cell>
          <cell r="BV281">
            <v>52</v>
          </cell>
          <cell r="BW281">
            <v>17</v>
          </cell>
        </row>
        <row r="282">
          <cell r="A282">
            <v>273</v>
          </cell>
          <cell r="B282">
            <v>0</v>
          </cell>
          <cell r="C282">
            <v>1</v>
          </cell>
          <cell r="D282">
            <v>1</v>
          </cell>
          <cell r="E282">
            <v>1</v>
          </cell>
          <cell r="F282">
            <v>1</v>
          </cell>
          <cell r="G282">
            <v>2</v>
          </cell>
          <cell r="H282">
            <v>2</v>
          </cell>
          <cell r="I282">
            <v>2</v>
          </cell>
          <cell r="J282">
            <v>2</v>
          </cell>
          <cell r="K282">
            <v>2</v>
          </cell>
          <cell r="L282">
            <v>2</v>
          </cell>
          <cell r="M282">
            <v>2</v>
          </cell>
          <cell r="N282">
            <v>2</v>
          </cell>
          <cell r="O282">
            <v>2</v>
          </cell>
          <cell r="P282">
            <v>2</v>
          </cell>
          <cell r="Q282">
            <v>2</v>
          </cell>
          <cell r="R282">
            <v>2</v>
          </cell>
          <cell r="S282">
            <v>2</v>
          </cell>
          <cell r="T282">
            <v>2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3</v>
          </cell>
          <cell r="AY282">
            <v>7</v>
          </cell>
          <cell r="AZ282">
            <v>7</v>
          </cell>
          <cell r="BA282">
            <v>12</v>
          </cell>
          <cell r="BB282">
            <v>17</v>
          </cell>
          <cell r="BC282">
            <v>17</v>
          </cell>
          <cell r="BD282">
            <v>22</v>
          </cell>
          <cell r="BE282">
            <v>32</v>
          </cell>
          <cell r="BF282">
            <v>2</v>
          </cell>
          <cell r="BG282">
            <v>17</v>
          </cell>
          <cell r="BH282">
            <v>7</v>
          </cell>
          <cell r="BI282">
            <v>2</v>
          </cell>
          <cell r="BJ282">
            <v>2</v>
          </cell>
          <cell r="BK282">
            <v>2</v>
          </cell>
          <cell r="BL282">
            <v>2</v>
          </cell>
          <cell r="BM282">
            <v>2</v>
          </cell>
          <cell r="BN282">
            <v>2</v>
          </cell>
          <cell r="BO282">
            <v>2</v>
          </cell>
          <cell r="BP282">
            <v>2</v>
          </cell>
          <cell r="BQ282">
            <v>1</v>
          </cell>
          <cell r="BR282">
            <v>1</v>
          </cell>
          <cell r="BS282">
            <v>7</v>
          </cell>
          <cell r="BT282">
            <v>17</v>
          </cell>
          <cell r="BU282">
            <v>27</v>
          </cell>
          <cell r="BV282">
            <v>52</v>
          </cell>
          <cell r="BW282">
            <v>17</v>
          </cell>
        </row>
        <row r="283">
          <cell r="A283">
            <v>274</v>
          </cell>
          <cell r="B283">
            <v>0</v>
          </cell>
          <cell r="C283">
            <v>1</v>
          </cell>
          <cell r="D283">
            <v>1</v>
          </cell>
          <cell r="E283">
            <v>1</v>
          </cell>
          <cell r="F283">
            <v>1</v>
          </cell>
          <cell r="G283">
            <v>2</v>
          </cell>
          <cell r="H283">
            <v>2</v>
          </cell>
          <cell r="I283">
            <v>2</v>
          </cell>
          <cell r="J283">
            <v>2</v>
          </cell>
          <cell r="K283">
            <v>2</v>
          </cell>
          <cell r="L283">
            <v>2</v>
          </cell>
          <cell r="M283">
            <v>2</v>
          </cell>
          <cell r="N283">
            <v>2</v>
          </cell>
          <cell r="O283">
            <v>2</v>
          </cell>
          <cell r="P283">
            <v>2</v>
          </cell>
          <cell r="Q283">
            <v>2</v>
          </cell>
          <cell r="R283">
            <v>2</v>
          </cell>
          <cell r="S283">
            <v>2</v>
          </cell>
          <cell r="T283">
            <v>2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2</v>
          </cell>
          <cell r="AB283">
            <v>2</v>
          </cell>
          <cell r="AC283">
            <v>2</v>
          </cell>
          <cell r="AD283">
            <v>2</v>
          </cell>
          <cell r="AE283">
            <v>2</v>
          </cell>
          <cell r="AF283">
            <v>2</v>
          </cell>
          <cell r="AG283">
            <v>2</v>
          </cell>
          <cell r="AH283">
            <v>2</v>
          </cell>
          <cell r="AI283">
            <v>2</v>
          </cell>
          <cell r="AJ283">
            <v>2</v>
          </cell>
          <cell r="AK283">
            <v>2</v>
          </cell>
          <cell r="AL283">
            <v>2</v>
          </cell>
          <cell r="AM283">
            <v>2</v>
          </cell>
          <cell r="AN283">
            <v>2</v>
          </cell>
          <cell r="AO283">
            <v>2</v>
          </cell>
          <cell r="AP283">
            <v>2</v>
          </cell>
          <cell r="AQ283">
            <v>2</v>
          </cell>
          <cell r="AR283">
            <v>2</v>
          </cell>
          <cell r="AS283">
            <v>2</v>
          </cell>
          <cell r="AT283">
            <v>2</v>
          </cell>
          <cell r="AU283">
            <v>2</v>
          </cell>
          <cell r="AV283">
            <v>2</v>
          </cell>
          <cell r="AW283">
            <v>2</v>
          </cell>
          <cell r="AX283">
            <v>3</v>
          </cell>
          <cell r="AY283">
            <v>7</v>
          </cell>
          <cell r="AZ283">
            <v>7</v>
          </cell>
          <cell r="BA283">
            <v>12</v>
          </cell>
          <cell r="BB283">
            <v>17</v>
          </cell>
          <cell r="BC283">
            <v>17</v>
          </cell>
          <cell r="BD283">
            <v>22</v>
          </cell>
          <cell r="BE283">
            <v>32</v>
          </cell>
          <cell r="BF283">
            <v>2</v>
          </cell>
          <cell r="BG283">
            <v>17</v>
          </cell>
          <cell r="BH283">
            <v>7</v>
          </cell>
          <cell r="BI283">
            <v>2</v>
          </cell>
          <cell r="BJ283">
            <v>2</v>
          </cell>
          <cell r="BK283">
            <v>2</v>
          </cell>
          <cell r="BL283">
            <v>2</v>
          </cell>
          <cell r="BM283">
            <v>2</v>
          </cell>
          <cell r="BN283">
            <v>2</v>
          </cell>
          <cell r="BO283">
            <v>2</v>
          </cell>
          <cell r="BP283">
            <v>2</v>
          </cell>
          <cell r="BQ283">
            <v>1</v>
          </cell>
          <cell r="BR283">
            <v>1</v>
          </cell>
          <cell r="BS283">
            <v>7</v>
          </cell>
          <cell r="BT283">
            <v>17</v>
          </cell>
          <cell r="BU283">
            <v>27</v>
          </cell>
          <cell r="BV283">
            <v>52</v>
          </cell>
          <cell r="BW283">
            <v>17</v>
          </cell>
        </row>
        <row r="284">
          <cell r="A284">
            <v>275</v>
          </cell>
          <cell r="B284">
            <v>0</v>
          </cell>
          <cell r="C284">
            <v>1</v>
          </cell>
          <cell r="D284">
            <v>1</v>
          </cell>
          <cell r="E284">
            <v>1</v>
          </cell>
          <cell r="F284">
            <v>1</v>
          </cell>
          <cell r="G284">
            <v>2</v>
          </cell>
          <cell r="H284">
            <v>2</v>
          </cell>
          <cell r="I284">
            <v>2</v>
          </cell>
          <cell r="J284">
            <v>2</v>
          </cell>
          <cell r="K284">
            <v>2</v>
          </cell>
          <cell r="L284">
            <v>2</v>
          </cell>
          <cell r="M284">
            <v>2</v>
          </cell>
          <cell r="N284">
            <v>2</v>
          </cell>
          <cell r="O284">
            <v>2</v>
          </cell>
          <cell r="P284">
            <v>2</v>
          </cell>
          <cell r="Q284">
            <v>2</v>
          </cell>
          <cell r="R284">
            <v>2</v>
          </cell>
          <cell r="S284">
            <v>2</v>
          </cell>
          <cell r="T284">
            <v>2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2</v>
          </cell>
          <cell r="AB284">
            <v>2</v>
          </cell>
          <cell r="AC284">
            <v>2</v>
          </cell>
          <cell r="AD284">
            <v>2</v>
          </cell>
          <cell r="AE284">
            <v>2</v>
          </cell>
          <cell r="AF284">
            <v>2</v>
          </cell>
          <cell r="AG284">
            <v>2</v>
          </cell>
          <cell r="AH284">
            <v>2</v>
          </cell>
          <cell r="AI284">
            <v>2</v>
          </cell>
          <cell r="AJ284">
            <v>2</v>
          </cell>
          <cell r="AK284">
            <v>2</v>
          </cell>
          <cell r="AL284">
            <v>2</v>
          </cell>
          <cell r="AM284">
            <v>2</v>
          </cell>
          <cell r="AN284">
            <v>2</v>
          </cell>
          <cell r="AO284">
            <v>2</v>
          </cell>
          <cell r="AP284">
            <v>2</v>
          </cell>
          <cell r="AQ284">
            <v>2</v>
          </cell>
          <cell r="AR284">
            <v>2</v>
          </cell>
          <cell r="AS284">
            <v>2</v>
          </cell>
          <cell r="AT284">
            <v>2</v>
          </cell>
          <cell r="AU284">
            <v>2</v>
          </cell>
          <cell r="AV284">
            <v>2</v>
          </cell>
          <cell r="AW284">
            <v>2</v>
          </cell>
          <cell r="AX284">
            <v>3</v>
          </cell>
          <cell r="AY284">
            <v>7</v>
          </cell>
          <cell r="AZ284">
            <v>7</v>
          </cell>
          <cell r="BA284">
            <v>12</v>
          </cell>
          <cell r="BB284">
            <v>17</v>
          </cell>
          <cell r="BC284">
            <v>17</v>
          </cell>
          <cell r="BD284">
            <v>22</v>
          </cell>
          <cell r="BE284">
            <v>32</v>
          </cell>
          <cell r="BF284">
            <v>2</v>
          </cell>
          <cell r="BG284">
            <v>17</v>
          </cell>
          <cell r="BH284">
            <v>7</v>
          </cell>
          <cell r="BI284">
            <v>2</v>
          </cell>
          <cell r="BJ284">
            <v>2</v>
          </cell>
          <cell r="BK284">
            <v>2</v>
          </cell>
          <cell r="BL284">
            <v>2</v>
          </cell>
          <cell r="BM284">
            <v>2</v>
          </cell>
          <cell r="BN284">
            <v>2</v>
          </cell>
          <cell r="BO284">
            <v>2</v>
          </cell>
          <cell r="BP284">
            <v>2</v>
          </cell>
          <cell r="BQ284">
            <v>1</v>
          </cell>
          <cell r="BR284">
            <v>1</v>
          </cell>
          <cell r="BS284">
            <v>7</v>
          </cell>
          <cell r="BT284">
            <v>17</v>
          </cell>
          <cell r="BU284">
            <v>27</v>
          </cell>
          <cell r="BV284">
            <v>52</v>
          </cell>
          <cell r="BW284">
            <v>17</v>
          </cell>
        </row>
        <row r="285">
          <cell r="A285">
            <v>276</v>
          </cell>
          <cell r="B285">
            <v>0</v>
          </cell>
          <cell r="C285">
            <v>1</v>
          </cell>
          <cell r="D285">
            <v>1</v>
          </cell>
          <cell r="E285">
            <v>1</v>
          </cell>
          <cell r="F285">
            <v>1</v>
          </cell>
          <cell r="G285">
            <v>2</v>
          </cell>
          <cell r="H285">
            <v>2</v>
          </cell>
          <cell r="I285">
            <v>2</v>
          </cell>
          <cell r="J285">
            <v>2</v>
          </cell>
          <cell r="K285">
            <v>2</v>
          </cell>
          <cell r="L285">
            <v>2</v>
          </cell>
          <cell r="M285">
            <v>2</v>
          </cell>
          <cell r="N285">
            <v>2</v>
          </cell>
          <cell r="O285">
            <v>2</v>
          </cell>
          <cell r="P285">
            <v>2</v>
          </cell>
          <cell r="Q285">
            <v>2</v>
          </cell>
          <cell r="R285">
            <v>2</v>
          </cell>
          <cell r="S285">
            <v>2</v>
          </cell>
          <cell r="T285">
            <v>2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2</v>
          </cell>
          <cell r="AB285">
            <v>2</v>
          </cell>
          <cell r="AC285">
            <v>2</v>
          </cell>
          <cell r="AD285">
            <v>2</v>
          </cell>
          <cell r="AE285">
            <v>2</v>
          </cell>
          <cell r="AF285">
            <v>2</v>
          </cell>
          <cell r="AG285">
            <v>2</v>
          </cell>
          <cell r="AH285">
            <v>2</v>
          </cell>
          <cell r="AI285">
            <v>2</v>
          </cell>
          <cell r="AJ285">
            <v>2</v>
          </cell>
          <cell r="AK285">
            <v>2</v>
          </cell>
          <cell r="AL285">
            <v>2</v>
          </cell>
          <cell r="AM285">
            <v>2</v>
          </cell>
          <cell r="AN285">
            <v>2</v>
          </cell>
          <cell r="AO285">
            <v>2</v>
          </cell>
          <cell r="AP285">
            <v>2</v>
          </cell>
          <cell r="AQ285">
            <v>2</v>
          </cell>
          <cell r="AR285">
            <v>2</v>
          </cell>
          <cell r="AS285">
            <v>2</v>
          </cell>
          <cell r="AT285">
            <v>2</v>
          </cell>
          <cell r="AU285">
            <v>2</v>
          </cell>
          <cell r="AV285">
            <v>2</v>
          </cell>
          <cell r="AW285">
            <v>2</v>
          </cell>
          <cell r="AX285">
            <v>3</v>
          </cell>
          <cell r="AY285">
            <v>7</v>
          </cell>
          <cell r="AZ285">
            <v>7</v>
          </cell>
          <cell r="BA285">
            <v>12</v>
          </cell>
          <cell r="BB285">
            <v>17</v>
          </cell>
          <cell r="BC285">
            <v>17</v>
          </cell>
          <cell r="BD285">
            <v>22</v>
          </cell>
          <cell r="BE285">
            <v>32</v>
          </cell>
          <cell r="BF285">
            <v>2</v>
          </cell>
          <cell r="BG285">
            <v>17</v>
          </cell>
          <cell r="BH285">
            <v>7</v>
          </cell>
          <cell r="BI285">
            <v>2</v>
          </cell>
          <cell r="BJ285">
            <v>2</v>
          </cell>
          <cell r="BK285">
            <v>2</v>
          </cell>
          <cell r="BL285">
            <v>2</v>
          </cell>
          <cell r="BM285">
            <v>2</v>
          </cell>
          <cell r="BN285">
            <v>2</v>
          </cell>
          <cell r="BO285">
            <v>2</v>
          </cell>
          <cell r="BP285">
            <v>2</v>
          </cell>
          <cell r="BQ285">
            <v>1</v>
          </cell>
          <cell r="BR285">
            <v>1</v>
          </cell>
          <cell r="BS285">
            <v>7</v>
          </cell>
          <cell r="BT285">
            <v>17</v>
          </cell>
          <cell r="BU285">
            <v>27</v>
          </cell>
          <cell r="BV285">
            <v>52</v>
          </cell>
          <cell r="BW285">
            <v>17</v>
          </cell>
        </row>
        <row r="286">
          <cell r="A286">
            <v>277</v>
          </cell>
          <cell r="B286">
            <v>0</v>
          </cell>
          <cell r="C286">
            <v>1</v>
          </cell>
          <cell r="D286">
            <v>1</v>
          </cell>
          <cell r="E286">
            <v>1</v>
          </cell>
          <cell r="F286">
            <v>1</v>
          </cell>
          <cell r="G286">
            <v>2</v>
          </cell>
          <cell r="H286">
            <v>2</v>
          </cell>
          <cell r="I286">
            <v>2</v>
          </cell>
          <cell r="J286">
            <v>2</v>
          </cell>
          <cell r="K286">
            <v>2</v>
          </cell>
          <cell r="L286">
            <v>2</v>
          </cell>
          <cell r="M286">
            <v>2</v>
          </cell>
          <cell r="N286">
            <v>2</v>
          </cell>
          <cell r="O286">
            <v>2</v>
          </cell>
          <cell r="P286">
            <v>2</v>
          </cell>
          <cell r="Q286">
            <v>2</v>
          </cell>
          <cell r="R286">
            <v>2</v>
          </cell>
          <cell r="S286">
            <v>2</v>
          </cell>
          <cell r="T286">
            <v>2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2</v>
          </cell>
          <cell r="AB286">
            <v>2</v>
          </cell>
          <cell r="AC286">
            <v>2</v>
          </cell>
          <cell r="AD286">
            <v>2</v>
          </cell>
          <cell r="AE286">
            <v>2</v>
          </cell>
          <cell r="AF286">
            <v>2</v>
          </cell>
          <cell r="AG286">
            <v>2</v>
          </cell>
          <cell r="AH286">
            <v>2</v>
          </cell>
          <cell r="AI286">
            <v>2</v>
          </cell>
          <cell r="AJ286">
            <v>2</v>
          </cell>
          <cell r="AK286">
            <v>2</v>
          </cell>
          <cell r="AL286">
            <v>2</v>
          </cell>
          <cell r="AM286">
            <v>2</v>
          </cell>
          <cell r="AN286">
            <v>2</v>
          </cell>
          <cell r="AO286">
            <v>2</v>
          </cell>
          <cell r="AP286">
            <v>2</v>
          </cell>
          <cell r="AQ286">
            <v>2</v>
          </cell>
          <cell r="AR286">
            <v>2</v>
          </cell>
          <cell r="AS286">
            <v>2</v>
          </cell>
          <cell r="AT286">
            <v>2</v>
          </cell>
          <cell r="AU286">
            <v>2</v>
          </cell>
          <cell r="AV286">
            <v>2</v>
          </cell>
          <cell r="AW286">
            <v>2</v>
          </cell>
          <cell r="AX286">
            <v>3</v>
          </cell>
          <cell r="AY286">
            <v>7</v>
          </cell>
          <cell r="AZ286">
            <v>7</v>
          </cell>
          <cell r="BA286">
            <v>12</v>
          </cell>
          <cell r="BB286">
            <v>17</v>
          </cell>
          <cell r="BC286">
            <v>17</v>
          </cell>
          <cell r="BD286">
            <v>22</v>
          </cell>
          <cell r="BE286">
            <v>32</v>
          </cell>
          <cell r="BF286">
            <v>2</v>
          </cell>
          <cell r="BG286">
            <v>17</v>
          </cell>
          <cell r="BH286">
            <v>7</v>
          </cell>
          <cell r="BI286">
            <v>2</v>
          </cell>
          <cell r="BJ286">
            <v>2</v>
          </cell>
          <cell r="BK286">
            <v>2</v>
          </cell>
          <cell r="BL286">
            <v>2</v>
          </cell>
          <cell r="BM286">
            <v>2</v>
          </cell>
          <cell r="BN286">
            <v>2</v>
          </cell>
          <cell r="BO286">
            <v>2</v>
          </cell>
          <cell r="BP286">
            <v>2</v>
          </cell>
          <cell r="BQ286">
            <v>1</v>
          </cell>
          <cell r="BR286">
            <v>1</v>
          </cell>
          <cell r="BS286">
            <v>7</v>
          </cell>
          <cell r="BT286">
            <v>17</v>
          </cell>
          <cell r="BU286">
            <v>27</v>
          </cell>
          <cell r="BV286">
            <v>52</v>
          </cell>
          <cell r="BW286">
            <v>17</v>
          </cell>
        </row>
        <row r="287">
          <cell r="A287">
            <v>278</v>
          </cell>
          <cell r="B287">
            <v>0</v>
          </cell>
          <cell r="C287">
            <v>1</v>
          </cell>
          <cell r="D287">
            <v>1</v>
          </cell>
          <cell r="E287">
            <v>1</v>
          </cell>
          <cell r="F287">
            <v>1</v>
          </cell>
          <cell r="G287">
            <v>2</v>
          </cell>
          <cell r="H287">
            <v>2</v>
          </cell>
          <cell r="I287">
            <v>2</v>
          </cell>
          <cell r="J287">
            <v>2</v>
          </cell>
          <cell r="K287">
            <v>2</v>
          </cell>
          <cell r="L287">
            <v>2</v>
          </cell>
          <cell r="M287">
            <v>2</v>
          </cell>
          <cell r="N287">
            <v>2</v>
          </cell>
          <cell r="O287">
            <v>2</v>
          </cell>
          <cell r="P287">
            <v>2</v>
          </cell>
          <cell r="Q287">
            <v>2</v>
          </cell>
          <cell r="R287">
            <v>2</v>
          </cell>
          <cell r="S287">
            <v>2</v>
          </cell>
          <cell r="T287">
            <v>2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2</v>
          </cell>
          <cell r="AB287">
            <v>2</v>
          </cell>
          <cell r="AC287">
            <v>2</v>
          </cell>
          <cell r="AD287">
            <v>2</v>
          </cell>
          <cell r="AE287">
            <v>2</v>
          </cell>
          <cell r="AF287">
            <v>2</v>
          </cell>
          <cell r="AG287">
            <v>2</v>
          </cell>
          <cell r="AH287">
            <v>2</v>
          </cell>
          <cell r="AI287">
            <v>2</v>
          </cell>
          <cell r="AJ287">
            <v>2</v>
          </cell>
          <cell r="AK287">
            <v>2</v>
          </cell>
          <cell r="AL287">
            <v>2</v>
          </cell>
          <cell r="AM287">
            <v>2</v>
          </cell>
          <cell r="AN287">
            <v>2</v>
          </cell>
          <cell r="AO287">
            <v>2</v>
          </cell>
          <cell r="AP287">
            <v>2</v>
          </cell>
          <cell r="AQ287">
            <v>2</v>
          </cell>
          <cell r="AR287">
            <v>2</v>
          </cell>
          <cell r="AS287">
            <v>2</v>
          </cell>
          <cell r="AT287">
            <v>2</v>
          </cell>
          <cell r="AU287">
            <v>2</v>
          </cell>
          <cell r="AV287">
            <v>2</v>
          </cell>
          <cell r="AW287">
            <v>2</v>
          </cell>
          <cell r="AX287">
            <v>3</v>
          </cell>
          <cell r="AY287">
            <v>7</v>
          </cell>
          <cell r="AZ287">
            <v>7</v>
          </cell>
          <cell r="BA287">
            <v>12</v>
          </cell>
          <cell r="BB287">
            <v>17</v>
          </cell>
          <cell r="BC287">
            <v>17</v>
          </cell>
          <cell r="BD287">
            <v>22</v>
          </cell>
          <cell r="BE287">
            <v>32</v>
          </cell>
          <cell r="BF287">
            <v>2</v>
          </cell>
          <cell r="BG287">
            <v>17</v>
          </cell>
          <cell r="BH287">
            <v>7</v>
          </cell>
          <cell r="BI287">
            <v>2</v>
          </cell>
          <cell r="BJ287">
            <v>2</v>
          </cell>
          <cell r="BK287">
            <v>2</v>
          </cell>
          <cell r="BL287">
            <v>2</v>
          </cell>
          <cell r="BM287">
            <v>2</v>
          </cell>
          <cell r="BN287">
            <v>2</v>
          </cell>
          <cell r="BO287">
            <v>2</v>
          </cell>
          <cell r="BP287">
            <v>2</v>
          </cell>
          <cell r="BQ287">
            <v>1</v>
          </cell>
          <cell r="BR287">
            <v>1</v>
          </cell>
          <cell r="BS287">
            <v>7</v>
          </cell>
          <cell r="BT287">
            <v>17</v>
          </cell>
          <cell r="BU287">
            <v>27</v>
          </cell>
          <cell r="BV287">
            <v>52</v>
          </cell>
          <cell r="BW287">
            <v>17</v>
          </cell>
        </row>
        <row r="288">
          <cell r="A288">
            <v>279</v>
          </cell>
          <cell r="B288">
            <v>0</v>
          </cell>
          <cell r="C288">
            <v>1</v>
          </cell>
          <cell r="D288">
            <v>1</v>
          </cell>
          <cell r="E288">
            <v>1</v>
          </cell>
          <cell r="F288">
            <v>1</v>
          </cell>
          <cell r="G288">
            <v>2</v>
          </cell>
          <cell r="H288">
            <v>2</v>
          </cell>
          <cell r="I288">
            <v>2</v>
          </cell>
          <cell r="J288">
            <v>2</v>
          </cell>
          <cell r="K288">
            <v>2</v>
          </cell>
          <cell r="L288">
            <v>2</v>
          </cell>
          <cell r="M288">
            <v>2</v>
          </cell>
          <cell r="N288">
            <v>2</v>
          </cell>
          <cell r="O288">
            <v>2</v>
          </cell>
          <cell r="P288">
            <v>2</v>
          </cell>
          <cell r="Q288">
            <v>2</v>
          </cell>
          <cell r="R288">
            <v>2</v>
          </cell>
          <cell r="S288">
            <v>2</v>
          </cell>
          <cell r="T288">
            <v>2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2</v>
          </cell>
          <cell r="AB288">
            <v>2</v>
          </cell>
          <cell r="AC288">
            <v>2</v>
          </cell>
          <cell r="AD288">
            <v>2</v>
          </cell>
          <cell r="AE288">
            <v>2</v>
          </cell>
          <cell r="AF288">
            <v>2</v>
          </cell>
          <cell r="AG288">
            <v>2</v>
          </cell>
          <cell r="AH288">
            <v>2</v>
          </cell>
          <cell r="AI288">
            <v>2</v>
          </cell>
          <cell r="AJ288">
            <v>2</v>
          </cell>
          <cell r="AK288">
            <v>2</v>
          </cell>
          <cell r="AL288">
            <v>2</v>
          </cell>
          <cell r="AM288">
            <v>2</v>
          </cell>
          <cell r="AN288">
            <v>2</v>
          </cell>
          <cell r="AO288">
            <v>2</v>
          </cell>
          <cell r="AP288">
            <v>2</v>
          </cell>
          <cell r="AQ288">
            <v>2</v>
          </cell>
          <cell r="AR288">
            <v>2</v>
          </cell>
          <cell r="AS288">
            <v>2</v>
          </cell>
          <cell r="AT288">
            <v>2</v>
          </cell>
          <cell r="AU288">
            <v>2</v>
          </cell>
          <cell r="AV288">
            <v>2</v>
          </cell>
          <cell r="AW288">
            <v>2</v>
          </cell>
          <cell r="AX288">
            <v>3</v>
          </cell>
          <cell r="AY288">
            <v>7</v>
          </cell>
          <cell r="AZ288">
            <v>7</v>
          </cell>
          <cell r="BA288">
            <v>12</v>
          </cell>
          <cell r="BB288">
            <v>17</v>
          </cell>
          <cell r="BC288">
            <v>17</v>
          </cell>
          <cell r="BD288">
            <v>22</v>
          </cell>
          <cell r="BE288">
            <v>32</v>
          </cell>
          <cell r="BF288">
            <v>2</v>
          </cell>
          <cell r="BG288">
            <v>17</v>
          </cell>
          <cell r="BH288">
            <v>7</v>
          </cell>
          <cell r="BI288">
            <v>2</v>
          </cell>
          <cell r="BJ288">
            <v>2</v>
          </cell>
          <cell r="BK288">
            <v>2</v>
          </cell>
          <cell r="BL288">
            <v>2</v>
          </cell>
          <cell r="BM288">
            <v>2</v>
          </cell>
          <cell r="BN288">
            <v>2</v>
          </cell>
          <cell r="BO288">
            <v>2</v>
          </cell>
          <cell r="BP288">
            <v>2</v>
          </cell>
          <cell r="BQ288">
            <v>1</v>
          </cell>
          <cell r="BR288">
            <v>1</v>
          </cell>
          <cell r="BS288">
            <v>7</v>
          </cell>
          <cell r="BT288">
            <v>17</v>
          </cell>
          <cell r="BU288">
            <v>27</v>
          </cell>
          <cell r="BV288">
            <v>52</v>
          </cell>
          <cell r="BW288">
            <v>17</v>
          </cell>
        </row>
        <row r="289">
          <cell r="A289">
            <v>280</v>
          </cell>
          <cell r="B289">
            <v>0</v>
          </cell>
          <cell r="C289">
            <v>1</v>
          </cell>
          <cell r="D289">
            <v>1</v>
          </cell>
          <cell r="E289">
            <v>1</v>
          </cell>
          <cell r="F289">
            <v>1</v>
          </cell>
          <cell r="G289">
            <v>2</v>
          </cell>
          <cell r="H289">
            <v>2</v>
          </cell>
          <cell r="I289">
            <v>2</v>
          </cell>
          <cell r="J289">
            <v>2</v>
          </cell>
          <cell r="K289">
            <v>2</v>
          </cell>
          <cell r="L289">
            <v>2</v>
          </cell>
          <cell r="M289">
            <v>2</v>
          </cell>
          <cell r="N289">
            <v>2</v>
          </cell>
          <cell r="O289">
            <v>2</v>
          </cell>
          <cell r="P289">
            <v>2</v>
          </cell>
          <cell r="Q289">
            <v>2</v>
          </cell>
          <cell r="R289">
            <v>2</v>
          </cell>
          <cell r="S289">
            <v>2</v>
          </cell>
          <cell r="T289">
            <v>2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</v>
          </cell>
          <cell r="AH289">
            <v>2</v>
          </cell>
          <cell r="AI289">
            <v>2</v>
          </cell>
          <cell r="AJ289">
            <v>2</v>
          </cell>
          <cell r="AK289">
            <v>2</v>
          </cell>
          <cell r="AL289">
            <v>2</v>
          </cell>
          <cell r="AM289">
            <v>2</v>
          </cell>
          <cell r="AN289">
            <v>2</v>
          </cell>
          <cell r="AO289">
            <v>2</v>
          </cell>
          <cell r="AP289">
            <v>2</v>
          </cell>
          <cell r="AQ289">
            <v>2</v>
          </cell>
          <cell r="AR289">
            <v>2</v>
          </cell>
          <cell r="AS289">
            <v>2</v>
          </cell>
          <cell r="AT289">
            <v>2</v>
          </cell>
          <cell r="AU289">
            <v>2</v>
          </cell>
          <cell r="AV289">
            <v>2</v>
          </cell>
          <cell r="AW289">
            <v>2</v>
          </cell>
          <cell r="AX289">
            <v>3</v>
          </cell>
          <cell r="AY289">
            <v>7</v>
          </cell>
          <cell r="AZ289">
            <v>7</v>
          </cell>
          <cell r="BA289">
            <v>12</v>
          </cell>
          <cell r="BB289">
            <v>17</v>
          </cell>
          <cell r="BC289">
            <v>17</v>
          </cell>
          <cell r="BD289">
            <v>22</v>
          </cell>
          <cell r="BE289">
            <v>32</v>
          </cell>
          <cell r="BF289">
            <v>2</v>
          </cell>
          <cell r="BG289">
            <v>17</v>
          </cell>
          <cell r="BH289">
            <v>7</v>
          </cell>
          <cell r="BI289">
            <v>2</v>
          </cell>
          <cell r="BJ289">
            <v>2</v>
          </cell>
          <cell r="BK289">
            <v>2</v>
          </cell>
          <cell r="BL289">
            <v>2</v>
          </cell>
          <cell r="BM289">
            <v>2</v>
          </cell>
          <cell r="BN289">
            <v>2</v>
          </cell>
          <cell r="BO289">
            <v>2</v>
          </cell>
          <cell r="BP289">
            <v>2</v>
          </cell>
          <cell r="BQ289">
            <v>1</v>
          </cell>
          <cell r="BR289">
            <v>1</v>
          </cell>
          <cell r="BS289">
            <v>7</v>
          </cell>
          <cell r="BT289">
            <v>17</v>
          </cell>
          <cell r="BU289">
            <v>27</v>
          </cell>
          <cell r="BV289">
            <v>52</v>
          </cell>
          <cell r="BW289">
            <v>17</v>
          </cell>
        </row>
        <row r="290">
          <cell r="A290">
            <v>281</v>
          </cell>
          <cell r="B290">
            <v>0</v>
          </cell>
          <cell r="C290">
            <v>1</v>
          </cell>
          <cell r="D290">
            <v>1</v>
          </cell>
          <cell r="E290">
            <v>1</v>
          </cell>
          <cell r="F290">
            <v>1</v>
          </cell>
          <cell r="G290">
            <v>2</v>
          </cell>
          <cell r="H290">
            <v>2</v>
          </cell>
          <cell r="I290">
            <v>2</v>
          </cell>
          <cell r="J290">
            <v>2</v>
          </cell>
          <cell r="K290">
            <v>2</v>
          </cell>
          <cell r="L290">
            <v>2</v>
          </cell>
          <cell r="M290">
            <v>2</v>
          </cell>
          <cell r="N290">
            <v>2</v>
          </cell>
          <cell r="O290">
            <v>2</v>
          </cell>
          <cell r="P290">
            <v>2</v>
          </cell>
          <cell r="Q290">
            <v>2</v>
          </cell>
          <cell r="R290">
            <v>2</v>
          </cell>
          <cell r="S290">
            <v>2</v>
          </cell>
          <cell r="T290">
            <v>2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</v>
          </cell>
          <cell r="AH290">
            <v>2</v>
          </cell>
          <cell r="AI290">
            <v>2</v>
          </cell>
          <cell r="AJ290">
            <v>2</v>
          </cell>
          <cell r="AK290">
            <v>2</v>
          </cell>
          <cell r="AL290">
            <v>2</v>
          </cell>
          <cell r="AM290">
            <v>2</v>
          </cell>
          <cell r="AN290">
            <v>2</v>
          </cell>
          <cell r="AO290">
            <v>2</v>
          </cell>
          <cell r="AP290">
            <v>2</v>
          </cell>
          <cell r="AQ290">
            <v>2</v>
          </cell>
          <cell r="AR290">
            <v>2</v>
          </cell>
          <cell r="AS290">
            <v>2</v>
          </cell>
          <cell r="AT290">
            <v>2</v>
          </cell>
          <cell r="AU290">
            <v>2</v>
          </cell>
          <cell r="AV290">
            <v>2</v>
          </cell>
          <cell r="AW290">
            <v>2</v>
          </cell>
          <cell r="AX290">
            <v>3</v>
          </cell>
          <cell r="AY290">
            <v>7</v>
          </cell>
          <cell r="AZ290">
            <v>7</v>
          </cell>
          <cell r="BA290">
            <v>12</v>
          </cell>
          <cell r="BB290">
            <v>17</v>
          </cell>
          <cell r="BC290">
            <v>17</v>
          </cell>
          <cell r="BD290">
            <v>22</v>
          </cell>
          <cell r="BE290">
            <v>32</v>
          </cell>
          <cell r="BF290">
            <v>2</v>
          </cell>
          <cell r="BG290">
            <v>17</v>
          </cell>
          <cell r="BH290">
            <v>7</v>
          </cell>
          <cell r="BI290">
            <v>2</v>
          </cell>
          <cell r="BJ290">
            <v>2</v>
          </cell>
          <cell r="BK290">
            <v>2</v>
          </cell>
          <cell r="BL290">
            <v>2</v>
          </cell>
          <cell r="BM290">
            <v>2</v>
          </cell>
          <cell r="BN290">
            <v>2</v>
          </cell>
          <cell r="BO290">
            <v>2</v>
          </cell>
          <cell r="BP290">
            <v>2</v>
          </cell>
          <cell r="BQ290">
            <v>1</v>
          </cell>
          <cell r="BR290">
            <v>1</v>
          </cell>
          <cell r="BS290">
            <v>7</v>
          </cell>
          <cell r="BT290">
            <v>17</v>
          </cell>
          <cell r="BU290">
            <v>27</v>
          </cell>
          <cell r="BV290">
            <v>52</v>
          </cell>
          <cell r="BW290">
            <v>17</v>
          </cell>
        </row>
        <row r="291">
          <cell r="A291">
            <v>282</v>
          </cell>
          <cell r="B291">
            <v>0</v>
          </cell>
          <cell r="C291">
            <v>1</v>
          </cell>
          <cell r="D291">
            <v>1</v>
          </cell>
          <cell r="E291">
            <v>1</v>
          </cell>
          <cell r="F291">
            <v>1</v>
          </cell>
          <cell r="G291">
            <v>2</v>
          </cell>
          <cell r="H291">
            <v>2</v>
          </cell>
          <cell r="I291">
            <v>2</v>
          </cell>
          <cell r="J291">
            <v>2</v>
          </cell>
          <cell r="K291">
            <v>2</v>
          </cell>
          <cell r="L291">
            <v>2</v>
          </cell>
          <cell r="M291">
            <v>2</v>
          </cell>
          <cell r="N291">
            <v>2</v>
          </cell>
          <cell r="O291">
            <v>2</v>
          </cell>
          <cell r="P291">
            <v>2</v>
          </cell>
          <cell r="Q291">
            <v>2</v>
          </cell>
          <cell r="R291">
            <v>2</v>
          </cell>
          <cell r="S291">
            <v>2</v>
          </cell>
          <cell r="T291">
            <v>2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2</v>
          </cell>
          <cell r="AB291">
            <v>2</v>
          </cell>
          <cell r="AC291">
            <v>2</v>
          </cell>
          <cell r="AD291">
            <v>2</v>
          </cell>
          <cell r="AE291">
            <v>2</v>
          </cell>
          <cell r="AF291">
            <v>2</v>
          </cell>
          <cell r="AG291">
            <v>2</v>
          </cell>
          <cell r="AH291">
            <v>2</v>
          </cell>
          <cell r="AI291">
            <v>2</v>
          </cell>
          <cell r="AJ291">
            <v>2</v>
          </cell>
          <cell r="AK291">
            <v>2</v>
          </cell>
          <cell r="AL291">
            <v>2</v>
          </cell>
          <cell r="AM291">
            <v>2</v>
          </cell>
          <cell r="AN291">
            <v>2</v>
          </cell>
          <cell r="AO291">
            <v>2</v>
          </cell>
          <cell r="AP291">
            <v>2</v>
          </cell>
          <cell r="AQ291">
            <v>2</v>
          </cell>
          <cell r="AR291">
            <v>2</v>
          </cell>
          <cell r="AS291">
            <v>2</v>
          </cell>
          <cell r="AT291">
            <v>2</v>
          </cell>
          <cell r="AU291">
            <v>2</v>
          </cell>
          <cell r="AV291">
            <v>2</v>
          </cell>
          <cell r="AW291">
            <v>2</v>
          </cell>
          <cell r="AX291">
            <v>3</v>
          </cell>
          <cell r="AY291">
            <v>7</v>
          </cell>
          <cell r="AZ291">
            <v>7</v>
          </cell>
          <cell r="BA291">
            <v>12</v>
          </cell>
          <cell r="BB291">
            <v>17</v>
          </cell>
          <cell r="BC291">
            <v>17</v>
          </cell>
          <cell r="BD291">
            <v>22</v>
          </cell>
          <cell r="BE291">
            <v>32</v>
          </cell>
          <cell r="BF291">
            <v>2</v>
          </cell>
          <cell r="BG291">
            <v>17</v>
          </cell>
          <cell r="BH291">
            <v>7</v>
          </cell>
          <cell r="BI291">
            <v>2</v>
          </cell>
          <cell r="BJ291">
            <v>2</v>
          </cell>
          <cell r="BK291">
            <v>2</v>
          </cell>
          <cell r="BL291">
            <v>2</v>
          </cell>
          <cell r="BM291">
            <v>2</v>
          </cell>
          <cell r="BN291">
            <v>2</v>
          </cell>
          <cell r="BO291">
            <v>2</v>
          </cell>
          <cell r="BP291">
            <v>2</v>
          </cell>
          <cell r="BQ291">
            <v>1</v>
          </cell>
          <cell r="BR291">
            <v>1</v>
          </cell>
          <cell r="BS291">
            <v>7</v>
          </cell>
          <cell r="BT291">
            <v>17</v>
          </cell>
          <cell r="BU291">
            <v>27</v>
          </cell>
          <cell r="BV291">
            <v>52</v>
          </cell>
          <cell r="BW291">
            <v>17</v>
          </cell>
        </row>
        <row r="292">
          <cell r="A292">
            <v>283</v>
          </cell>
          <cell r="B292">
            <v>0</v>
          </cell>
          <cell r="C292">
            <v>1</v>
          </cell>
          <cell r="D292">
            <v>1</v>
          </cell>
          <cell r="E292">
            <v>1</v>
          </cell>
          <cell r="F292">
            <v>1</v>
          </cell>
          <cell r="G292">
            <v>2</v>
          </cell>
          <cell r="H292">
            <v>2</v>
          </cell>
          <cell r="I292">
            <v>2</v>
          </cell>
          <cell r="J292">
            <v>2</v>
          </cell>
          <cell r="K292">
            <v>2</v>
          </cell>
          <cell r="L292">
            <v>2</v>
          </cell>
          <cell r="M292">
            <v>2</v>
          </cell>
          <cell r="N292">
            <v>2</v>
          </cell>
          <cell r="O292">
            <v>2</v>
          </cell>
          <cell r="P292">
            <v>2</v>
          </cell>
          <cell r="Q292">
            <v>2</v>
          </cell>
          <cell r="R292">
            <v>2</v>
          </cell>
          <cell r="S292">
            <v>2</v>
          </cell>
          <cell r="T292">
            <v>2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</v>
          </cell>
          <cell r="AH292">
            <v>2</v>
          </cell>
          <cell r="AI292">
            <v>2</v>
          </cell>
          <cell r="AJ292">
            <v>2</v>
          </cell>
          <cell r="AK292">
            <v>2</v>
          </cell>
          <cell r="AL292">
            <v>2</v>
          </cell>
          <cell r="AM292">
            <v>2</v>
          </cell>
          <cell r="AN292">
            <v>2</v>
          </cell>
          <cell r="AO292">
            <v>2</v>
          </cell>
          <cell r="AP292">
            <v>2</v>
          </cell>
          <cell r="AQ292">
            <v>2</v>
          </cell>
          <cell r="AR292">
            <v>2</v>
          </cell>
          <cell r="AS292">
            <v>2</v>
          </cell>
          <cell r="AT292">
            <v>2</v>
          </cell>
          <cell r="AU292">
            <v>2</v>
          </cell>
          <cell r="AV292">
            <v>2</v>
          </cell>
          <cell r="AW292">
            <v>2</v>
          </cell>
          <cell r="AX292">
            <v>2</v>
          </cell>
          <cell r="AY292">
            <v>6</v>
          </cell>
          <cell r="AZ292">
            <v>6</v>
          </cell>
          <cell r="BA292">
            <v>11</v>
          </cell>
          <cell r="BB292">
            <v>16</v>
          </cell>
          <cell r="BC292">
            <v>16</v>
          </cell>
          <cell r="BD292">
            <v>21</v>
          </cell>
          <cell r="BE292">
            <v>31</v>
          </cell>
          <cell r="BF292">
            <v>2</v>
          </cell>
          <cell r="BG292">
            <v>16</v>
          </cell>
          <cell r="BH292">
            <v>6</v>
          </cell>
          <cell r="BI292">
            <v>2</v>
          </cell>
          <cell r="BJ292">
            <v>2</v>
          </cell>
          <cell r="BK292">
            <v>2</v>
          </cell>
          <cell r="BL292">
            <v>2</v>
          </cell>
          <cell r="BM292">
            <v>2</v>
          </cell>
          <cell r="BN292">
            <v>2</v>
          </cell>
          <cell r="BO292">
            <v>2</v>
          </cell>
          <cell r="BP292">
            <v>2</v>
          </cell>
          <cell r="BQ292">
            <v>1</v>
          </cell>
          <cell r="BR292">
            <v>1</v>
          </cell>
          <cell r="BS292">
            <v>6</v>
          </cell>
          <cell r="BT292">
            <v>16</v>
          </cell>
          <cell r="BU292">
            <v>26</v>
          </cell>
          <cell r="BV292">
            <v>51</v>
          </cell>
          <cell r="BW292">
            <v>16</v>
          </cell>
        </row>
        <row r="293">
          <cell r="A293">
            <v>284</v>
          </cell>
          <cell r="B293">
            <v>0</v>
          </cell>
          <cell r="C293">
            <v>1</v>
          </cell>
          <cell r="D293">
            <v>1</v>
          </cell>
          <cell r="E293">
            <v>1</v>
          </cell>
          <cell r="F293">
            <v>1</v>
          </cell>
          <cell r="G293">
            <v>2</v>
          </cell>
          <cell r="H293">
            <v>2</v>
          </cell>
          <cell r="I293">
            <v>2</v>
          </cell>
          <cell r="J293">
            <v>2</v>
          </cell>
          <cell r="K293">
            <v>2</v>
          </cell>
          <cell r="L293">
            <v>2</v>
          </cell>
          <cell r="M293">
            <v>2</v>
          </cell>
          <cell r="N293">
            <v>2</v>
          </cell>
          <cell r="O293">
            <v>2</v>
          </cell>
          <cell r="P293">
            <v>2</v>
          </cell>
          <cell r="Q293">
            <v>2</v>
          </cell>
          <cell r="R293">
            <v>2</v>
          </cell>
          <cell r="S293">
            <v>2</v>
          </cell>
          <cell r="T293">
            <v>2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</v>
          </cell>
          <cell r="AH293">
            <v>2</v>
          </cell>
          <cell r="AI293">
            <v>2</v>
          </cell>
          <cell r="AJ293">
            <v>2</v>
          </cell>
          <cell r="AK293">
            <v>2</v>
          </cell>
          <cell r="AL293">
            <v>2</v>
          </cell>
          <cell r="AM293">
            <v>2</v>
          </cell>
          <cell r="AN293">
            <v>2</v>
          </cell>
          <cell r="AO293">
            <v>2</v>
          </cell>
          <cell r="AP293">
            <v>2</v>
          </cell>
          <cell r="AQ293">
            <v>2</v>
          </cell>
          <cell r="AR293">
            <v>2</v>
          </cell>
          <cell r="AS293">
            <v>2</v>
          </cell>
          <cell r="AT293">
            <v>2</v>
          </cell>
          <cell r="AU293">
            <v>2</v>
          </cell>
          <cell r="AV293">
            <v>2</v>
          </cell>
          <cell r="AW293">
            <v>2</v>
          </cell>
          <cell r="AX293">
            <v>2</v>
          </cell>
          <cell r="AY293">
            <v>6</v>
          </cell>
          <cell r="AZ293">
            <v>6</v>
          </cell>
          <cell r="BA293">
            <v>11</v>
          </cell>
          <cell r="BB293">
            <v>16</v>
          </cell>
          <cell r="BC293">
            <v>16</v>
          </cell>
          <cell r="BD293">
            <v>21</v>
          </cell>
          <cell r="BE293">
            <v>31</v>
          </cell>
          <cell r="BF293">
            <v>2</v>
          </cell>
          <cell r="BG293">
            <v>16</v>
          </cell>
          <cell r="BH293">
            <v>6</v>
          </cell>
          <cell r="BI293">
            <v>2</v>
          </cell>
          <cell r="BJ293">
            <v>2</v>
          </cell>
          <cell r="BK293">
            <v>2</v>
          </cell>
          <cell r="BL293">
            <v>2</v>
          </cell>
          <cell r="BM293">
            <v>2</v>
          </cell>
          <cell r="BN293">
            <v>2</v>
          </cell>
          <cell r="BO293">
            <v>2</v>
          </cell>
          <cell r="BP293">
            <v>2</v>
          </cell>
          <cell r="BQ293">
            <v>1</v>
          </cell>
          <cell r="BR293">
            <v>1</v>
          </cell>
          <cell r="BS293">
            <v>6</v>
          </cell>
          <cell r="BT293">
            <v>16</v>
          </cell>
          <cell r="BU293">
            <v>26</v>
          </cell>
          <cell r="BV293">
            <v>51</v>
          </cell>
          <cell r="BW293">
            <v>16</v>
          </cell>
        </row>
        <row r="294">
          <cell r="A294">
            <v>285</v>
          </cell>
          <cell r="B294">
            <v>0</v>
          </cell>
          <cell r="C294">
            <v>1</v>
          </cell>
          <cell r="D294">
            <v>1</v>
          </cell>
          <cell r="E294">
            <v>1</v>
          </cell>
          <cell r="F294">
            <v>1</v>
          </cell>
          <cell r="G294">
            <v>2</v>
          </cell>
          <cell r="H294">
            <v>2</v>
          </cell>
          <cell r="I294">
            <v>2</v>
          </cell>
          <cell r="J294">
            <v>2</v>
          </cell>
          <cell r="K294">
            <v>2</v>
          </cell>
          <cell r="L294">
            <v>2</v>
          </cell>
          <cell r="M294">
            <v>2</v>
          </cell>
          <cell r="N294">
            <v>2</v>
          </cell>
          <cell r="O294">
            <v>2</v>
          </cell>
          <cell r="P294">
            <v>2</v>
          </cell>
          <cell r="Q294">
            <v>2</v>
          </cell>
          <cell r="R294">
            <v>2</v>
          </cell>
          <cell r="S294">
            <v>2</v>
          </cell>
          <cell r="T294">
            <v>2</v>
          </cell>
          <cell r="U294">
            <v>2</v>
          </cell>
          <cell r="V294">
            <v>2</v>
          </cell>
          <cell r="W294">
            <v>2</v>
          </cell>
          <cell r="X294">
            <v>2</v>
          </cell>
          <cell r="Y294">
            <v>2</v>
          </cell>
          <cell r="Z294">
            <v>2</v>
          </cell>
          <cell r="AA294">
            <v>2</v>
          </cell>
          <cell r="AB294">
            <v>2</v>
          </cell>
          <cell r="AC294">
            <v>2</v>
          </cell>
          <cell r="AD294">
            <v>2</v>
          </cell>
          <cell r="AE294">
            <v>2</v>
          </cell>
          <cell r="AF294">
            <v>2</v>
          </cell>
          <cell r="AG294">
            <v>2</v>
          </cell>
          <cell r="AH294">
            <v>2</v>
          </cell>
          <cell r="AI294">
            <v>2</v>
          </cell>
          <cell r="AJ294">
            <v>2</v>
          </cell>
          <cell r="AK294">
            <v>2</v>
          </cell>
          <cell r="AL294">
            <v>2</v>
          </cell>
          <cell r="AM294">
            <v>2</v>
          </cell>
          <cell r="AN294">
            <v>2</v>
          </cell>
          <cell r="AO294">
            <v>2</v>
          </cell>
          <cell r="AP294">
            <v>2</v>
          </cell>
          <cell r="AQ294">
            <v>2</v>
          </cell>
          <cell r="AR294">
            <v>2</v>
          </cell>
          <cell r="AS294">
            <v>2</v>
          </cell>
          <cell r="AT294">
            <v>2</v>
          </cell>
          <cell r="AU294">
            <v>2</v>
          </cell>
          <cell r="AV294">
            <v>2</v>
          </cell>
          <cell r="AW294">
            <v>2</v>
          </cell>
          <cell r="AX294">
            <v>2</v>
          </cell>
          <cell r="AY294">
            <v>6</v>
          </cell>
          <cell r="AZ294">
            <v>6</v>
          </cell>
          <cell r="BA294">
            <v>11</v>
          </cell>
          <cell r="BB294">
            <v>16</v>
          </cell>
          <cell r="BC294">
            <v>16</v>
          </cell>
          <cell r="BD294">
            <v>21</v>
          </cell>
          <cell r="BE294">
            <v>31</v>
          </cell>
          <cell r="BF294">
            <v>2</v>
          </cell>
          <cell r="BG294">
            <v>16</v>
          </cell>
          <cell r="BH294">
            <v>6</v>
          </cell>
          <cell r="BI294">
            <v>2</v>
          </cell>
          <cell r="BJ294">
            <v>2</v>
          </cell>
          <cell r="BK294">
            <v>2</v>
          </cell>
          <cell r="BL294">
            <v>2</v>
          </cell>
          <cell r="BM294">
            <v>2</v>
          </cell>
          <cell r="BN294">
            <v>2</v>
          </cell>
          <cell r="BO294">
            <v>2</v>
          </cell>
          <cell r="BP294">
            <v>2</v>
          </cell>
          <cell r="BQ294">
            <v>1</v>
          </cell>
          <cell r="BR294">
            <v>1</v>
          </cell>
          <cell r="BS294">
            <v>6</v>
          </cell>
          <cell r="BT294">
            <v>16</v>
          </cell>
          <cell r="BU294">
            <v>26</v>
          </cell>
          <cell r="BV294">
            <v>51</v>
          </cell>
          <cell r="BW294">
            <v>16</v>
          </cell>
        </row>
        <row r="295">
          <cell r="A295">
            <v>286</v>
          </cell>
          <cell r="B295">
            <v>0</v>
          </cell>
          <cell r="C295">
            <v>1</v>
          </cell>
          <cell r="D295">
            <v>1</v>
          </cell>
          <cell r="E295">
            <v>1</v>
          </cell>
          <cell r="F295">
            <v>1</v>
          </cell>
          <cell r="G295">
            <v>2</v>
          </cell>
          <cell r="H295">
            <v>2</v>
          </cell>
          <cell r="I295">
            <v>2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2</v>
          </cell>
          <cell r="Q295">
            <v>2</v>
          </cell>
          <cell r="R295">
            <v>2</v>
          </cell>
          <cell r="S295">
            <v>2</v>
          </cell>
          <cell r="T295">
            <v>2</v>
          </cell>
          <cell r="U295">
            <v>2</v>
          </cell>
          <cell r="V295">
            <v>2</v>
          </cell>
          <cell r="W295">
            <v>2</v>
          </cell>
          <cell r="X295">
            <v>2</v>
          </cell>
          <cell r="Y295">
            <v>2</v>
          </cell>
          <cell r="Z295">
            <v>2</v>
          </cell>
          <cell r="AA295">
            <v>2</v>
          </cell>
          <cell r="AB295">
            <v>2</v>
          </cell>
          <cell r="AC295">
            <v>2</v>
          </cell>
          <cell r="AD295">
            <v>2</v>
          </cell>
          <cell r="AE295">
            <v>2</v>
          </cell>
          <cell r="AF295">
            <v>2</v>
          </cell>
          <cell r="AG295">
            <v>2</v>
          </cell>
          <cell r="AH295">
            <v>2</v>
          </cell>
          <cell r="AI295">
            <v>2</v>
          </cell>
          <cell r="AJ295">
            <v>2</v>
          </cell>
          <cell r="AK295">
            <v>2</v>
          </cell>
          <cell r="AL295">
            <v>2</v>
          </cell>
          <cell r="AM295">
            <v>2</v>
          </cell>
          <cell r="AN295">
            <v>2</v>
          </cell>
          <cell r="AO295">
            <v>2</v>
          </cell>
          <cell r="AP295">
            <v>2</v>
          </cell>
          <cell r="AQ295">
            <v>2</v>
          </cell>
          <cell r="AR295">
            <v>2</v>
          </cell>
          <cell r="AS295">
            <v>2</v>
          </cell>
          <cell r="AT295">
            <v>2</v>
          </cell>
          <cell r="AU295">
            <v>2</v>
          </cell>
          <cell r="AV295">
            <v>2</v>
          </cell>
          <cell r="AW295">
            <v>2</v>
          </cell>
          <cell r="AX295">
            <v>2</v>
          </cell>
          <cell r="AY295">
            <v>6</v>
          </cell>
          <cell r="AZ295">
            <v>6</v>
          </cell>
          <cell r="BA295">
            <v>11</v>
          </cell>
          <cell r="BB295">
            <v>16</v>
          </cell>
          <cell r="BC295">
            <v>16</v>
          </cell>
          <cell r="BD295">
            <v>21</v>
          </cell>
          <cell r="BE295">
            <v>31</v>
          </cell>
          <cell r="BF295">
            <v>2</v>
          </cell>
          <cell r="BG295">
            <v>16</v>
          </cell>
          <cell r="BH295">
            <v>6</v>
          </cell>
          <cell r="BI295">
            <v>2</v>
          </cell>
          <cell r="BJ295">
            <v>2</v>
          </cell>
          <cell r="BK295">
            <v>2</v>
          </cell>
          <cell r="BL295">
            <v>2</v>
          </cell>
          <cell r="BM295">
            <v>2</v>
          </cell>
          <cell r="BN295">
            <v>2</v>
          </cell>
          <cell r="BO295">
            <v>2</v>
          </cell>
          <cell r="BP295">
            <v>2</v>
          </cell>
          <cell r="BQ295">
            <v>1</v>
          </cell>
          <cell r="BR295">
            <v>1</v>
          </cell>
          <cell r="BS295">
            <v>6</v>
          </cell>
          <cell r="BT295">
            <v>16</v>
          </cell>
          <cell r="BU295">
            <v>26</v>
          </cell>
          <cell r="BV295">
            <v>51</v>
          </cell>
          <cell r="BW295">
            <v>16</v>
          </cell>
        </row>
        <row r="296">
          <cell r="A296">
            <v>287</v>
          </cell>
          <cell r="B296">
            <v>0</v>
          </cell>
          <cell r="C296">
            <v>1</v>
          </cell>
          <cell r="D296">
            <v>1</v>
          </cell>
          <cell r="E296">
            <v>1</v>
          </cell>
          <cell r="F296">
            <v>1</v>
          </cell>
          <cell r="G296">
            <v>2</v>
          </cell>
          <cell r="H296">
            <v>2</v>
          </cell>
          <cell r="I296">
            <v>2</v>
          </cell>
          <cell r="J296">
            <v>2</v>
          </cell>
          <cell r="K296">
            <v>2</v>
          </cell>
          <cell r="L296">
            <v>2</v>
          </cell>
          <cell r="M296">
            <v>2</v>
          </cell>
          <cell r="N296">
            <v>2</v>
          </cell>
          <cell r="O296">
            <v>2</v>
          </cell>
          <cell r="P296">
            <v>2</v>
          </cell>
          <cell r="Q296">
            <v>2</v>
          </cell>
          <cell r="R296">
            <v>2</v>
          </cell>
          <cell r="S296">
            <v>2</v>
          </cell>
          <cell r="T296">
            <v>2</v>
          </cell>
          <cell r="U296">
            <v>2</v>
          </cell>
          <cell r="V296">
            <v>2</v>
          </cell>
          <cell r="W296">
            <v>2</v>
          </cell>
          <cell r="X296">
            <v>2</v>
          </cell>
          <cell r="Y296">
            <v>2</v>
          </cell>
          <cell r="Z296">
            <v>2</v>
          </cell>
          <cell r="AA296">
            <v>2</v>
          </cell>
          <cell r="AB296">
            <v>2</v>
          </cell>
          <cell r="AC296">
            <v>2</v>
          </cell>
          <cell r="AD296">
            <v>2</v>
          </cell>
          <cell r="AE296">
            <v>2</v>
          </cell>
          <cell r="AF296">
            <v>2</v>
          </cell>
          <cell r="AG296">
            <v>2</v>
          </cell>
          <cell r="AH296">
            <v>2</v>
          </cell>
          <cell r="AI296">
            <v>2</v>
          </cell>
          <cell r="AJ296">
            <v>2</v>
          </cell>
          <cell r="AK296">
            <v>2</v>
          </cell>
          <cell r="AL296">
            <v>2</v>
          </cell>
          <cell r="AM296">
            <v>2</v>
          </cell>
          <cell r="AN296">
            <v>2</v>
          </cell>
          <cell r="AO296">
            <v>2</v>
          </cell>
          <cell r="AP296">
            <v>2</v>
          </cell>
          <cell r="AQ296">
            <v>2</v>
          </cell>
          <cell r="AR296">
            <v>2</v>
          </cell>
          <cell r="AS296">
            <v>2</v>
          </cell>
          <cell r="AT296">
            <v>2</v>
          </cell>
          <cell r="AU296">
            <v>2</v>
          </cell>
          <cell r="AV296">
            <v>2</v>
          </cell>
          <cell r="AW296">
            <v>2</v>
          </cell>
          <cell r="AX296">
            <v>2</v>
          </cell>
          <cell r="AY296">
            <v>6</v>
          </cell>
          <cell r="AZ296">
            <v>6</v>
          </cell>
          <cell r="BA296">
            <v>11</v>
          </cell>
          <cell r="BB296">
            <v>16</v>
          </cell>
          <cell r="BC296">
            <v>16</v>
          </cell>
          <cell r="BD296">
            <v>21</v>
          </cell>
          <cell r="BE296">
            <v>31</v>
          </cell>
          <cell r="BF296">
            <v>2</v>
          </cell>
          <cell r="BG296">
            <v>16</v>
          </cell>
          <cell r="BH296">
            <v>6</v>
          </cell>
          <cell r="BI296">
            <v>2</v>
          </cell>
          <cell r="BJ296">
            <v>2</v>
          </cell>
          <cell r="BK296">
            <v>2</v>
          </cell>
          <cell r="BL296">
            <v>2</v>
          </cell>
          <cell r="BM296">
            <v>2</v>
          </cell>
          <cell r="BN296">
            <v>2</v>
          </cell>
          <cell r="BO296">
            <v>2</v>
          </cell>
          <cell r="BP296">
            <v>2</v>
          </cell>
          <cell r="BQ296">
            <v>1</v>
          </cell>
          <cell r="BR296">
            <v>1</v>
          </cell>
          <cell r="BS296">
            <v>6</v>
          </cell>
          <cell r="BT296">
            <v>16</v>
          </cell>
          <cell r="BU296">
            <v>26</v>
          </cell>
          <cell r="BV296">
            <v>51</v>
          </cell>
          <cell r="BW296">
            <v>16</v>
          </cell>
        </row>
        <row r="297">
          <cell r="A297">
            <v>288</v>
          </cell>
          <cell r="B297">
            <v>0</v>
          </cell>
          <cell r="C297">
            <v>1</v>
          </cell>
          <cell r="D297">
            <v>1</v>
          </cell>
          <cell r="E297">
            <v>1</v>
          </cell>
          <cell r="F297">
            <v>1</v>
          </cell>
          <cell r="G297">
            <v>2</v>
          </cell>
          <cell r="H297">
            <v>2</v>
          </cell>
          <cell r="I297">
            <v>2</v>
          </cell>
          <cell r="J297">
            <v>2</v>
          </cell>
          <cell r="K297">
            <v>2</v>
          </cell>
          <cell r="L297">
            <v>2</v>
          </cell>
          <cell r="M297">
            <v>2</v>
          </cell>
          <cell r="N297">
            <v>2</v>
          </cell>
          <cell r="O297">
            <v>2</v>
          </cell>
          <cell r="P297">
            <v>2</v>
          </cell>
          <cell r="Q297">
            <v>2</v>
          </cell>
          <cell r="R297">
            <v>2</v>
          </cell>
          <cell r="S297">
            <v>2</v>
          </cell>
          <cell r="T297">
            <v>2</v>
          </cell>
          <cell r="U297">
            <v>2</v>
          </cell>
          <cell r="V297">
            <v>2</v>
          </cell>
          <cell r="W297">
            <v>2</v>
          </cell>
          <cell r="X297">
            <v>2</v>
          </cell>
          <cell r="Y297">
            <v>2</v>
          </cell>
          <cell r="Z297">
            <v>2</v>
          </cell>
          <cell r="AA297">
            <v>2</v>
          </cell>
          <cell r="AB297">
            <v>2</v>
          </cell>
          <cell r="AC297">
            <v>2</v>
          </cell>
          <cell r="AD297">
            <v>2</v>
          </cell>
          <cell r="AE297">
            <v>2</v>
          </cell>
          <cell r="AF297">
            <v>2</v>
          </cell>
          <cell r="AG297">
            <v>2</v>
          </cell>
          <cell r="AH297">
            <v>2</v>
          </cell>
          <cell r="AI297">
            <v>2</v>
          </cell>
          <cell r="AJ297">
            <v>2</v>
          </cell>
          <cell r="AK297">
            <v>2</v>
          </cell>
          <cell r="AL297">
            <v>2</v>
          </cell>
          <cell r="AM297">
            <v>2</v>
          </cell>
          <cell r="AN297">
            <v>2</v>
          </cell>
          <cell r="AO297">
            <v>2</v>
          </cell>
          <cell r="AP297">
            <v>2</v>
          </cell>
          <cell r="AQ297">
            <v>2</v>
          </cell>
          <cell r="AR297">
            <v>2</v>
          </cell>
          <cell r="AS297">
            <v>2</v>
          </cell>
          <cell r="AT297">
            <v>2</v>
          </cell>
          <cell r="AU297">
            <v>2</v>
          </cell>
          <cell r="AV297">
            <v>2</v>
          </cell>
          <cell r="AW297">
            <v>2</v>
          </cell>
          <cell r="AX297">
            <v>2</v>
          </cell>
          <cell r="AY297">
            <v>6</v>
          </cell>
          <cell r="AZ297">
            <v>6</v>
          </cell>
          <cell r="BA297">
            <v>11</v>
          </cell>
          <cell r="BB297">
            <v>16</v>
          </cell>
          <cell r="BC297">
            <v>16</v>
          </cell>
          <cell r="BD297">
            <v>21</v>
          </cell>
          <cell r="BE297">
            <v>31</v>
          </cell>
          <cell r="BF297">
            <v>2</v>
          </cell>
          <cell r="BG297">
            <v>16</v>
          </cell>
          <cell r="BH297">
            <v>6</v>
          </cell>
          <cell r="BI297">
            <v>2</v>
          </cell>
          <cell r="BJ297">
            <v>2</v>
          </cell>
          <cell r="BK297">
            <v>2</v>
          </cell>
          <cell r="BL297">
            <v>2</v>
          </cell>
          <cell r="BM297">
            <v>2</v>
          </cell>
          <cell r="BN297">
            <v>2</v>
          </cell>
          <cell r="BO297">
            <v>2</v>
          </cell>
          <cell r="BP297">
            <v>2</v>
          </cell>
          <cell r="BQ297">
            <v>1</v>
          </cell>
          <cell r="BR297">
            <v>1</v>
          </cell>
          <cell r="BS297">
            <v>6</v>
          </cell>
          <cell r="BT297">
            <v>16</v>
          </cell>
          <cell r="BU297">
            <v>26</v>
          </cell>
          <cell r="BV297">
            <v>51</v>
          </cell>
          <cell r="BW297">
            <v>16</v>
          </cell>
        </row>
        <row r="298">
          <cell r="A298">
            <v>289</v>
          </cell>
          <cell r="B298">
            <v>0</v>
          </cell>
          <cell r="C298">
            <v>1</v>
          </cell>
          <cell r="D298">
            <v>1</v>
          </cell>
          <cell r="E298">
            <v>1</v>
          </cell>
          <cell r="F298">
            <v>1</v>
          </cell>
          <cell r="G298">
            <v>2</v>
          </cell>
          <cell r="H298">
            <v>2</v>
          </cell>
          <cell r="I298">
            <v>2</v>
          </cell>
          <cell r="J298">
            <v>2</v>
          </cell>
          <cell r="K298">
            <v>2</v>
          </cell>
          <cell r="L298">
            <v>2</v>
          </cell>
          <cell r="M298">
            <v>2</v>
          </cell>
          <cell r="N298">
            <v>2</v>
          </cell>
          <cell r="O298">
            <v>2</v>
          </cell>
          <cell r="P298">
            <v>2</v>
          </cell>
          <cell r="Q298">
            <v>2</v>
          </cell>
          <cell r="R298">
            <v>2</v>
          </cell>
          <cell r="S298">
            <v>2</v>
          </cell>
          <cell r="T298">
            <v>2</v>
          </cell>
          <cell r="U298">
            <v>2</v>
          </cell>
          <cell r="V298">
            <v>2</v>
          </cell>
          <cell r="W298">
            <v>2</v>
          </cell>
          <cell r="X298">
            <v>2</v>
          </cell>
          <cell r="Y298">
            <v>2</v>
          </cell>
          <cell r="Z298">
            <v>2</v>
          </cell>
          <cell r="AA298">
            <v>2</v>
          </cell>
          <cell r="AB298">
            <v>2</v>
          </cell>
          <cell r="AC298">
            <v>2</v>
          </cell>
          <cell r="AD298">
            <v>2</v>
          </cell>
          <cell r="AE298">
            <v>2</v>
          </cell>
          <cell r="AF298">
            <v>2</v>
          </cell>
          <cell r="AG298">
            <v>2</v>
          </cell>
          <cell r="AH298">
            <v>2</v>
          </cell>
          <cell r="AI298">
            <v>2</v>
          </cell>
          <cell r="AJ298">
            <v>2</v>
          </cell>
          <cell r="AK298">
            <v>2</v>
          </cell>
          <cell r="AL298">
            <v>2</v>
          </cell>
          <cell r="AM298">
            <v>2</v>
          </cell>
          <cell r="AN298">
            <v>2</v>
          </cell>
          <cell r="AO298">
            <v>2</v>
          </cell>
          <cell r="AP298">
            <v>2</v>
          </cell>
          <cell r="AQ298">
            <v>2</v>
          </cell>
          <cell r="AR298">
            <v>2</v>
          </cell>
          <cell r="AS298">
            <v>2</v>
          </cell>
          <cell r="AT298">
            <v>2</v>
          </cell>
          <cell r="AU298">
            <v>2</v>
          </cell>
          <cell r="AV298">
            <v>2</v>
          </cell>
          <cell r="AW298">
            <v>2</v>
          </cell>
          <cell r="AX298">
            <v>2</v>
          </cell>
          <cell r="AY298">
            <v>6</v>
          </cell>
          <cell r="AZ298">
            <v>6</v>
          </cell>
          <cell r="BA298">
            <v>11</v>
          </cell>
          <cell r="BB298">
            <v>16</v>
          </cell>
          <cell r="BC298">
            <v>16</v>
          </cell>
          <cell r="BD298">
            <v>21</v>
          </cell>
          <cell r="BE298">
            <v>31</v>
          </cell>
          <cell r="BF298">
            <v>2</v>
          </cell>
          <cell r="BG298">
            <v>16</v>
          </cell>
          <cell r="BH298">
            <v>6</v>
          </cell>
          <cell r="BI298">
            <v>2</v>
          </cell>
          <cell r="BJ298">
            <v>2</v>
          </cell>
          <cell r="BK298">
            <v>2</v>
          </cell>
          <cell r="BL298">
            <v>2</v>
          </cell>
          <cell r="BM298">
            <v>2</v>
          </cell>
          <cell r="BN298">
            <v>2</v>
          </cell>
          <cell r="BO298">
            <v>2</v>
          </cell>
          <cell r="BP298">
            <v>2</v>
          </cell>
          <cell r="BQ298">
            <v>1</v>
          </cell>
          <cell r="BR298">
            <v>1</v>
          </cell>
          <cell r="BS298">
            <v>6</v>
          </cell>
          <cell r="BT298">
            <v>16</v>
          </cell>
          <cell r="BU298">
            <v>26</v>
          </cell>
          <cell r="BV298">
            <v>51</v>
          </cell>
          <cell r="BW298">
            <v>16</v>
          </cell>
        </row>
        <row r="299">
          <cell r="A299">
            <v>290</v>
          </cell>
          <cell r="B299">
            <v>0</v>
          </cell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2</v>
          </cell>
          <cell r="H299">
            <v>2</v>
          </cell>
          <cell r="I299">
            <v>2</v>
          </cell>
          <cell r="J299">
            <v>2</v>
          </cell>
          <cell r="K299">
            <v>2</v>
          </cell>
          <cell r="L299">
            <v>2</v>
          </cell>
          <cell r="M299">
            <v>2</v>
          </cell>
          <cell r="N299">
            <v>2</v>
          </cell>
          <cell r="O299">
            <v>2</v>
          </cell>
          <cell r="P299">
            <v>2</v>
          </cell>
          <cell r="Q299">
            <v>2</v>
          </cell>
          <cell r="R299">
            <v>2</v>
          </cell>
          <cell r="S299">
            <v>2</v>
          </cell>
          <cell r="T299">
            <v>2</v>
          </cell>
          <cell r="U299">
            <v>2</v>
          </cell>
          <cell r="V299">
            <v>2</v>
          </cell>
          <cell r="W299">
            <v>2</v>
          </cell>
          <cell r="X299">
            <v>2</v>
          </cell>
          <cell r="Y299">
            <v>2</v>
          </cell>
          <cell r="Z299">
            <v>2</v>
          </cell>
          <cell r="AA299">
            <v>2</v>
          </cell>
          <cell r="AB299">
            <v>2</v>
          </cell>
          <cell r="AC299">
            <v>2</v>
          </cell>
          <cell r="AD299">
            <v>2</v>
          </cell>
          <cell r="AE299">
            <v>2</v>
          </cell>
          <cell r="AF299">
            <v>2</v>
          </cell>
          <cell r="AG299">
            <v>2</v>
          </cell>
          <cell r="AH299">
            <v>2</v>
          </cell>
          <cell r="AI299">
            <v>2</v>
          </cell>
          <cell r="AJ299">
            <v>2</v>
          </cell>
          <cell r="AK299">
            <v>2</v>
          </cell>
          <cell r="AL299">
            <v>2</v>
          </cell>
          <cell r="AM299">
            <v>2</v>
          </cell>
          <cell r="AN299">
            <v>2</v>
          </cell>
          <cell r="AO299">
            <v>2</v>
          </cell>
          <cell r="AP299">
            <v>2</v>
          </cell>
          <cell r="AQ299">
            <v>2</v>
          </cell>
          <cell r="AR299">
            <v>2</v>
          </cell>
          <cell r="AS299">
            <v>2</v>
          </cell>
          <cell r="AT299">
            <v>2</v>
          </cell>
          <cell r="AU299">
            <v>2</v>
          </cell>
          <cell r="AV299">
            <v>2</v>
          </cell>
          <cell r="AW299">
            <v>2</v>
          </cell>
          <cell r="AX299">
            <v>2</v>
          </cell>
          <cell r="AY299">
            <v>6</v>
          </cell>
          <cell r="AZ299">
            <v>6</v>
          </cell>
          <cell r="BA299">
            <v>11</v>
          </cell>
          <cell r="BB299">
            <v>16</v>
          </cell>
          <cell r="BC299">
            <v>16</v>
          </cell>
          <cell r="BD299">
            <v>21</v>
          </cell>
          <cell r="BE299">
            <v>31</v>
          </cell>
          <cell r="BF299">
            <v>2</v>
          </cell>
          <cell r="BG299">
            <v>16</v>
          </cell>
          <cell r="BH299">
            <v>6</v>
          </cell>
          <cell r="BI299">
            <v>2</v>
          </cell>
          <cell r="BJ299">
            <v>2</v>
          </cell>
          <cell r="BK299">
            <v>2</v>
          </cell>
          <cell r="BL299">
            <v>2</v>
          </cell>
          <cell r="BM299">
            <v>2</v>
          </cell>
          <cell r="BN299">
            <v>2</v>
          </cell>
          <cell r="BO299">
            <v>2</v>
          </cell>
          <cell r="BP299">
            <v>2</v>
          </cell>
          <cell r="BQ299">
            <v>1</v>
          </cell>
          <cell r="BR299">
            <v>1</v>
          </cell>
          <cell r="BS299">
            <v>6</v>
          </cell>
          <cell r="BT299">
            <v>16</v>
          </cell>
          <cell r="BU299">
            <v>26</v>
          </cell>
          <cell r="BV299">
            <v>51</v>
          </cell>
          <cell r="BW299">
            <v>16</v>
          </cell>
        </row>
        <row r="300">
          <cell r="A300">
            <v>291</v>
          </cell>
          <cell r="B300">
            <v>0</v>
          </cell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2</v>
          </cell>
          <cell r="H300">
            <v>2</v>
          </cell>
          <cell r="I300">
            <v>2</v>
          </cell>
          <cell r="J300">
            <v>2</v>
          </cell>
          <cell r="K300">
            <v>2</v>
          </cell>
          <cell r="L300">
            <v>2</v>
          </cell>
          <cell r="M300">
            <v>2</v>
          </cell>
          <cell r="N300">
            <v>2</v>
          </cell>
          <cell r="O300">
            <v>2</v>
          </cell>
          <cell r="P300">
            <v>2</v>
          </cell>
          <cell r="Q300">
            <v>2</v>
          </cell>
          <cell r="R300">
            <v>2</v>
          </cell>
          <cell r="S300">
            <v>2</v>
          </cell>
          <cell r="T300">
            <v>2</v>
          </cell>
          <cell r="U300">
            <v>2</v>
          </cell>
          <cell r="V300">
            <v>2</v>
          </cell>
          <cell r="W300">
            <v>2</v>
          </cell>
          <cell r="X300">
            <v>2</v>
          </cell>
          <cell r="Y300">
            <v>2</v>
          </cell>
          <cell r="Z300">
            <v>2</v>
          </cell>
          <cell r="AA300">
            <v>2</v>
          </cell>
          <cell r="AB300">
            <v>2</v>
          </cell>
          <cell r="AC300">
            <v>2</v>
          </cell>
          <cell r="AD300">
            <v>2</v>
          </cell>
          <cell r="AE300">
            <v>2</v>
          </cell>
          <cell r="AF300">
            <v>2</v>
          </cell>
          <cell r="AG300">
            <v>2</v>
          </cell>
          <cell r="AH300">
            <v>2</v>
          </cell>
          <cell r="AI300">
            <v>2</v>
          </cell>
          <cell r="AJ300">
            <v>2</v>
          </cell>
          <cell r="AK300">
            <v>2</v>
          </cell>
          <cell r="AL300">
            <v>2</v>
          </cell>
          <cell r="AM300">
            <v>2</v>
          </cell>
          <cell r="AN300">
            <v>2</v>
          </cell>
          <cell r="AO300">
            <v>2</v>
          </cell>
          <cell r="AP300">
            <v>2</v>
          </cell>
          <cell r="AQ300">
            <v>2</v>
          </cell>
          <cell r="AR300">
            <v>2</v>
          </cell>
          <cell r="AS300">
            <v>2</v>
          </cell>
          <cell r="AT300">
            <v>2</v>
          </cell>
          <cell r="AU300">
            <v>2</v>
          </cell>
          <cell r="AV300">
            <v>2</v>
          </cell>
          <cell r="AW300">
            <v>2</v>
          </cell>
          <cell r="AX300">
            <v>2</v>
          </cell>
          <cell r="AY300">
            <v>6</v>
          </cell>
          <cell r="AZ300">
            <v>6</v>
          </cell>
          <cell r="BA300">
            <v>11</v>
          </cell>
          <cell r="BB300">
            <v>16</v>
          </cell>
          <cell r="BC300">
            <v>16</v>
          </cell>
          <cell r="BD300">
            <v>21</v>
          </cell>
          <cell r="BE300">
            <v>31</v>
          </cell>
          <cell r="BF300">
            <v>2</v>
          </cell>
          <cell r="BG300">
            <v>16</v>
          </cell>
          <cell r="BH300">
            <v>6</v>
          </cell>
          <cell r="BI300">
            <v>2</v>
          </cell>
          <cell r="BJ300">
            <v>2</v>
          </cell>
          <cell r="BK300">
            <v>2</v>
          </cell>
          <cell r="BL300">
            <v>2</v>
          </cell>
          <cell r="BM300">
            <v>2</v>
          </cell>
          <cell r="BN300">
            <v>2</v>
          </cell>
          <cell r="BO300">
            <v>2</v>
          </cell>
          <cell r="BP300">
            <v>2</v>
          </cell>
          <cell r="BQ300">
            <v>1</v>
          </cell>
          <cell r="BR300">
            <v>1</v>
          </cell>
          <cell r="BS300">
            <v>6</v>
          </cell>
          <cell r="BT300">
            <v>16</v>
          </cell>
          <cell r="BU300">
            <v>26</v>
          </cell>
          <cell r="BV300">
            <v>51</v>
          </cell>
          <cell r="BW300">
            <v>16</v>
          </cell>
        </row>
        <row r="301">
          <cell r="A301">
            <v>292</v>
          </cell>
          <cell r="B301">
            <v>0</v>
          </cell>
          <cell r="C301">
            <v>1</v>
          </cell>
          <cell r="D301">
            <v>1</v>
          </cell>
          <cell r="E301">
            <v>1</v>
          </cell>
          <cell r="F301">
            <v>1</v>
          </cell>
          <cell r="G301">
            <v>2</v>
          </cell>
          <cell r="H301">
            <v>2</v>
          </cell>
          <cell r="I301">
            <v>2</v>
          </cell>
          <cell r="J301">
            <v>2</v>
          </cell>
          <cell r="K301">
            <v>2</v>
          </cell>
          <cell r="L301">
            <v>2</v>
          </cell>
          <cell r="M301">
            <v>2</v>
          </cell>
          <cell r="N301">
            <v>2</v>
          </cell>
          <cell r="O301">
            <v>2</v>
          </cell>
          <cell r="P301">
            <v>2</v>
          </cell>
          <cell r="Q301">
            <v>2</v>
          </cell>
          <cell r="R301">
            <v>2</v>
          </cell>
          <cell r="S301">
            <v>2</v>
          </cell>
          <cell r="T301">
            <v>2</v>
          </cell>
          <cell r="U301">
            <v>2</v>
          </cell>
          <cell r="V301">
            <v>2</v>
          </cell>
          <cell r="W301">
            <v>2</v>
          </cell>
          <cell r="X301">
            <v>2</v>
          </cell>
          <cell r="Y301">
            <v>2</v>
          </cell>
          <cell r="Z301">
            <v>2</v>
          </cell>
          <cell r="AA301">
            <v>2</v>
          </cell>
          <cell r="AB301">
            <v>2</v>
          </cell>
          <cell r="AC301">
            <v>2</v>
          </cell>
          <cell r="AD301">
            <v>2</v>
          </cell>
          <cell r="AE301">
            <v>2</v>
          </cell>
          <cell r="AF301">
            <v>2</v>
          </cell>
          <cell r="AG301">
            <v>2</v>
          </cell>
          <cell r="AH301">
            <v>2</v>
          </cell>
          <cell r="AI301">
            <v>2</v>
          </cell>
          <cell r="AJ301">
            <v>2</v>
          </cell>
          <cell r="AK301">
            <v>2</v>
          </cell>
          <cell r="AL301">
            <v>2</v>
          </cell>
          <cell r="AM301">
            <v>2</v>
          </cell>
          <cell r="AN301">
            <v>2</v>
          </cell>
          <cell r="AO301">
            <v>2</v>
          </cell>
          <cell r="AP301">
            <v>2</v>
          </cell>
          <cell r="AQ301">
            <v>2</v>
          </cell>
          <cell r="AR301">
            <v>2</v>
          </cell>
          <cell r="AS301">
            <v>2</v>
          </cell>
          <cell r="AT301">
            <v>2</v>
          </cell>
          <cell r="AU301">
            <v>2</v>
          </cell>
          <cell r="AV301">
            <v>2</v>
          </cell>
          <cell r="AW301">
            <v>2</v>
          </cell>
          <cell r="AX301">
            <v>2</v>
          </cell>
          <cell r="AY301">
            <v>6</v>
          </cell>
          <cell r="AZ301">
            <v>6</v>
          </cell>
          <cell r="BA301">
            <v>11</v>
          </cell>
          <cell r="BB301">
            <v>16</v>
          </cell>
          <cell r="BC301">
            <v>16</v>
          </cell>
          <cell r="BD301">
            <v>21</v>
          </cell>
          <cell r="BE301">
            <v>31</v>
          </cell>
          <cell r="BF301">
            <v>2</v>
          </cell>
          <cell r="BG301">
            <v>16</v>
          </cell>
          <cell r="BH301">
            <v>6</v>
          </cell>
          <cell r="BI301">
            <v>2</v>
          </cell>
          <cell r="BJ301">
            <v>2</v>
          </cell>
          <cell r="BK301">
            <v>2</v>
          </cell>
          <cell r="BL301">
            <v>2</v>
          </cell>
          <cell r="BM301">
            <v>2</v>
          </cell>
          <cell r="BN301">
            <v>2</v>
          </cell>
          <cell r="BO301">
            <v>2</v>
          </cell>
          <cell r="BP301">
            <v>2</v>
          </cell>
          <cell r="BQ301">
            <v>1</v>
          </cell>
          <cell r="BR301">
            <v>1</v>
          </cell>
          <cell r="BS301">
            <v>6</v>
          </cell>
          <cell r="BT301">
            <v>16</v>
          </cell>
          <cell r="BU301">
            <v>26</v>
          </cell>
          <cell r="BV301">
            <v>51</v>
          </cell>
          <cell r="BW301">
            <v>16</v>
          </cell>
        </row>
        <row r="302">
          <cell r="A302">
            <v>293</v>
          </cell>
          <cell r="B302">
            <v>0</v>
          </cell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2</v>
          </cell>
          <cell r="H302">
            <v>2</v>
          </cell>
          <cell r="I302">
            <v>2</v>
          </cell>
          <cell r="J302">
            <v>2</v>
          </cell>
          <cell r="K302">
            <v>2</v>
          </cell>
          <cell r="L302">
            <v>2</v>
          </cell>
          <cell r="M302">
            <v>2</v>
          </cell>
          <cell r="N302">
            <v>2</v>
          </cell>
          <cell r="O302">
            <v>2</v>
          </cell>
          <cell r="P302">
            <v>2</v>
          </cell>
          <cell r="Q302">
            <v>2</v>
          </cell>
          <cell r="R302">
            <v>2</v>
          </cell>
          <cell r="S302">
            <v>2</v>
          </cell>
          <cell r="T302">
            <v>2</v>
          </cell>
          <cell r="U302">
            <v>2</v>
          </cell>
          <cell r="V302">
            <v>2</v>
          </cell>
          <cell r="W302">
            <v>2</v>
          </cell>
          <cell r="X302">
            <v>2</v>
          </cell>
          <cell r="Y302">
            <v>2</v>
          </cell>
          <cell r="Z302">
            <v>2</v>
          </cell>
          <cell r="AA302">
            <v>2</v>
          </cell>
          <cell r="AB302">
            <v>2</v>
          </cell>
          <cell r="AC302">
            <v>2</v>
          </cell>
          <cell r="AD302">
            <v>2</v>
          </cell>
          <cell r="AE302">
            <v>2</v>
          </cell>
          <cell r="AF302">
            <v>2</v>
          </cell>
          <cell r="AG302">
            <v>2</v>
          </cell>
          <cell r="AH302">
            <v>2</v>
          </cell>
          <cell r="AI302">
            <v>2</v>
          </cell>
          <cell r="AJ302">
            <v>2</v>
          </cell>
          <cell r="AK302">
            <v>2</v>
          </cell>
          <cell r="AL302">
            <v>2</v>
          </cell>
          <cell r="AM302">
            <v>2</v>
          </cell>
          <cell r="AN302">
            <v>2</v>
          </cell>
          <cell r="AO302">
            <v>2</v>
          </cell>
          <cell r="AP302">
            <v>2</v>
          </cell>
          <cell r="AQ302">
            <v>2</v>
          </cell>
          <cell r="AR302">
            <v>2</v>
          </cell>
          <cell r="AS302">
            <v>2</v>
          </cell>
          <cell r="AT302">
            <v>2</v>
          </cell>
          <cell r="AU302">
            <v>2</v>
          </cell>
          <cell r="AV302">
            <v>2</v>
          </cell>
          <cell r="AW302">
            <v>2</v>
          </cell>
          <cell r="AX302">
            <v>2</v>
          </cell>
          <cell r="AY302">
            <v>6</v>
          </cell>
          <cell r="AZ302">
            <v>6</v>
          </cell>
          <cell r="BA302">
            <v>11</v>
          </cell>
          <cell r="BB302">
            <v>16</v>
          </cell>
          <cell r="BC302">
            <v>16</v>
          </cell>
          <cell r="BD302">
            <v>21</v>
          </cell>
          <cell r="BE302">
            <v>31</v>
          </cell>
          <cell r="BF302">
            <v>2</v>
          </cell>
          <cell r="BG302">
            <v>16</v>
          </cell>
          <cell r="BH302">
            <v>6</v>
          </cell>
          <cell r="BI302">
            <v>2</v>
          </cell>
          <cell r="BJ302">
            <v>2</v>
          </cell>
          <cell r="BK302">
            <v>2</v>
          </cell>
          <cell r="BL302">
            <v>2</v>
          </cell>
          <cell r="BM302">
            <v>2</v>
          </cell>
          <cell r="BN302">
            <v>2</v>
          </cell>
          <cell r="BO302">
            <v>2</v>
          </cell>
          <cell r="BP302">
            <v>2</v>
          </cell>
          <cell r="BQ302">
            <v>1</v>
          </cell>
          <cell r="BR302">
            <v>1</v>
          </cell>
          <cell r="BS302">
            <v>6</v>
          </cell>
          <cell r="BT302">
            <v>16</v>
          </cell>
          <cell r="BU302">
            <v>26</v>
          </cell>
          <cell r="BV302">
            <v>51</v>
          </cell>
          <cell r="BW302">
            <v>16</v>
          </cell>
        </row>
        <row r="303">
          <cell r="A303">
            <v>294</v>
          </cell>
          <cell r="B303">
            <v>0</v>
          </cell>
          <cell r="C303">
            <v>1</v>
          </cell>
          <cell r="D303">
            <v>1</v>
          </cell>
          <cell r="E303">
            <v>1</v>
          </cell>
          <cell r="F303">
            <v>1</v>
          </cell>
          <cell r="G303">
            <v>2</v>
          </cell>
          <cell r="H303">
            <v>2</v>
          </cell>
          <cell r="I303">
            <v>2</v>
          </cell>
          <cell r="J303">
            <v>2</v>
          </cell>
          <cell r="K303">
            <v>2</v>
          </cell>
          <cell r="L303">
            <v>2</v>
          </cell>
          <cell r="M303">
            <v>2</v>
          </cell>
          <cell r="N303">
            <v>2</v>
          </cell>
          <cell r="O303">
            <v>2</v>
          </cell>
          <cell r="P303">
            <v>2</v>
          </cell>
          <cell r="Q303">
            <v>2</v>
          </cell>
          <cell r="R303">
            <v>2</v>
          </cell>
          <cell r="S303">
            <v>2</v>
          </cell>
          <cell r="T303">
            <v>2</v>
          </cell>
          <cell r="U303">
            <v>2</v>
          </cell>
          <cell r="V303">
            <v>2</v>
          </cell>
          <cell r="W303">
            <v>2</v>
          </cell>
          <cell r="X303">
            <v>2</v>
          </cell>
          <cell r="Y303">
            <v>2</v>
          </cell>
          <cell r="Z303">
            <v>2</v>
          </cell>
          <cell r="AA303">
            <v>2</v>
          </cell>
          <cell r="AB303">
            <v>2</v>
          </cell>
          <cell r="AC303">
            <v>2</v>
          </cell>
          <cell r="AD303">
            <v>2</v>
          </cell>
          <cell r="AE303">
            <v>2</v>
          </cell>
          <cell r="AF303">
            <v>2</v>
          </cell>
          <cell r="AG303">
            <v>2</v>
          </cell>
          <cell r="AH303">
            <v>2</v>
          </cell>
          <cell r="AI303">
            <v>2</v>
          </cell>
          <cell r="AJ303">
            <v>2</v>
          </cell>
          <cell r="AK303">
            <v>2</v>
          </cell>
          <cell r="AL303">
            <v>2</v>
          </cell>
          <cell r="AM303">
            <v>2</v>
          </cell>
          <cell r="AN303">
            <v>2</v>
          </cell>
          <cell r="AO303">
            <v>2</v>
          </cell>
          <cell r="AP303">
            <v>2</v>
          </cell>
          <cell r="AQ303">
            <v>2</v>
          </cell>
          <cell r="AR303">
            <v>2</v>
          </cell>
          <cell r="AS303">
            <v>2</v>
          </cell>
          <cell r="AT303">
            <v>2</v>
          </cell>
          <cell r="AU303">
            <v>2</v>
          </cell>
          <cell r="AV303">
            <v>2</v>
          </cell>
          <cell r="AW303">
            <v>2</v>
          </cell>
          <cell r="AX303">
            <v>2</v>
          </cell>
          <cell r="AY303">
            <v>6</v>
          </cell>
          <cell r="AZ303">
            <v>6</v>
          </cell>
          <cell r="BA303">
            <v>11</v>
          </cell>
          <cell r="BB303">
            <v>16</v>
          </cell>
          <cell r="BC303">
            <v>16</v>
          </cell>
          <cell r="BD303">
            <v>21</v>
          </cell>
          <cell r="BE303">
            <v>31</v>
          </cell>
          <cell r="BF303">
            <v>2</v>
          </cell>
          <cell r="BG303">
            <v>16</v>
          </cell>
          <cell r="BH303">
            <v>6</v>
          </cell>
          <cell r="BI303">
            <v>2</v>
          </cell>
          <cell r="BJ303">
            <v>2</v>
          </cell>
          <cell r="BK303">
            <v>2</v>
          </cell>
          <cell r="BL303">
            <v>2</v>
          </cell>
          <cell r="BM303">
            <v>2</v>
          </cell>
          <cell r="BN303">
            <v>2</v>
          </cell>
          <cell r="BO303">
            <v>2</v>
          </cell>
          <cell r="BP303">
            <v>2</v>
          </cell>
          <cell r="BQ303">
            <v>1</v>
          </cell>
          <cell r="BR303">
            <v>1</v>
          </cell>
          <cell r="BS303">
            <v>6</v>
          </cell>
          <cell r="BT303">
            <v>16</v>
          </cell>
          <cell r="BU303">
            <v>26</v>
          </cell>
          <cell r="BV303">
            <v>51</v>
          </cell>
          <cell r="BW303">
            <v>16</v>
          </cell>
        </row>
        <row r="304">
          <cell r="A304">
            <v>295</v>
          </cell>
          <cell r="B304">
            <v>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2</v>
          </cell>
          <cell r="H304">
            <v>2</v>
          </cell>
          <cell r="I304">
            <v>2</v>
          </cell>
          <cell r="J304">
            <v>2</v>
          </cell>
          <cell r="K304">
            <v>2</v>
          </cell>
          <cell r="L304">
            <v>2</v>
          </cell>
          <cell r="M304">
            <v>2</v>
          </cell>
          <cell r="N304">
            <v>2</v>
          </cell>
          <cell r="O304">
            <v>2</v>
          </cell>
          <cell r="P304">
            <v>2</v>
          </cell>
          <cell r="Q304">
            <v>2</v>
          </cell>
          <cell r="R304">
            <v>2</v>
          </cell>
          <cell r="S304">
            <v>2</v>
          </cell>
          <cell r="T304">
            <v>2</v>
          </cell>
          <cell r="U304">
            <v>2</v>
          </cell>
          <cell r="V304">
            <v>2</v>
          </cell>
          <cell r="W304">
            <v>2</v>
          </cell>
          <cell r="X304">
            <v>2</v>
          </cell>
          <cell r="Y304">
            <v>2</v>
          </cell>
          <cell r="Z304">
            <v>2</v>
          </cell>
          <cell r="AA304">
            <v>2</v>
          </cell>
          <cell r="AB304">
            <v>2</v>
          </cell>
          <cell r="AC304">
            <v>2</v>
          </cell>
          <cell r="AD304">
            <v>2</v>
          </cell>
          <cell r="AE304">
            <v>2</v>
          </cell>
          <cell r="AF304">
            <v>2</v>
          </cell>
          <cell r="AG304">
            <v>2</v>
          </cell>
          <cell r="AH304">
            <v>2</v>
          </cell>
          <cell r="AI304">
            <v>2</v>
          </cell>
          <cell r="AJ304">
            <v>2</v>
          </cell>
          <cell r="AK304">
            <v>2</v>
          </cell>
          <cell r="AL304">
            <v>2</v>
          </cell>
          <cell r="AM304">
            <v>2</v>
          </cell>
          <cell r="AN304">
            <v>2</v>
          </cell>
          <cell r="AO304">
            <v>2</v>
          </cell>
          <cell r="AP304">
            <v>2</v>
          </cell>
          <cell r="AQ304">
            <v>2</v>
          </cell>
          <cell r="AR304">
            <v>2</v>
          </cell>
          <cell r="AS304">
            <v>2</v>
          </cell>
          <cell r="AT304">
            <v>2</v>
          </cell>
          <cell r="AU304">
            <v>2</v>
          </cell>
          <cell r="AV304">
            <v>2</v>
          </cell>
          <cell r="AW304">
            <v>2</v>
          </cell>
          <cell r="AX304">
            <v>2</v>
          </cell>
          <cell r="AY304">
            <v>5</v>
          </cell>
          <cell r="AZ304">
            <v>5</v>
          </cell>
          <cell r="BA304">
            <v>10</v>
          </cell>
          <cell r="BB304">
            <v>15</v>
          </cell>
          <cell r="BC304">
            <v>15</v>
          </cell>
          <cell r="BD304">
            <v>20</v>
          </cell>
          <cell r="BE304">
            <v>30</v>
          </cell>
          <cell r="BF304">
            <v>2</v>
          </cell>
          <cell r="BG304">
            <v>15</v>
          </cell>
          <cell r="BH304">
            <v>5</v>
          </cell>
          <cell r="BI304">
            <v>2</v>
          </cell>
          <cell r="BJ304">
            <v>2</v>
          </cell>
          <cell r="BK304">
            <v>2</v>
          </cell>
          <cell r="BL304">
            <v>2</v>
          </cell>
          <cell r="BM304">
            <v>2</v>
          </cell>
          <cell r="BN304">
            <v>2</v>
          </cell>
          <cell r="BO304">
            <v>2</v>
          </cell>
          <cell r="BP304">
            <v>2</v>
          </cell>
          <cell r="BQ304">
            <v>1</v>
          </cell>
          <cell r="BR304">
            <v>1</v>
          </cell>
          <cell r="BS304">
            <v>5</v>
          </cell>
          <cell r="BT304">
            <v>15</v>
          </cell>
          <cell r="BU304">
            <v>25</v>
          </cell>
          <cell r="BV304">
            <v>50</v>
          </cell>
          <cell r="BW304">
            <v>15</v>
          </cell>
        </row>
        <row r="305">
          <cell r="A305">
            <v>296</v>
          </cell>
          <cell r="B305">
            <v>0</v>
          </cell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  <cell r="Q305">
            <v>2</v>
          </cell>
          <cell r="R305">
            <v>2</v>
          </cell>
          <cell r="S305">
            <v>2</v>
          </cell>
          <cell r="T305">
            <v>2</v>
          </cell>
          <cell r="U305">
            <v>2</v>
          </cell>
          <cell r="V305">
            <v>2</v>
          </cell>
          <cell r="W305">
            <v>2</v>
          </cell>
          <cell r="X305">
            <v>2</v>
          </cell>
          <cell r="Y305">
            <v>2</v>
          </cell>
          <cell r="Z305">
            <v>2</v>
          </cell>
          <cell r="AA305">
            <v>2</v>
          </cell>
          <cell r="AB305">
            <v>2</v>
          </cell>
          <cell r="AC305">
            <v>2</v>
          </cell>
          <cell r="AD305">
            <v>2</v>
          </cell>
          <cell r="AE305">
            <v>2</v>
          </cell>
          <cell r="AF305">
            <v>2</v>
          </cell>
          <cell r="AG305">
            <v>2</v>
          </cell>
          <cell r="AH305">
            <v>2</v>
          </cell>
          <cell r="AI305">
            <v>2</v>
          </cell>
          <cell r="AJ305">
            <v>2</v>
          </cell>
          <cell r="AK305">
            <v>2</v>
          </cell>
          <cell r="AL305">
            <v>2</v>
          </cell>
          <cell r="AM305">
            <v>2</v>
          </cell>
          <cell r="AN305">
            <v>2</v>
          </cell>
          <cell r="AO305">
            <v>2</v>
          </cell>
          <cell r="AP305">
            <v>2</v>
          </cell>
          <cell r="AQ305">
            <v>2</v>
          </cell>
          <cell r="AR305">
            <v>2</v>
          </cell>
          <cell r="AS305">
            <v>2</v>
          </cell>
          <cell r="AT305">
            <v>2</v>
          </cell>
          <cell r="AU305">
            <v>2</v>
          </cell>
          <cell r="AV305">
            <v>2</v>
          </cell>
          <cell r="AW305">
            <v>2</v>
          </cell>
          <cell r="AX305">
            <v>2</v>
          </cell>
          <cell r="AY305">
            <v>5</v>
          </cell>
          <cell r="AZ305">
            <v>5</v>
          </cell>
          <cell r="BA305">
            <v>10</v>
          </cell>
          <cell r="BB305">
            <v>15</v>
          </cell>
          <cell r="BC305">
            <v>15</v>
          </cell>
          <cell r="BD305">
            <v>20</v>
          </cell>
          <cell r="BE305">
            <v>30</v>
          </cell>
          <cell r="BF305">
            <v>2</v>
          </cell>
          <cell r="BG305">
            <v>15</v>
          </cell>
          <cell r="BH305">
            <v>5</v>
          </cell>
          <cell r="BI305">
            <v>2</v>
          </cell>
          <cell r="BJ305">
            <v>2</v>
          </cell>
          <cell r="BK305">
            <v>2</v>
          </cell>
          <cell r="BL305">
            <v>2</v>
          </cell>
          <cell r="BM305">
            <v>2</v>
          </cell>
          <cell r="BN305">
            <v>2</v>
          </cell>
          <cell r="BO305">
            <v>2</v>
          </cell>
          <cell r="BP305">
            <v>2</v>
          </cell>
          <cell r="BQ305">
            <v>1</v>
          </cell>
          <cell r="BR305">
            <v>1</v>
          </cell>
          <cell r="BS305">
            <v>5</v>
          </cell>
          <cell r="BT305">
            <v>15</v>
          </cell>
          <cell r="BU305">
            <v>25</v>
          </cell>
          <cell r="BV305">
            <v>50</v>
          </cell>
          <cell r="BW305">
            <v>15</v>
          </cell>
        </row>
        <row r="306">
          <cell r="A306">
            <v>297</v>
          </cell>
          <cell r="B306">
            <v>0</v>
          </cell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2</v>
          </cell>
          <cell r="H306">
            <v>2</v>
          </cell>
          <cell r="I306">
            <v>2</v>
          </cell>
          <cell r="J306">
            <v>2</v>
          </cell>
          <cell r="K306">
            <v>2</v>
          </cell>
          <cell r="L306">
            <v>2</v>
          </cell>
          <cell r="M306">
            <v>2</v>
          </cell>
          <cell r="N306">
            <v>2</v>
          </cell>
          <cell r="O306">
            <v>2</v>
          </cell>
          <cell r="P306">
            <v>2</v>
          </cell>
          <cell r="Q306">
            <v>2</v>
          </cell>
          <cell r="R306">
            <v>2</v>
          </cell>
          <cell r="S306">
            <v>2</v>
          </cell>
          <cell r="T306">
            <v>2</v>
          </cell>
          <cell r="U306">
            <v>2</v>
          </cell>
          <cell r="V306">
            <v>2</v>
          </cell>
          <cell r="W306">
            <v>2</v>
          </cell>
          <cell r="X306">
            <v>2</v>
          </cell>
          <cell r="Y306">
            <v>2</v>
          </cell>
          <cell r="Z306">
            <v>2</v>
          </cell>
          <cell r="AA306">
            <v>2</v>
          </cell>
          <cell r="AB306">
            <v>2</v>
          </cell>
          <cell r="AC306">
            <v>2</v>
          </cell>
          <cell r="AD306">
            <v>2</v>
          </cell>
          <cell r="AE306">
            <v>2</v>
          </cell>
          <cell r="AF306">
            <v>2</v>
          </cell>
          <cell r="AG306">
            <v>2</v>
          </cell>
          <cell r="AH306">
            <v>2</v>
          </cell>
          <cell r="AI306">
            <v>2</v>
          </cell>
          <cell r="AJ306">
            <v>2</v>
          </cell>
          <cell r="AK306">
            <v>2</v>
          </cell>
          <cell r="AL306">
            <v>2</v>
          </cell>
          <cell r="AM306">
            <v>2</v>
          </cell>
          <cell r="AN306">
            <v>2</v>
          </cell>
          <cell r="AO306">
            <v>2</v>
          </cell>
          <cell r="AP306">
            <v>2</v>
          </cell>
          <cell r="AQ306">
            <v>2</v>
          </cell>
          <cell r="AR306">
            <v>2</v>
          </cell>
          <cell r="AS306">
            <v>2</v>
          </cell>
          <cell r="AT306">
            <v>2</v>
          </cell>
          <cell r="AU306">
            <v>2</v>
          </cell>
          <cell r="AV306">
            <v>2</v>
          </cell>
          <cell r="AW306">
            <v>2</v>
          </cell>
          <cell r="AX306">
            <v>2</v>
          </cell>
          <cell r="AY306">
            <v>5</v>
          </cell>
          <cell r="AZ306">
            <v>5</v>
          </cell>
          <cell r="BA306">
            <v>10</v>
          </cell>
          <cell r="BB306">
            <v>15</v>
          </cell>
          <cell r="BC306">
            <v>15</v>
          </cell>
          <cell r="BD306">
            <v>20</v>
          </cell>
          <cell r="BE306">
            <v>30</v>
          </cell>
          <cell r="BF306">
            <v>2</v>
          </cell>
          <cell r="BG306">
            <v>15</v>
          </cell>
          <cell r="BH306">
            <v>5</v>
          </cell>
          <cell r="BI306">
            <v>2</v>
          </cell>
          <cell r="BJ306">
            <v>2</v>
          </cell>
          <cell r="BK306">
            <v>2</v>
          </cell>
          <cell r="BL306">
            <v>2</v>
          </cell>
          <cell r="BM306">
            <v>2</v>
          </cell>
          <cell r="BN306">
            <v>2</v>
          </cell>
          <cell r="BO306">
            <v>2</v>
          </cell>
          <cell r="BP306">
            <v>2</v>
          </cell>
          <cell r="BQ306">
            <v>1</v>
          </cell>
          <cell r="BR306">
            <v>1</v>
          </cell>
          <cell r="BS306">
            <v>5</v>
          </cell>
          <cell r="BT306">
            <v>15</v>
          </cell>
          <cell r="BU306">
            <v>25</v>
          </cell>
          <cell r="BV306">
            <v>50</v>
          </cell>
          <cell r="BW306">
            <v>15</v>
          </cell>
        </row>
        <row r="307">
          <cell r="A307">
            <v>298</v>
          </cell>
          <cell r="B307">
            <v>0</v>
          </cell>
          <cell r="C307">
            <v>1</v>
          </cell>
          <cell r="D307">
            <v>1</v>
          </cell>
          <cell r="E307">
            <v>1</v>
          </cell>
          <cell r="F307">
            <v>1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  <cell r="Q307">
            <v>2</v>
          </cell>
          <cell r="R307">
            <v>2</v>
          </cell>
          <cell r="S307">
            <v>2</v>
          </cell>
          <cell r="T307">
            <v>2</v>
          </cell>
          <cell r="U307">
            <v>2</v>
          </cell>
          <cell r="V307">
            <v>2</v>
          </cell>
          <cell r="W307">
            <v>2</v>
          </cell>
          <cell r="X307">
            <v>2</v>
          </cell>
          <cell r="Y307">
            <v>2</v>
          </cell>
          <cell r="Z307">
            <v>2</v>
          </cell>
          <cell r="AA307">
            <v>2</v>
          </cell>
          <cell r="AB307">
            <v>2</v>
          </cell>
          <cell r="AC307">
            <v>2</v>
          </cell>
          <cell r="AD307">
            <v>2</v>
          </cell>
          <cell r="AE307">
            <v>2</v>
          </cell>
          <cell r="AF307">
            <v>2</v>
          </cell>
          <cell r="AG307">
            <v>2</v>
          </cell>
          <cell r="AH307">
            <v>2</v>
          </cell>
          <cell r="AI307">
            <v>2</v>
          </cell>
          <cell r="AJ307">
            <v>2</v>
          </cell>
          <cell r="AK307">
            <v>2</v>
          </cell>
          <cell r="AL307">
            <v>2</v>
          </cell>
          <cell r="AM307">
            <v>2</v>
          </cell>
          <cell r="AN307">
            <v>2</v>
          </cell>
          <cell r="AO307">
            <v>2</v>
          </cell>
          <cell r="AP307">
            <v>2</v>
          </cell>
          <cell r="AQ307">
            <v>2</v>
          </cell>
          <cell r="AR307">
            <v>2</v>
          </cell>
          <cell r="AS307">
            <v>2</v>
          </cell>
          <cell r="AT307">
            <v>2</v>
          </cell>
          <cell r="AU307">
            <v>2</v>
          </cell>
          <cell r="AV307">
            <v>2</v>
          </cell>
          <cell r="AW307">
            <v>2</v>
          </cell>
          <cell r="AX307">
            <v>2</v>
          </cell>
          <cell r="AY307">
            <v>5</v>
          </cell>
          <cell r="AZ307">
            <v>5</v>
          </cell>
          <cell r="BA307">
            <v>10</v>
          </cell>
          <cell r="BB307">
            <v>15</v>
          </cell>
          <cell r="BC307">
            <v>15</v>
          </cell>
          <cell r="BD307">
            <v>20</v>
          </cell>
          <cell r="BE307">
            <v>30</v>
          </cell>
          <cell r="BF307">
            <v>2</v>
          </cell>
          <cell r="BG307">
            <v>15</v>
          </cell>
          <cell r="BH307">
            <v>5</v>
          </cell>
          <cell r="BI307">
            <v>2</v>
          </cell>
          <cell r="BJ307">
            <v>2</v>
          </cell>
          <cell r="BK307">
            <v>2</v>
          </cell>
          <cell r="BL307">
            <v>2</v>
          </cell>
          <cell r="BM307">
            <v>2</v>
          </cell>
          <cell r="BN307">
            <v>2</v>
          </cell>
          <cell r="BO307">
            <v>2</v>
          </cell>
          <cell r="BP307">
            <v>2</v>
          </cell>
          <cell r="BQ307">
            <v>1</v>
          </cell>
          <cell r="BR307">
            <v>1</v>
          </cell>
          <cell r="BS307">
            <v>5</v>
          </cell>
          <cell r="BT307">
            <v>15</v>
          </cell>
          <cell r="BU307">
            <v>25</v>
          </cell>
          <cell r="BV307">
            <v>50</v>
          </cell>
          <cell r="BW307">
            <v>15</v>
          </cell>
        </row>
        <row r="308">
          <cell r="A308">
            <v>299</v>
          </cell>
          <cell r="B308">
            <v>0</v>
          </cell>
          <cell r="C308">
            <v>1</v>
          </cell>
          <cell r="D308">
            <v>1</v>
          </cell>
          <cell r="E308">
            <v>1</v>
          </cell>
          <cell r="F308">
            <v>1</v>
          </cell>
          <cell r="G308">
            <v>2</v>
          </cell>
          <cell r="H308">
            <v>2</v>
          </cell>
          <cell r="I308">
            <v>2</v>
          </cell>
          <cell r="J308">
            <v>2</v>
          </cell>
          <cell r="K308">
            <v>2</v>
          </cell>
          <cell r="L308">
            <v>2</v>
          </cell>
          <cell r="M308">
            <v>2</v>
          </cell>
          <cell r="N308">
            <v>2</v>
          </cell>
          <cell r="O308">
            <v>2</v>
          </cell>
          <cell r="P308">
            <v>2</v>
          </cell>
          <cell r="Q308">
            <v>2</v>
          </cell>
          <cell r="R308">
            <v>2</v>
          </cell>
          <cell r="S308">
            <v>2</v>
          </cell>
          <cell r="T308">
            <v>2</v>
          </cell>
          <cell r="U308">
            <v>2</v>
          </cell>
          <cell r="V308">
            <v>2</v>
          </cell>
          <cell r="W308">
            <v>2</v>
          </cell>
          <cell r="X308">
            <v>2</v>
          </cell>
          <cell r="Y308">
            <v>2</v>
          </cell>
          <cell r="Z308">
            <v>2</v>
          </cell>
          <cell r="AA308">
            <v>2</v>
          </cell>
          <cell r="AB308">
            <v>2</v>
          </cell>
          <cell r="AC308">
            <v>2</v>
          </cell>
          <cell r="AD308">
            <v>2</v>
          </cell>
          <cell r="AE308">
            <v>2</v>
          </cell>
          <cell r="AF308">
            <v>2</v>
          </cell>
          <cell r="AG308">
            <v>2</v>
          </cell>
          <cell r="AH308">
            <v>2</v>
          </cell>
          <cell r="AI308">
            <v>2</v>
          </cell>
          <cell r="AJ308">
            <v>2</v>
          </cell>
          <cell r="AK308">
            <v>2</v>
          </cell>
          <cell r="AL308">
            <v>2</v>
          </cell>
          <cell r="AM308">
            <v>2</v>
          </cell>
          <cell r="AN308">
            <v>2</v>
          </cell>
          <cell r="AO308">
            <v>2</v>
          </cell>
          <cell r="AP308">
            <v>2</v>
          </cell>
          <cell r="AQ308">
            <v>2</v>
          </cell>
          <cell r="AR308">
            <v>2</v>
          </cell>
          <cell r="AS308">
            <v>2</v>
          </cell>
          <cell r="AT308">
            <v>2</v>
          </cell>
          <cell r="AU308">
            <v>2</v>
          </cell>
          <cell r="AV308">
            <v>2</v>
          </cell>
          <cell r="AW308">
            <v>2</v>
          </cell>
          <cell r="AX308">
            <v>2</v>
          </cell>
          <cell r="AY308">
            <v>5</v>
          </cell>
          <cell r="AZ308">
            <v>5</v>
          </cell>
          <cell r="BA308">
            <v>10</v>
          </cell>
          <cell r="BB308">
            <v>15</v>
          </cell>
          <cell r="BC308">
            <v>15</v>
          </cell>
          <cell r="BD308">
            <v>20</v>
          </cell>
          <cell r="BE308">
            <v>30</v>
          </cell>
          <cell r="BF308">
            <v>2</v>
          </cell>
          <cell r="BG308">
            <v>15</v>
          </cell>
          <cell r="BH308">
            <v>5</v>
          </cell>
          <cell r="BI308">
            <v>2</v>
          </cell>
          <cell r="BJ308">
            <v>2</v>
          </cell>
          <cell r="BK308">
            <v>2</v>
          </cell>
          <cell r="BL308">
            <v>2</v>
          </cell>
          <cell r="BM308">
            <v>2</v>
          </cell>
          <cell r="BN308">
            <v>2</v>
          </cell>
          <cell r="BO308">
            <v>2</v>
          </cell>
          <cell r="BP308">
            <v>2</v>
          </cell>
          <cell r="BQ308">
            <v>1</v>
          </cell>
          <cell r="BR308">
            <v>1</v>
          </cell>
          <cell r="BS308">
            <v>5</v>
          </cell>
          <cell r="BT308">
            <v>15</v>
          </cell>
          <cell r="BU308">
            <v>25</v>
          </cell>
          <cell r="BV308">
            <v>50</v>
          </cell>
          <cell r="BW308">
            <v>15</v>
          </cell>
        </row>
        <row r="309">
          <cell r="A309">
            <v>300</v>
          </cell>
          <cell r="B309">
            <v>0</v>
          </cell>
          <cell r="C309">
            <v>1</v>
          </cell>
          <cell r="D309">
            <v>1</v>
          </cell>
          <cell r="E309">
            <v>1</v>
          </cell>
          <cell r="F309">
            <v>1</v>
          </cell>
          <cell r="G309">
            <v>2</v>
          </cell>
          <cell r="H309">
            <v>2</v>
          </cell>
          <cell r="I309">
            <v>2</v>
          </cell>
          <cell r="J309">
            <v>2</v>
          </cell>
          <cell r="K309">
            <v>2</v>
          </cell>
          <cell r="L309">
            <v>2</v>
          </cell>
          <cell r="M309">
            <v>2</v>
          </cell>
          <cell r="N309">
            <v>2</v>
          </cell>
          <cell r="O309">
            <v>2</v>
          </cell>
          <cell r="P309">
            <v>2</v>
          </cell>
          <cell r="Q309">
            <v>2</v>
          </cell>
          <cell r="R309">
            <v>2</v>
          </cell>
          <cell r="S309">
            <v>2</v>
          </cell>
          <cell r="T309">
            <v>2</v>
          </cell>
          <cell r="U309">
            <v>2</v>
          </cell>
          <cell r="V309">
            <v>2</v>
          </cell>
          <cell r="W309">
            <v>2</v>
          </cell>
          <cell r="X309">
            <v>2</v>
          </cell>
          <cell r="Y309">
            <v>2</v>
          </cell>
          <cell r="Z309">
            <v>2</v>
          </cell>
          <cell r="AA309">
            <v>2</v>
          </cell>
          <cell r="AB309">
            <v>2</v>
          </cell>
          <cell r="AC309">
            <v>2</v>
          </cell>
          <cell r="AD309">
            <v>2</v>
          </cell>
          <cell r="AE309">
            <v>2</v>
          </cell>
          <cell r="AF309">
            <v>2</v>
          </cell>
          <cell r="AG309">
            <v>2</v>
          </cell>
          <cell r="AH309">
            <v>2</v>
          </cell>
          <cell r="AI309">
            <v>2</v>
          </cell>
          <cell r="AJ309">
            <v>2</v>
          </cell>
          <cell r="AK309">
            <v>2</v>
          </cell>
          <cell r="AL309">
            <v>2</v>
          </cell>
          <cell r="AM309">
            <v>2</v>
          </cell>
          <cell r="AN309">
            <v>2</v>
          </cell>
          <cell r="AO309">
            <v>2</v>
          </cell>
          <cell r="AP309">
            <v>2</v>
          </cell>
          <cell r="AQ309">
            <v>2</v>
          </cell>
          <cell r="AR309">
            <v>2</v>
          </cell>
          <cell r="AS309">
            <v>2</v>
          </cell>
          <cell r="AT309">
            <v>2</v>
          </cell>
          <cell r="AU309">
            <v>2</v>
          </cell>
          <cell r="AV309">
            <v>2</v>
          </cell>
          <cell r="AW309">
            <v>2</v>
          </cell>
          <cell r="AX309">
            <v>2</v>
          </cell>
          <cell r="AY309">
            <v>5</v>
          </cell>
          <cell r="AZ309">
            <v>5</v>
          </cell>
          <cell r="BA309">
            <v>10</v>
          </cell>
          <cell r="BB309">
            <v>15</v>
          </cell>
          <cell r="BC309">
            <v>15</v>
          </cell>
          <cell r="BD309">
            <v>20</v>
          </cell>
          <cell r="BE309">
            <v>30</v>
          </cell>
          <cell r="BF309">
            <v>2</v>
          </cell>
          <cell r="BG309">
            <v>15</v>
          </cell>
          <cell r="BH309">
            <v>5</v>
          </cell>
          <cell r="BI309">
            <v>2</v>
          </cell>
          <cell r="BJ309">
            <v>2</v>
          </cell>
          <cell r="BK309">
            <v>2</v>
          </cell>
          <cell r="BL309">
            <v>2</v>
          </cell>
          <cell r="BM309">
            <v>2</v>
          </cell>
          <cell r="BN309">
            <v>2</v>
          </cell>
          <cell r="BO309">
            <v>2</v>
          </cell>
          <cell r="BP309">
            <v>2</v>
          </cell>
          <cell r="BQ309">
            <v>1</v>
          </cell>
          <cell r="BR309">
            <v>1</v>
          </cell>
          <cell r="BS309">
            <v>5</v>
          </cell>
          <cell r="BT309">
            <v>15</v>
          </cell>
          <cell r="BU309">
            <v>25</v>
          </cell>
          <cell r="BV309">
            <v>50</v>
          </cell>
          <cell r="BW309">
            <v>15</v>
          </cell>
        </row>
        <row r="310">
          <cell r="A310">
            <v>301</v>
          </cell>
          <cell r="B310">
            <v>0</v>
          </cell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2</v>
          </cell>
          <cell r="H310">
            <v>2</v>
          </cell>
          <cell r="I310">
            <v>2</v>
          </cell>
          <cell r="J310">
            <v>2</v>
          </cell>
          <cell r="K310">
            <v>2</v>
          </cell>
          <cell r="L310">
            <v>2</v>
          </cell>
          <cell r="M310">
            <v>2</v>
          </cell>
          <cell r="N310">
            <v>2</v>
          </cell>
          <cell r="O310">
            <v>2</v>
          </cell>
          <cell r="P310">
            <v>2</v>
          </cell>
          <cell r="Q310">
            <v>2</v>
          </cell>
          <cell r="R310">
            <v>2</v>
          </cell>
          <cell r="S310">
            <v>2</v>
          </cell>
          <cell r="T310">
            <v>2</v>
          </cell>
          <cell r="U310">
            <v>2</v>
          </cell>
          <cell r="V310">
            <v>2</v>
          </cell>
          <cell r="W310">
            <v>2</v>
          </cell>
          <cell r="X310">
            <v>2</v>
          </cell>
          <cell r="Y310">
            <v>2</v>
          </cell>
          <cell r="Z310">
            <v>2</v>
          </cell>
          <cell r="AA310">
            <v>2</v>
          </cell>
          <cell r="AB310">
            <v>2</v>
          </cell>
          <cell r="AC310">
            <v>2</v>
          </cell>
          <cell r="AD310">
            <v>2</v>
          </cell>
          <cell r="AE310">
            <v>2</v>
          </cell>
          <cell r="AF310">
            <v>2</v>
          </cell>
          <cell r="AG310">
            <v>2</v>
          </cell>
          <cell r="AH310">
            <v>2</v>
          </cell>
          <cell r="AI310">
            <v>2</v>
          </cell>
          <cell r="AJ310">
            <v>2</v>
          </cell>
          <cell r="AK310">
            <v>2</v>
          </cell>
          <cell r="AL310">
            <v>2</v>
          </cell>
          <cell r="AM310">
            <v>2</v>
          </cell>
          <cell r="AN310">
            <v>2</v>
          </cell>
          <cell r="AO310">
            <v>2</v>
          </cell>
          <cell r="AP310">
            <v>2</v>
          </cell>
          <cell r="AQ310">
            <v>2</v>
          </cell>
          <cell r="AR310">
            <v>2</v>
          </cell>
          <cell r="AS310">
            <v>2</v>
          </cell>
          <cell r="AT310">
            <v>2</v>
          </cell>
          <cell r="AU310">
            <v>2</v>
          </cell>
          <cell r="AV310">
            <v>2</v>
          </cell>
          <cell r="AW310">
            <v>2</v>
          </cell>
          <cell r="AX310">
            <v>2</v>
          </cell>
          <cell r="AY310">
            <v>5</v>
          </cell>
          <cell r="AZ310">
            <v>5</v>
          </cell>
          <cell r="BA310">
            <v>10</v>
          </cell>
          <cell r="BB310">
            <v>15</v>
          </cell>
          <cell r="BC310">
            <v>15</v>
          </cell>
          <cell r="BD310">
            <v>20</v>
          </cell>
          <cell r="BE310">
            <v>30</v>
          </cell>
          <cell r="BF310">
            <v>2</v>
          </cell>
          <cell r="BG310">
            <v>15</v>
          </cell>
          <cell r="BH310">
            <v>5</v>
          </cell>
          <cell r="BI310">
            <v>2</v>
          </cell>
          <cell r="BJ310">
            <v>2</v>
          </cell>
          <cell r="BK310">
            <v>2</v>
          </cell>
          <cell r="BL310">
            <v>2</v>
          </cell>
          <cell r="BM310">
            <v>2</v>
          </cell>
          <cell r="BN310">
            <v>2</v>
          </cell>
          <cell r="BO310">
            <v>2</v>
          </cell>
          <cell r="BP310">
            <v>2</v>
          </cell>
          <cell r="BQ310">
            <v>1</v>
          </cell>
          <cell r="BR310">
            <v>1</v>
          </cell>
          <cell r="BS310">
            <v>5</v>
          </cell>
          <cell r="BT310">
            <v>15</v>
          </cell>
          <cell r="BU310">
            <v>25</v>
          </cell>
          <cell r="BV310">
            <v>50</v>
          </cell>
          <cell r="BW310">
            <v>15</v>
          </cell>
        </row>
        <row r="311">
          <cell r="A311">
            <v>302</v>
          </cell>
          <cell r="B311">
            <v>0</v>
          </cell>
          <cell r="C311">
            <v>1</v>
          </cell>
          <cell r="D311">
            <v>1</v>
          </cell>
          <cell r="E311">
            <v>1</v>
          </cell>
          <cell r="F311">
            <v>1</v>
          </cell>
          <cell r="G311">
            <v>2</v>
          </cell>
          <cell r="H311">
            <v>2</v>
          </cell>
          <cell r="I311">
            <v>2</v>
          </cell>
          <cell r="J311">
            <v>2</v>
          </cell>
          <cell r="K311">
            <v>2</v>
          </cell>
          <cell r="L311">
            <v>2</v>
          </cell>
          <cell r="M311">
            <v>2</v>
          </cell>
          <cell r="N311">
            <v>2</v>
          </cell>
          <cell r="O311">
            <v>2</v>
          </cell>
          <cell r="P311">
            <v>2</v>
          </cell>
          <cell r="Q311">
            <v>2</v>
          </cell>
          <cell r="R311">
            <v>2</v>
          </cell>
          <cell r="S311">
            <v>2</v>
          </cell>
          <cell r="T311">
            <v>2</v>
          </cell>
          <cell r="U311">
            <v>2</v>
          </cell>
          <cell r="V311">
            <v>2</v>
          </cell>
          <cell r="W311">
            <v>2</v>
          </cell>
          <cell r="X311">
            <v>2</v>
          </cell>
          <cell r="Y311">
            <v>2</v>
          </cell>
          <cell r="Z311">
            <v>2</v>
          </cell>
          <cell r="AA311">
            <v>2</v>
          </cell>
          <cell r="AB311">
            <v>2</v>
          </cell>
          <cell r="AC311">
            <v>2</v>
          </cell>
          <cell r="AD311">
            <v>2</v>
          </cell>
          <cell r="AE311">
            <v>2</v>
          </cell>
          <cell r="AF311">
            <v>2</v>
          </cell>
          <cell r="AG311">
            <v>2</v>
          </cell>
          <cell r="AH311">
            <v>2</v>
          </cell>
          <cell r="AI311">
            <v>2</v>
          </cell>
          <cell r="AJ311">
            <v>2</v>
          </cell>
          <cell r="AK311">
            <v>2</v>
          </cell>
          <cell r="AL311">
            <v>2</v>
          </cell>
          <cell r="AM311">
            <v>2</v>
          </cell>
          <cell r="AN311">
            <v>2</v>
          </cell>
          <cell r="AO311">
            <v>2</v>
          </cell>
          <cell r="AP311">
            <v>2</v>
          </cell>
          <cell r="AQ311">
            <v>2</v>
          </cell>
          <cell r="AR311">
            <v>2</v>
          </cell>
          <cell r="AS311">
            <v>2</v>
          </cell>
          <cell r="AT311">
            <v>2</v>
          </cell>
          <cell r="AU311">
            <v>2</v>
          </cell>
          <cell r="AV311">
            <v>2</v>
          </cell>
          <cell r="AW311">
            <v>2</v>
          </cell>
          <cell r="AX311">
            <v>2</v>
          </cell>
          <cell r="AY311">
            <v>5</v>
          </cell>
          <cell r="AZ311">
            <v>5</v>
          </cell>
          <cell r="BA311">
            <v>10</v>
          </cell>
          <cell r="BB311">
            <v>15</v>
          </cell>
          <cell r="BC311">
            <v>15</v>
          </cell>
          <cell r="BD311">
            <v>20</v>
          </cell>
          <cell r="BE311">
            <v>30</v>
          </cell>
          <cell r="BF311">
            <v>2</v>
          </cell>
          <cell r="BG311">
            <v>15</v>
          </cell>
          <cell r="BH311">
            <v>5</v>
          </cell>
          <cell r="BI311">
            <v>2</v>
          </cell>
          <cell r="BJ311">
            <v>2</v>
          </cell>
          <cell r="BK311">
            <v>2</v>
          </cell>
          <cell r="BL311">
            <v>2</v>
          </cell>
          <cell r="BM311">
            <v>2</v>
          </cell>
          <cell r="BN311">
            <v>2</v>
          </cell>
          <cell r="BO311">
            <v>2</v>
          </cell>
          <cell r="BP311">
            <v>2</v>
          </cell>
          <cell r="BQ311">
            <v>1</v>
          </cell>
          <cell r="BR311">
            <v>1</v>
          </cell>
          <cell r="BS311">
            <v>5</v>
          </cell>
          <cell r="BT311">
            <v>15</v>
          </cell>
          <cell r="BU311">
            <v>25</v>
          </cell>
          <cell r="BV311">
            <v>50</v>
          </cell>
          <cell r="BW311">
            <v>15</v>
          </cell>
        </row>
        <row r="312">
          <cell r="A312">
            <v>303</v>
          </cell>
          <cell r="B312">
            <v>0</v>
          </cell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2</v>
          </cell>
          <cell r="H312">
            <v>2</v>
          </cell>
          <cell r="I312">
            <v>2</v>
          </cell>
          <cell r="J312">
            <v>2</v>
          </cell>
          <cell r="K312">
            <v>2</v>
          </cell>
          <cell r="L312">
            <v>2</v>
          </cell>
          <cell r="M312">
            <v>2</v>
          </cell>
          <cell r="N312">
            <v>2</v>
          </cell>
          <cell r="O312">
            <v>2</v>
          </cell>
          <cell r="P312">
            <v>2</v>
          </cell>
          <cell r="Q312">
            <v>2</v>
          </cell>
          <cell r="R312">
            <v>2</v>
          </cell>
          <cell r="S312">
            <v>2</v>
          </cell>
          <cell r="T312">
            <v>2</v>
          </cell>
          <cell r="U312">
            <v>2</v>
          </cell>
          <cell r="V312">
            <v>2</v>
          </cell>
          <cell r="W312">
            <v>2</v>
          </cell>
          <cell r="X312">
            <v>2</v>
          </cell>
          <cell r="Y312">
            <v>2</v>
          </cell>
          <cell r="Z312">
            <v>2</v>
          </cell>
          <cell r="AA312">
            <v>2</v>
          </cell>
          <cell r="AB312">
            <v>2</v>
          </cell>
          <cell r="AC312">
            <v>2</v>
          </cell>
          <cell r="AD312">
            <v>2</v>
          </cell>
          <cell r="AE312">
            <v>2</v>
          </cell>
          <cell r="AF312">
            <v>2</v>
          </cell>
          <cell r="AG312">
            <v>2</v>
          </cell>
          <cell r="AH312">
            <v>2</v>
          </cell>
          <cell r="AI312">
            <v>2</v>
          </cell>
          <cell r="AJ312">
            <v>2</v>
          </cell>
          <cell r="AK312">
            <v>2</v>
          </cell>
          <cell r="AL312">
            <v>2</v>
          </cell>
          <cell r="AM312">
            <v>2</v>
          </cell>
          <cell r="AN312">
            <v>2</v>
          </cell>
          <cell r="AO312">
            <v>2</v>
          </cell>
          <cell r="AP312">
            <v>2</v>
          </cell>
          <cell r="AQ312">
            <v>2</v>
          </cell>
          <cell r="AR312">
            <v>2</v>
          </cell>
          <cell r="AS312">
            <v>2</v>
          </cell>
          <cell r="AT312">
            <v>2</v>
          </cell>
          <cell r="AU312">
            <v>2</v>
          </cell>
          <cell r="AV312">
            <v>2</v>
          </cell>
          <cell r="AW312">
            <v>2</v>
          </cell>
          <cell r="AX312">
            <v>2</v>
          </cell>
          <cell r="AY312">
            <v>5</v>
          </cell>
          <cell r="AZ312">
            <v>5</v>
          </cell>
          <cell r="BA312">
            <v>10</v>
          </cell>
          <cell r="BB312">
            <v>15</v>
          </cell>
          <cell r="BC312">
            <v>15</v>
          </cell>
          <cell r="BD312">
            <v>20</v>
          </cell>
          <cell r="BE312">
            <v>30</v>
          </cell>
          <cell r="BF312">
            <v>2</v>
          </cell>
          <cell r="BG312">
            <v>15</v>
          </cell>
          <cell r="BH312">
            <v>5</v>
          </cell>
          <cell r="BI312">
            <v>2</v>
          </cell>
          <cell r="BJ312">
            <v>2</v>
          </cell>
          <cell r="BK312">
            <v>2</v>
          </cell>
          <cell r="BL312">
            <v>2</v>
          </cell>
          <cell r="BM312">
            <v>2</v>
          </cell>
          <cell r="BN312">
            <v>2</v>
          </cell>
          <cell r="BO312">
            <v>2</v>
          </cell>
          <cell r="BP312">
            <v>2</v>
          </cell>
          <cell r="BQ312">
            <v>1</v>
          </cell>
          <cell r="BR312">
            <v>1</v>
          </cell>
          <cell r="BS312">
            <v>5</v>
          </cell>
          <cell r="BT312">
            <v>15</v>
          </cell>
          <cell r="BU312">
            <v>25</v>
          </cell>
          <cell r="BV312">
            <v>50</v>
          </cell>
          <cell r="BW312">
            <v>15</v>
          </cell>
        </row>
        <row r="313">
          <cell r="A313">
            <v>304</v>
          </cell>
          <cell r="B313">
            <v>0</v>
          </cell>
          <cell r="C313">
            <v>1</v>
          </cell>
          <cell r="D313">
            <v>1</v>
          </cell>
          <cell r="E313">
            <v>1</v>
          </cell>
          <cell r="F313">
            <v>1</v>
          </cell>
          <cell r="G313">
            <v>2</v>
          </cell>
          <cell r="H313">
            <v>2</v>
          </cell>
          <cell r="I313">
            <v>2</v>
          </cell>
          <cell r="J313">
            <v>2</v>
          </cell>
          <cell r="K313">
            <v>2</v>
          </cell>
          <cell r="L313">
            <v>2</v>
          </cell>
          <cell r="M313">
            <v>2</v>
          </cell>
          <cell r="N313">
            <v>2</v>
          </cell>
          <cell r="O313">
            <v>2</v>
          </cell>
          <cell r="P313">
            <v>2</v>
          </cell>
          <cell r="Q313">
            <v>2</v>
          </cell>
          <cell r="R313">
            <v>2</v>
          </cell>
          <cell r="S313">
            <v>2</v>
          </cell>
          <cell r="T313">
            <v>2</v>
          </cell>
          <cell r="U313">
            <v>2</v>
          </cell>
          <cell r="V313">
            <v>2</v>
          </cell>
          <cell r="W313">
            <v>2</v>
          </cell>
          <cell r="X313">
            <v>2</v>
          </cell>
          <cell r="Y313">
            <v>2</v>
          </cell>
          <cell r="Z313">
            <v>2</v>
          </cell>
          <cell r="AA313">
            <v>2</v>
          </cell>
          <cell r="AB313">
            <v>2</v>
          </cell>
          <cell r="AC313">
            <v>2</v>
          </cell>
          <cell r="AD313">
            <v>2</v>
          </cell>
          <cell r="AE313">
            <v>2</v>
          </cell>
          <cell r="AF313">
            <v>2</v>
          </cell>
          <cell r="AG313">
            <v>2</v>
          </cell>
          <cell r="AH313">
            <v>2</v>
          </cell>
          <cell r="AI313">
            <v>2</v>
          </cell>
          <cell r="AJ313">
            <v>2</v>
          </cell>
          <cell r="AK313">
            <v>2</v>
          </cell>
          <cell r="AL313">
            <v>2</v>
          </cell>
          <cell r="AM313">
            <v>2</v>
          </cell>
          <cell r="AN313">
            <v>2</v>
          </cell>
          <cell r="AO313">
            <v>2</v>
          </cell>
          <cell r="AP313">
            <v>2</v>
          </cell>
          <cell r="AQ313">
            <v>2</v>
          </cell>
          <cell r="AR313">
            <v>2</v>
          </cell>
          <cell r="AS313">
            <v>2</v>
          </cell>
          <cell r="AT313">
            <v>2</v>
          </cell>
          <cell r="AU313">
            <v>2</v>
          </cell>
          <cell r="AV313">
            <v>2</v>
          </cell>
          <cell r="AW313">
            <v>2</v>
          </cell>
          <cell r="AX313">
            <v>2</v>
          </cell>
          <cell r="AY313">
            <v>5</v>
          </cell>
          <cell r="AZ313">
            <v>5</v>
          </cell>
          <cell r="BA313">
            <v>10</v>
          </cell>
          <cell r="BB313">
            <v>15</v>
          </cell>
          <cell r="BC313">
            <v>15</v>
          </cell>
          <cell r="BD313">
            <v>20</v>
          </cell>
          <cell r="BE313">
            <v>30</v>
          </cell>
          <cell r="BF313">
            <v>2</v>
          </cell>
          <cell r="BG313">
            <v>15</v>
          </cell>
          <cell r="BH313">
            <v>5</v>
          </cell>
          <cell r="BI313">
            <v>2</v>
          </cell>
          <cell r="BJ313">
            <v>2</v>
          </cell>
          <cell r="BK313">
            <v>2</v>
          </cell>
          <cell r="BL313">
            <v>2</v>
          </cell>
          <cell r="BM313">
            <v>2</v>
          </cell>
          <cell r="BN313">
            <v>2</v>
          </cell>
          <cell r="BO313">
            <v>2</v>
          </cell>
          <cell r="BP313">
            <v>2</v>
          </cell>
          <cell r="BQ313">
            <v>1</v>
          </cell>
          <cell r="BR313">
            <v>1</v>
          </cell>
          <cell r="BS313">
            <v>5</v>
          </cell>
          <cell r="BT313">
            <v>15</v>
          </cell>
          <cell r="BU313">
            <v>25</v>
          </cell>
          <cell r="BV313">
            <v>50</v>
          </cell>
          <cell r="BW313">
            <v>15</v>
          </cell>
        </row>
        <row r="314">
          <cell r="A314">
            <v>305</v>
          </cell>
          <cell r="B314">
            <v>0</v>
          </cell>
          <cell r="C314">
            <v>1</v>
          </cell>
          <cell r="D314">
            <v>1</v>
          </cell>
          <cell r="E314">
            <v>1</v>
          </cell>
          <cell r="F314">
            <v>1</v>
          </cell>
          <cell r="G314">
            <v>2</v>
          </cell>
          <cell r="H314">
            <v>2</v>
          </cell>
          <cell r="I314">
            <v>2</v>
          </cell>
          <cell r="J314">
            <v>2</v>
          </cell>
          <cell r="K314">
            <v>2</v>
          </cell>
          <cell r="L314">
            <v>2</v>
          </cell>
          <cell r="M314">
            <v>2</v>
          </cell>
          <cell r="N314">
            <v>2</v>
          </cell>
          <cell r="O314">
            <v>2</v>
          </cell>
          <cell r="P314">
            <v>2</v>
          </cell>
          <cell r="Q314">
            <v>2</v>
          </cell>
          <cell r="R314">
            <v>2</v>
          </cell>
          <cell r="S314">
            <v>2</v>
          </cell>
          <cell r="T314">
            <v>2</v>
          </cell>
          <cell r="U314">
            <v>2</v>
          </cell>
          <cell r="V314">
            <v>2</v>
          </cell>
          <cell r="W314">
            <v>2</v>
          </cell>
          <cell r="X314">
            <v>2</v>
          </cell>
          <cell r="Y314">
            <v>2</v>
          </cell>
          <cell r="Z314">
            <v>2</v>
          </cell>
          <cell r="AA314">
            <v>2</v>
          </cell>
          <cell r="AB314">
            <v>2</v>
          </cell>
          <cell r="AC314">
            <v>2</v>
          </cell>
          <cell r="AD314">
            <v>2</v>
          </cell>
          <cell r="AE314">
            <v>2</v>
          </cell>
          <cell r="AF314">
            <v>2</v>
          </cell>
          <cell r="AG314">
            <v>2</v>
          </cell>
          <cell r="AH314">
            <v>2</v>
          </cell>
          <cell r="AI314">
            <v>2</v>
          </cell>
          <cell r="AJ314">
            <v>2</v>
          </cell>
          <cell r="AK314">
            <v>2</v>
          </cell>
          <cell r="AL314">
            <v>2</v>
          </cell>
          <cell r="AM314">
            <v>2</v>
          </cell>
          <cell r="AN314">
            <v>2</v>
          </cell>
          <cell r="AO314">
            <v>2</v>
          </cell>
          <cell r="AP314">
            <v>2</v>
          </cell>
          <cell r="AQ314">
            <v>2</v>
          </cell>
          <cell r="AR314">
            <v>2</v>
          </cell>
          <cell r="AS314">
            <v>2</v>
          </cell>
          <cell r="AT314">
            <v>2</v>
          </cell>
          <cell r="AU314">
            <v>2</v>
          </cell>
          <cell r="AV314">
            <v>2</v>
          </cell>
          <cell r="AW314">
            <v>2</v>
          </cell>
          <cell r="AX314">
            <v>2</v>
          </cell>
          <cell r="AY314">
            <v>5</v>
          </cell>
          <cell r="AZ314">
            <v>5</v>
          </cell>
          <cell r="BA314">
            <v>10</v>
          </cell>
          <cell r="BB314">
            <v>15</v>
          </cell>
          <cell r="BC314">
            <v>15</v>
          </cell>
          <cell r="BD314">
            <v>20</v>
          </cell>
          <cell r="BE314">
            <v>30</v>
          </cell>
          <cell r="BF314">
            <v>2</v>
          </cell>
          <cell r="BG314">
            <v>15</v>
          </cell>
          <cell r="BH314">
            <v>5</v>
          </cell>
          <cell r="BI314">
            <v>2</v>
          </cell>
          <cell r="BJ314">
            <v>2</v>
          </cell>
          <cell r="BK314">
            <v>2</v>
          </cell>
          <cell r="BL314">
            <v>2</v>
          </cell>
          <cell r="BM314">
            <v>2</v>
          </cell>
          <cell r="BN314">
            <v>2</v>
          </cell>
          <cell r="BO314">
            <v>2</v>
          </cell>
          <cell r="BP314">
            <v>2</v>
          </cell>
          <cell r="BQ314">
            <v>1</v>
          </cell>
          <cell r="BR314">
            <v>1</v>
          </cell>
          <cell r="BS314">
            <v>5</v>
          </cell>
          <cell r="BT314">
            <v>15</v>
          </cell>
          <cell r="BU314">
            <v>25</v>
          </cell>
          <cell r="BV314">
            <v>50</v>
          </cell>
          <cell r="BW314">
            <v>15</v>
          </cell>
        </row>
        <row r="315">
          <cell r="A315">
            <v>306</v>
          </cell>
          <cell r="B315">
            <v>0</v>
          </cell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2</v>
          </cell>
          <cell r="H315">
            <v>2</v>
          </cell>
          <cell r="I315">
            <v>2</v>
          </cell>
          <cell r="J315">
            <v>2</v>
          </cell>
          <cell r="K315">
            <v>2</v>
          </cell>
          <cell r="L315">
            <v>2</v>
          </cell>
          <cell r="M315">
            <v>2</v>
          </cell>
          <cell r="N315">
            <v>2</v>
          </cell>
          <cell r="O315">
            <v>2</v>
          </cell>
          <cell r="P315">
            <v>2</v>
          </cell>
          <cell r="Q315">
            <v>2</v>
          </cell>
          <cell r="R315">
            <v>2</v>
          </cell>
          <cell r="S315">
            <v>2</v>
          </cell>
          <cell r="T315">
            <v>2</v>
          </cell>
          <cell r="U315">
            <v>2</v>
          </cell>
          <cell r="V315">
            <v>2</v>
          </cell>
          <cell r="W315">
            <v>2</v>
          </cell>
          <cell r="X315">
            <v>2</v>
          </cell>
          <cell r="Y315">
            <v>2</v>
          </cell>
          <cell r="Z315">
            <v>2</v>
          </cell>
          <cell r="AA315">
            <v>2</v>
          </cell>
          <cell r="AB315">
            <v>2</v>
          </cell>
          <cell r="AC315">
            <v>2</v>
          </cell>
          <cell r="AD315">
            <v>2</v>
          </cell>
          <cell r="AE315">
            <v>2</v>
          </cell>
          <cell r="AF315">
            <v>2</v>
          </cell>
          <cell r="AG315">
            <v>2</v>
          </cell>
          <cell r="AH315">
            <v>2</v>
          </cell>
          <cell r="AI315">
            <v>2</v>
          </cell>
          <cell r="AJ315">
            <v>2</v>
          </cell>
          <cell r="AK315">
            <v>2</v>
          </cell>
          <cell r="AL315">
            <v>2</v>
          </cell>
          <cell r="AM315">
            <v>2</v>
          </cell>
          <cell r="AN315">
            <v>2</v>
          </cell>
          <cell r="AO315">
            <v>2</v>
          </cell>
          <cell r="AP315">
            <v>2</v>
          </cell>
          <cell r="AQ315">
            <v>2</v>
          </cell>
          <cell r="AR315">
            <v>2</v>
          </cell>
          <cell r="AS315">
            <v>2</v>
          </cell>
          <cell r="AT315">
            <v>2</v>
          </cell>
          <cell r="AU315">
            <v>2</v>
          </cell>
          <cell r="AV315">
            <v>2</v>
          </cell>
          <cell r="AW315">
            <v>2</v>
          </cell>
          <cell r="AX315">
            <v>2</v>
          </cell>
          <cell r="AY315">
            <v>5</v>
          </cell>
          <cell r="AZ315">
            <v>5</v>
          </cell>
          <cell r="BA315">
            <v>10</v>
          </cell>
          <cell r="BB315">
            <v>15</v>
          </cell>
          <cell r="BC315">
            <v>15</v>
          </cell>
          <cell r="BD315">
            <v>20</v>
          </cell>
          <cell r="BE315">
            <v>30</v>
          </cell>
          <cell r="BF315">
            <v>2</v>
          </cell>
          <cell r="BG315">
            <v>15</v>
          </cell>
          <cell r="BH315">
            <v>5</v>
          </cell>
          <cell r="BI315">
            <v>2</v>
          </cell>
          <cell r="BJ315">
            <v>2</v>
          </cell>
          <cell r="BK315">
            <v>2</v>
          </cell>
          <cell r="BL315">
            <v>2</v>
          </cell>
          <cell r="BM315">
            <v>2</v>
          </cell>
          <cell r="BN315">
            <v>2</v>
          </cell>
          <cell r="BO315">
            <v>2</v>
          </cell>
          <cell r="BP315">
            <v>2</v>
          </cell>
          <cell r="BQ315">
            <v>1</v>
          </cell>
          <cell r="BR315">
            <v>1</v>
          </cell>
          <cell r="BS315">
            <v>5</v>
          </cell>
          <cell r="BT315">
            <v>15</v>
          </cell>
          <cell r="BU315">
            <v>25</v>
          </cell>
          <cell r="BV315">
            <v>50</v>
          </cell>
          <cell r="BW315">
            <v>15</v>
          </cell>
        </row>
        <row r="316">
          <cell r="A316">
            <v>307</v>
          </cell>
          <cell r="B316">
            <v>0</v>
          </cell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2</v>
          </cell>
          <cell r="H316">
            <v>2</v>
          </cell>
          <cell r="I316">
            <v>2</v>
          </cell>
          <cell r="J316">
            <v>2</v>
          </cell>
          <cell r="K316">
            <v>2</v>
          </cell>
          <cell r="L316">
            <v>2</v>
          </cell>
          <cell r="M316">
            <v>2</v>
          </cell>
          <cell r="N316">
            <v>2</v>
          </cell>
          <cell r="O316">
            <v>2</v>
          </cell>
          <cell r="P316">
            <v>2</v>
          </cell>
          <cell r="Q316">
            <v>2</v>
          </cell>
          <cell r="R316">
            <v>2</v>
          </cell>
          <cell r="S316">
            <v>2</v>
          </cell>
          <cell r="T316">
            <v>2</v>
          </cell>
          <cell r="U316">
            <v>2</v>
          </cell>
          <cell r="V316">
            <v>2</v>
          </cell>
          <cell r="W316">
            <v>2</v>
          </cell>
          <cell r="X316">
            <v>2</v>
          </cell>
          <cell r="Y316">
            <v>2</v>
          </cell>
          <cell r="Z316">
            <v>2</v>
          </cell>
          <cell r="AA316">
            <v>2</v>
          </cell>
          <cell r="AB316">
            <v>2</v>
          </cell>
          <cell r="AC316">
            <v>2</v>
          </cell>
          <cell r="AD316">
            <v>2</v>
          </cell>
          <cell r="AE316">
            <v>2</v>
          </cell>
          <cell r="AF316">
            <v>2</v>
          </cell>
          <cell r="AG316">
            <v>2</v>
          </cell>
          <cell r="AH316">
            <v>2</v>
          </cell>
          <cell r="AI316">
            <v>2</v>
          </cell>
          <cell r="AJ316">
            <v>2</v>
          </cell>
          <cell r="AK316">
            <v>2</v>
          </cell>
          <cell r="AL316">
            <v>2</v>
          </cell>
          <cell r="AM316">
            <v>2</v>
          </cell>
          <cell r="AN316">
            <v>2</v>
          </cell>
          <cell r="AO316">
            <v>2</v>
          </cell>
          <cell r="AP316">
            <v>2</v>
          </cell>
          <cell r="AQ316">
            <v>2</v>
          </cell>
          <cell r="AR316">
            <v>2</v>
          </cell>
          <cell r="AS316">
            <v>2</v>
          </cell>
          <cell r="AT316">
            <v>2</v>
          </cell>
          <cell r="AU316">
            <v>2</v>
          </cell>
          <cell r="AV316">
            <v>2</v>
          </cell>
          <cell r="AW316">
            <v>2</v>
          </cell>
          <cell r="AX316">
            <v>2</v>
          </cell>
          <cell r="AY316">
            <v>4</v>
          </cell>
          <cell r="AZ316">
            <v>4</v>
          </cell>
          <cell r="BA316">
            <v>9</v>
          </cell>
          <cell r="BB316">
            <v>14</v>
          </cell>
          <cell r="BC316">
            <v>14</v>
          </cell>
          <cell r="BD316">
            <v>19</v>
          </cell>
          <cell r="BE316">
            <v>29</v>
          </cell>
          <cell r="BF316">
            <v>2</v>
          </cell>
          <cell r="BG316">
            <v>14</v>
          </cell>
          <cell r="BH316">
            <v>4</v>
          </cell>
          <cell r="BI316">
            <v>2</v>
          </cell>
          <cell r="BJ316">
            <v>2</v>
          </cell>
          <cell r="BK316">
            <v>2</v>
          </cell>
          <cell r="BL316">
            <v>2</v>
          </cell>
          <cell r="BM316">
            <v>2</v>
          </cell>
          <cell r="BN316">
            <v>2</v>
          </cell>
          <cell r="BO316">
            <v>2</v>
          </cell>
          <cell r="BP316">
            <v>2</v>
          </cell>
          <cell r="BQ316">
            <v>1</v>
          </cell>
          <cell r="BR316">
            <v>1</v>
          </cell>
          <cell r="BS316">
            <v>4</v>
          </cell>
          <cell r="BT316">
            <v>14</v>
          </cell>
          <cell r="BU316">
            <v>24</v>
          </cell>
          <cell r="BV316">
            <v>49</v>
          </cell>
          <cell r="BW316">
            <v>14</v>
          </cell>
        </row>
        <row r="317">
          <cell r="A317">
            <v>308</v>
          </cell>
          <cell r="B317">
            <v>0</v>
          </cell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2</v>
          </cell>
          <cell r="H317">
            <v>2</v>
          </cell>
          <cell r="I317">
            <v>2</v>
          </cell>
          <cell r="J317">
            <v>2</v>
          </cell>
          <cell r="K317">
            <v>2</v>
          </cell>
          <cell r="L317">
            <v>2</v>
          </cell>
          <cell r="M317">
            <v>2</v>
          </cell>
          <cell r="N317">
            <v>2</v>
          </cell>
          <cell r="O317">
            <v>2</v>
          </cell>
          <cell r="P317">
            <v>2</v>
          </cell>
          <cell r="Q317">
            <v>2</v>
          </cell>
          <cell r="R317">
            <v>2</v>
          </cell>
          <cell r="S317">
            <v>2</v>
          </cell>
          <cell r="T317">
            <v>2</v>
          </cell>
          <cell r="U317">
            <v>2</v>
          </cell>
          <cell r="V317">
            <v>2</v>
          </cell>
          <cell r="W317">
            <v>2</v>
          </cell>
          <cell r="X317">
            <v>2</v>
          </cell>
          <cell r="Y317">
            <v>2</v>
          </cell>
          <cell r="Z317">
            <v>2</v>
          </cell>
          <cell r="AA317">
            <v>2</v>
          </cell>
          <cell r="AB317">
            <v>2</v>
          </cell>
          <cell r="AC317">
            <v>2</v>
          </cell>
          <cell r="AD317">
            <v>2</v>
          </cell>
          <cell r="AE317">
            <v>2</v>
          </cell>
          <cell r="AF317">
            <v>2</v>
          </cell>
          <cell r="AG317">
            <v>2</v>
          </cell>
          <cell r="AH317">
            <v>2</v>
          </cell>
          <cell r="AI317">
            <v>2</v>
          </cell>
          <cell r="AJ317">
            <v>2</v>
          </cell>
          <cell r="AK317">
            <v>2</v>
          </cell>
          <cell r="AL317">
            <v>2</v>
          </cell>
          <cell r="AM317">
            <v>2</v>
          </cell>
          <cell r="AN317">
            <v>2</v>
          </cell>
          <cell r="AO317">
            <v>2</v>
          </cell>
          <cell r="AP317">
            <v>2</v>
          </cell>
          <cell r="AQ317">
            <v>2</v>
          </cell>
          <cell r="AR317">
            <v>2</v>
          </cell>
          <cell r="AS317">
            <v>2</v>
          </cell>
          <cell r="AT317">
            <v>2</v>
          </cell>
          <cell r="AU317">
            <v>2</v>
          </cell>
          <cell r="AV317">
            <v>2</v>
          </cell>
          <cell r="AW317">
            <v>2</v>
          </cell>
          <cell r="AX317">
            <v>2</v>
          </cell>
          <cell r="AY317">
            <v>4</v>
          </cell>
          <cell r="AZ317">
            <v>4</v>
          </cell>
          <cell r="BA317">
            <v>9</v>
          </cell>
          <cell r="BB317">
            <v>14</v>
          </cell>
          <cell r="BC317">
            <v>14</v>
          </cell>
          <cell r="BD317">
            <v>19</v>
          </cell>
          <cell r="BE317">
            <v>29</v>
          </cell>
          <cell r="BF317">
            <v>2</v>
          </cell>
          <cell r="BG317">
            <v>14</v>
          </cell>
          <cell r="BH317">
            <v>4</v>
          </cell>
          <cell r="BI317">
            <v>2</v>
          </cell>
          <cell r="BJ317">
            <v>2</v>
          </cell>
          <cell r="BK317">
            <v>2</v>
          </cell>
          <cell r="BL317">
            <v>2</v>
          </cell>
          <cell r="BM317">
            <v>2</v>
          </cell>
          <cell r="BN317">
            <v>2</v>
          </cell>
          <cell r="BO317">
            <v>2</v>
          </cell>
          <cell r="BP317">
            <v>2</v>
          </cell>
          <cell r="BQ317">
            <v>1</v>
          </cell>
          <cell r="BR317">
            <v>1</v>
          </cell>
          <cell r="BS317">
            <v>4</v>
          </cell>
          <cell r="BT317">
            <v>14</v>
          </cell>
          <cell r="BU317">
            <v>24</v>
          </cell>
          <cell r="BV317">
            <v>49</v>
          </cell>
          <cell r="BW317">
            <v>14</v>
          </cell>
        </row>
        <row r="318">
          <cell r="A318">
            <v>309</v>
          </cell>
          <cell r="B318">
            <v>0</v>
          </cell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2</v>
          </cell>
          <cell r="H318">
            <v>2</v>
          </cell>
          <cell r="I318">
            <v>2</v>
          </cell>
          <cell r="J318">
            <v>2</v>
          </cell>
          <cell r="K318">
            <v>2</v>
          </cell>
          <cell r="L318">
            <v>2</v>
          </cell>
          <cell r="M318">
            <v>2</v>
          </cell>
          <cell r="N318">
            <v>2</v>
          </cell>
          <cell r="O318">
            <v>2</v>
          </cell>
          <cell r="P318">
            <v>2</v>
          </cell>
          <cell r="Q318">
            <v>2</v>
          </cell>
          <cell r="R318">
            <v>2</v>
          </cell>
          <cell r="S318">
            <v>2</v>
          </cell>
          <cell r="T318">
            <v>2</v>
          </cell>
          <cell r="U318">
            <v>2</v>
          </cell>
          <cell r="V318">
            <v>2</v>
          </cell>
          <cell r="W318">
            <v>2</v>
          </cell>
          <cell r="X318">
            <v>2</v>
          </cell>
          <cell r="Y318">
            <v>2</v>
          </cell>
          <cell r="Z318">
            <v>2</v>
          </cell>
          <cell r="AA318">
            <v>2</v>
          </cell>
          <cell r="AB318">
            <v>2</v>
          </cell>
          <cell r="AC318">
            <v>2</v>
          </cell>
          <cell r="AD318">
            <v>2</v>
          </cell>
          <cell r="AE318">
            <v>2</v>
          </cell>
          <cell r="AF318">
            <v>2</v>
          </cell>
          <cell r="AG318">
            <v>2</v>
          </cell>
          <cell r="AH318">
            <v>2</v>
          </cell>
          <cell r="AI318">
            <v>2</v>
          </cell>
          <cell r="AJ318">
            <v>2</v>
          </cell>
          <cell r="AK318">
            <v>2</v>
          </cell>
          <cell r="AL318">
            <v>2</v>
          </cell>
          <cell r="AM318">
            <v>2</v>
          </cell>
          <cell r="AN318">
            <v>2</v>
          </cell>
          <cell r="AO318">
            <v>2</v>
          </cell>
          <cell r="AP318">
            <v>2</v>
          </cell>
          <cell r="AQ318">
            <v>2</v>
          </cell>
          <cell r="AR318">
            <v>2</v>
          </cell>
          <cell r="AS318">
            <v>2</v>
          </cell>
          <cell r="AT318">
            <v>2</v>
          </cell>
          <cell r="AU318">
            <v>2</v>
          </cell>
          <cell r="AV318">
            <v>2</v>
          </cell>
          <cell r="AW318">
            <v>2</v>
          </cell>
          <cell r="AX318">
            <v>2</v>
          </cell>
          <cell r="AY318">
            <v>4</v>
          </cell>
          <cell r="AZ318">
            <v>4</v>
          </cell>
          <cell r="BA318">
            <v>9</v>
          </cell>
          <cell r="BB318">
            <v>14</v>
          </cell>
          <cell r="BC318">
            <v>14</v>
          </cell>
          <cell r="BD318">
            <v>19</v>
          </cell>
          <cell r="BE318">
            <v>29</v>
          </cell>
          <cell r="BF318">
            <v>2</v>
          </cell>
          <cell r="BG318">
            <v>14</v>
          </cell>
          <cell r="BH318">
            <v>4</v>
          </cell>
          <cell r="BI318">
            <v>2</v>
          </cell>
          <cell r="BJ318">
            <v>2</v>
          </cell>
          <cell r="BK318">
            <v>2</v>
          </cell>
          <cell r="BL318">
            <v>2</v>
          </cell>
          <cell r="BM318">
            <v>2</v>
          </cell>
          <cell r="BN318">
            <v>2</v>
          </cell>
          <cell r="BO318">
            <v>2</v>
          </cell>
          <cell r="BP318">
            <v>2</v>
          </cell>
          <cell r="BQ318">
            <v>1</v>
          </cell>
          <cell r="BR318">
            <v>1</v>
          </cell>
          <cell r="BS318">
            <v>4</v>
          </cell>
          <cell r="BT318">
            <v>14</v>
          </cell>
          <cell r="BU318">
            <v>24</v>
          </cell>
          <cell r="BV318">
            <v>49</v>
          </cell>
          <cell r="BW318">
            <v>14</v>
          </cell>
        </row>
        <row r="319">
          <cell r="A319">
            <v>310</v>
          </cell>
          <cell r="B319">
            <v>0</v>
          </cell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2</v>
          </cell>
          <cell r="H319">
            <v>2</v>
          </cell>
          <cell r="I319">
            <v>2</v>
          </cell>
          <cell r="J319">
            <v>2</v>
          </cell>
          <cell r="K319">
            <v>2</v>
          </cell>
          <cell r="L319">
            <v>2</v>
          </cell>
          <cell r="M319">
            <v>2</v>
          </cell>
          <cell r="N319">
            <v>2</v>
          </cell>
          <cell r="O319">
            <v>2</v>
          </cell>
          <cell r="P319">
            <v>2</v>
          </cell>
          <cell r="Q319">
            <v>2</v>
          </cell>
          <cell r="R319">
            <v>2</v>
          </cell>
          <cell r="S319">
            <v>2</v>
          </cell>
          <cell r="T319">
            <v>2</v>
          </cell>
          <cell r="U319">
            <v>2</v>
          </cell>
          <cell r="V319">
            <v>2</v>
          </cell>
          <cell r="W319">
            <v>2</v>
          </cell>
          <cell r="X319">
            <v>2</v>
          </cell>
          <cell r="Y319">
            <v>2</v>
          </cell>
          <cell r="Z319">
            <v>2</v>
          </cell>
          <cell r="AA319">
            <v>2</v>
          </cell>
          <cell r="AB319">
            <v>2</v>
          </cell>
          <cell r="AC319">
            <v>2</v>
          </cell>
          <cell r="AD319">
            <v>2</v>
          </cell>
          <cell r="AE319">
            <v>2</v>
          </cell>
          <cell r="AF319">
            <v>2</v>
          </cell>
          <cell r="AG319">
            <v>2</v>
          </cell>
          <cell r="AH319">
            <v>2</v>
          </cell>
          <cell r="AI319">
            <v>2</v>
          </cell>
          <cell r="AJ319">
            <v>2</v>
          </cell>
          <cell r="AK319">
            <v>2</v>
          </cell>
          <cell r="AL319">
            <v>2</v>
          </cell>
          <cell r="AM319">
            <v>2</v>
          </cell>
          <cell r="AN319">
            <v>2</v>
          </cell>
          <cell r="AO319">
            <v>2</v>
          </cell>
          <cell r="AP319">
            <v>2</v>
          </cell>
          <cell r="AQ319">
            <v>2</v>
          </cell>
          <cell r="AR319">
            <v>2</v>
          </cell>
          <cell r="AS319">
            <v>2</v>
          </cell>
          <cell r="AT319">
            <v>2</v>
          </cell>
          <cell r="AU319">
            <v>2</v>
          </cell>
          <cell r="AV319">
            <v>2</v>
          </cell>
          <cell r="AW319">
            <v>2</v>
          </cell>
          <cell r="AX319">
            <v>2</v>
          </cell>
          <cell r="AY319">
            <v>4</v>
          </cell>
          <cell r="AZ319">
            <v>4</v>
          </cell>
          <cell r="BA319">
            <v>9</v>
          </cell>
          <cell r="BB319">
            <v>14</v>
          </cell>
          <cell r="BC319">
            <v>14</v>
          </cell>
          <cell r="BD319">
            <v>19</v>
          </cell>
          <cell r="BE319">
            <v>29</v>
          </cell>
          <cell r="BF319">
            <v>2</v>
          </cell>
          <cell r="BG319">
            <v>14</v>
          </cell>
          <cell r="BH319">
            <v>4</v>
          </cell>
          <cell r="BI319">
            <v>2</v>
          </cell>
          <cell r="BJ319">
            <v>2</v>
          </cell>
          <cell r="BK319">
            <v>2</v>
          </cell>
          <cell r="BL319">
            <v>2</v>
          </cell>
          <cell r="BM319">
            <v>2</v>
          </cell>
          <cell r="BN319">
            <v>2</v>
          </cell>
          <cell r="BO319">
            <v>2</v>
          </cell>
          <cell r="BP319">
            <v>2</v>
          </cell>
          <cell r="BQ319">
            <v>1</v>
          </cell>
          <cell r="BR319">
            <v>1</v>
          </cell>
          <cell r="BS319">
            <v>4</v>
          </cell>
          <cell r="BT319">
            <v>14</v>
          </cell>
          <cell r="BU319">
            <v>24</v>
          </cell>
          <cell r="BV319">
            <v>49</v>
          </cell>
          <cell r="BW319">
            <v>14</v>
          </cell>
        </row>
        <row r="320">
          <cell r="A320">
            <v>311</v>
          </cell>
          <cell r="B320">
            <v>0</v>
          </cell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2</v>
          </cell>
          <cell r="H320">
            <v>2</v>
          </cell>
          <cell r="I320">
            <v>2</v>
          </cell>
          <cell r="J320">
            <v>2</v>
          </cell>
          <cell r="K320">
            <v>2</v>
          </cell>
          <cell r="L320">
            <v>2</v>
          </cell>
          <cell r="M320">
            <v>2</v>
          </cell>
          <cell r="N320">
            <v>2</v>
          </cell>
          <cell r="O320">
            <v>2</v>
          </cell>
          <cell r="P320">
            <v>2</v>
          </cell>
          <cell r="Q320">
            <v>2</v>
          </cell>
          <cell r="R320">
            <v>2</v>
          </cell>
          <cell r="S320">
            <v>2</v>
          </cell>
          <cell r="T320">
            <v>2</v>
          </cell>
          <cell r="U320">
            <v>2</v>
          </cell>
          <cell r="V320">
            <v>2</v>
          </cell>
          <cell r="W320">
            <v>2</v>
          </cell>
          <cell r="X320">
            <v>2</v>
          </cell>
          <cell r="Y320">
            <v>2</v>
          </cell>
          <cell r="Z320">
            <v>2</v>
          </cell>
          <cell r="AA320">
            <v>2</v>
          </cell>
          <cell r="AB320">
            <v>2</v>
          </cell>
          <cell r="AC320">
            <v>2</v>
          </cell>
          <cell r="AD320">
            <v>2</v>
          </cell>
          <cell r="AE320">
            <v>2</v>
          </cell>
          <cell r="AF320">
            <v>2</v>
          </cell>
          <cell r="AG320">
            <v>2</v>
          </cell>
          <cell r="AH320">
            <v>2</v>
          </cell>
          <cell r="AI320">
            <v>2</v>
          </cell>
          <cell r="AJ320">
            <v>2</v>
          </cell>
          <cell r="AK320">
            <v>2</v>
          </cell>
          <cell r="AL320">
            <v>2</v>
          </cell>
          <cell r="AM320">
            <v>2</v>
          </cell>
          <cell r="AN320">
            <v>2</v>
          </cell>
          <cell r="AO320">
            <v>2</v>
          </cell>
          <cell r="AP320">
            <v>2</v>
          </cell>
          <cell r="AQ320">
            <v>2</v>
          </cell>
          <cell r="AR320">
            <v>2</v>
          </cell>
          <cell r="AS320">
            <v>2</v>
          </cell>
          <cell r="AT320">
            <v>2</v>
          </cell>
          <cell r="AU320">
            <v>2</v>
          </cell>
          <cell r="AV320">
            <v>2</v>
          </cell>
          <cell r="AW320">
            <v>2</v>
          </cell>
          <cell r="AX320">
            <v>2</v>
          </cell>
          <cell r="AY320">
            <v>4</v>
          </cell>
          <cell r="AZ320">
            <v>4</v>
          </cell>
          <cell r="BA320">
            <v>9</v>
          </cell>
          <cell r="BB320">
            <v>14</v>
          </cell>
          <cell r="BC320">
            <v>14</v>
          </cell>
          <cell r="BD320">
            <v>19</v>
          </cell>
          <cell r="BE320">
            <v>29</v>
          </cell>
          <cell r="BF320">
            <v>2</v>
          </cell>
          <cell r="BG320">
            <v>14</v>
          </cell>
          <cell r="BH320">
            <v>4</v>
          </cell>
          <cell r="BI320">
            <v>2</v>
          </cell>
          <cell r="BJ320">
            <v>2</v>
          </cell>
          <cell r="BK320">
            <v>2</v>
          </cell>
          <cell r="BL320">
            <v>2</v>
          </cell>
          <cell r="BM320">
            <v>2</v>
          </cell>
          <cell r="BN320">
            <v>2</v>
          </cell>
          <cell r="BO320">
            <v>2</v>
          </cell>
          <cell r="BP320">
            <v>2</v>
          </cell>
          <cell r="BQ320">
            <v>1</v>
          </cell>
          <cell r="BR320">
            <v>1</v>
          </cell>
          <cell r="BS320">
            <v>4</v>
          </cell>
          <cell r="BT320">
            <v>14</v>
          </cell>
          <cell r="BU320">
            <v>24</v>
          </cell>
          <cell r="BV320">
            <v>49</v>
          </cell>
          <cell r="BW320">
            <v>14</v>
          </cell>
        </row>
        <row r="321">
          <cell r="A321">
            <v>312</v>
          </cell>
          <cell r="B321">
            <v>0</v>
          </cell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2</v>
          </cell>
          <cell r="H321">
            <v>2</v>
          </cell>
          <cell r="I321">
            <v>2</v>
          </cell>
          <cell r="J321">
            <v>2</v>
          </cell>
          <cell r="K321">
            <v>2</v>
          </cell>
          <cell r="L321">
            <v>2</v>
          </cell>
          <cell r="M321">
            <v>2</v>
          </cell>
          <cell r="N321">
            <v>2</v>
          </cell>
          <cell r="O321">
            <v>2</v>
          </cell>
          <cell r="P321">
            <v>2</v>
          </cell>
          <cell r="Q321">
            <v>2</v>
          </cell>
          <cell r="R321">
            <v>2</v>
          </cell>
          <cell r="S321">
            <v>2</v>
          </cell>
          <cell r="T321">
            <v>2</v>
          </cell>
          <cell r="U321">
            <v>2</v>
          </cell>
          <cell r="V321">
            <v>2</v>
          </cell>
          <cell r="W321">
            <v>2</v>
          </cell>
          <cell r="X321">
            <v>2</v>
          </cell>
          <cell r="Y321">
            <v>2</v>
          </cell>
          <cell r="Z321">
            <v>2</v>
          </cell>
          <cell r="AA321">
            <v>2</v>
          </cell>
          <cell r="AB321">
            <v>2</v>
          </cell>
          <cell r="AC321">
            <v>2</v>
          </cell>
          <cell r="AD321">
            <v>2</v>
          </cell>
          <cell r="AE321">
            <v>2</v>
          </cell>
          <cell r="AF321">
            <v>2</v>
          </cell>
          <cell r="AG321">
            <v>2</v>
          </cell>
          <cell r="AH321">
            <v>2</v>
          </cell>
          <cell r="AI321">
            <v>2</v>
          </cell>
          <cell r="AJ321">
            <v>2</v>
          </cell>
          <cell r="AK321">
            <v>2</v>
          </cell>
          <cell r="AL321">
            <v>2</v>
          </cell>
          <cell r="AM321">
            <v>2</v>
          </cell>
          <cell r="AN321">
            <v>2</v>
          </cell>
          <cell r="AO321">
            <v>2</v>
          </cell>
          <cell r="AP321">
            <v>2</v>
          </cell>
          <cell r="AQ321">
            <v>2</v>
          </cell>
          <cell r="AR321">
            <v>2</v>
          </cell>
          <cell r="AS321">
            <v>2</v>
          </cell>
          <cell r="AT321">
            <v>2</v>
          </cell>
          <cell r="AU321">
            <v>2</v>
          </cell>
          <cell r="AV321">
            <v>2</v>
          </cell>
          <cell r="AW321">
            <v>2</v>
          </cell>
          <cell r="AX321">
            <v>2</v>
          </cell>
          <cell r="AY321">
            <v>4</v>
          </cell>
          <cell r="AZ321">
            <v>4</v>
          </cell>
          <cell r="BA321">
            <v>9</v>
          </cell>
          <cell r="BB321">
            <v>14</v>
          </cell>
          <cell r="BC321">
            <v>14</v>
          </cell>
          <cell r="BD321">
            <v>19</v>
          </cell>
          <cell r="BE321">
            <v>29</v>
          </cell>
          <cell r="BF321">
            <v>2</v>
          </cell>
          <cell r="BG321">
            <v>14</v>
          </cell>
          <cell r="BH321">
            <v>4</v>
          </cell>
          <cell r="BI321">
            <v>2</v>
          </cell>
          <cell r="BJ321">
            <v>2</v>
          </cell>
          <cell r="BK321">
            <v>2</v>
          </cell>
          <cell r="BL321">
            <v>2</v>
          </cell>
          <cell r="BM321">
            <v>2</v>
          </cell>
          <cell r="BN321">
            <v>2</v>
          </cell>
          <cell r="BO321">
            <v>2</v>
          </cell>
          <cell r="BP321">
            <v>2</v>
          </cell>
          <cell r="BQ321">
            <v>1</v>
          </cell>
          <cell r="BR321">
            <v>1</v>
          </cell>
          <cell r="BS321">
            <v>4</v>
          </cell>
          <cell r="BT321">
            <v>14</v>
          </cell>
          <cell r="BU321">
            <v>24</v>
          </cell>
          <cell r="BV321">
            <v>49</v>
          </cell>
          <cell r="BW321">
            <v>14</v>
          </cell>
        </row>
        <row r="322">
          <cell r="A322">
            <v>313</v>
          </cell>
          <cell r="B322">
            <v>0</v>
          </cell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2</v>
          </cell>
          <cell r="H322">
            <v>2</v>
          </cell>
          <cell r="I322">
            <v>2</v>
          </cell>
          <cell r="J322">
            <v>2</v>
          </cell>
          <cell r="K322">
            <v>2</v>
          </cell>
          <cell r="L322">
            <v>2</v>
          </cell>
          <cell r="M322">
            <v>2</v>
          </cell>
          <cell r="N322">
            <v>2</v>
          </cell>
          <cell r="O322">
            <v>2</v>
          </cell>
          <cell r="P322">
            <v>2</v>
          </cell>
          <cell r="Q322">
            <v>2</v>
          </cell>
          <cell r="R322">
            <v>2</v>
          </cell>
          <cell r="S322">
            <v>2</v>
          </cell>
          <cell r="T322">
            <v>2</v>
          </cell>
          <cell r="U322">
            <v>2</v>
          </cell>
          <cell r="V322">
            <v>2</v>
          </cell>
          <cell r="W322">
            <v>2</v>
          </cell>
          <cell r="X322">
            <v>2</v>
          </cell>
          <cell r="Y322">
            <v>2</v>
          </cell>
          <cell r="Z322">
            <v>2</v>
          </cell>
          <cell r="AA322">
            <v>2</v>
          </cell>
          <cell r="AB322">
            <v>2</v>
          </cell>
          <cell r="AC322">
            <v>2</v>
          </cell>
          <cell r="AD322">
            <v>2</v>
          </cell>
          <cell r="AE322">
            <v>2</v>
          </cell>
          <cell r="AF322">
            <v>2</v>
          </cell>
          <cell r="AG322">
            <v>2</v>
          </cell>
          <cell r="AH322">
            <v>2</v>
          </cell>
          <cell r="AI322">
            <v>2</v>
          </cell>
          <cell r="AJ322">
            <v>2</v>
          </cell>
          <cell r="AK322">
            <v>2</v>
          </cell>
          <cell r="AL322">
            <v>2</v>
          </cell>
          <cell r="AM322">
            <v>2</v>
          </cell>
          <cell r="AN322">
            <v>2</v>
          </cell>
          <cell r="AO322">
            <v>2</v>
          </cell>
          <cell r="AP322">
            <v>2</v>
          </cell>
          <cell r="AQ322">
            <v>2</v>
          </cell>
          <cell r="AR322">
            <v>2</v>
          </cell>
          <cell r="AS322">
            <v>2</v>
          </cell>
          <cell r="AT322">
            <v>2</v>
          </cell>
          <cell r="AU322">
            <v>2</v>
          </cell>
          <cell r="AV322">
            <v>2</v>
          </cell>
          <cell r="AW322">
            <v>2</v>
          </cell>
          <cell r="AX322">
            <v>2</v>
          </cell>
          <cell r="AY322">
            <v>4</v>
          </cell>
          <cell r="AZ322">
            <v>4</v>
          </cell>
          <cell r="BA322">
            <v>9</v>
          </cell>
          <cell r="BB322">
            <v>14</v>
          </cell>
          <cell r="BC322">
            <v>14</v>
          </cell>
          <cell r="BD322">
            <v>19</v>
          </cell>
          <cell r="BE322">
            <v>29</v>
          </cell>
          <cell r="BF322">
            <v>2</v>
          </cell>
          <cell r="BG322">
            <v>14</v>
          </cell>
          <cell r="BH322">
            <v>4</v>
          </cell>
          <cell r="BI322">
            <v>2</v>
          </cell>
          <cell r="BJ322">
            <v>2</v>
          </cell>
          <cell r="BK322">
            <v>2</v>
          </cell>
          <cell r="BL322">
            <v>2</v>
          </cell>
          <cell r="BM322">
            <v>2</v>
          </cell>
          <cell r="BN322">
            <v>2</v>
          </cell>
          <cell r="BO322">
            <v>2</v>
          </cell>
          <cell r="BP322">
            <v>2</v>
          </cell>
          <cell r="BQ322">
            <v>1</v>
          </cell>
          <cell r="BR322">
            <v>1</v>
          </cell>
          <cell r="BS322">
            <v>4</v>
          </cell>
          <cell r="BT322">
            <v>14</v>
          </cell>
          <cell r="BU322">
            <v>24</v>
          </cell>
          <cell r="BV322">
            <v>49</v>
          </cell>
          <cell r="BW322">
            <v>14</v>
          </cell>
        </row>
        <row r="323">
          <cell r="A323">
            <v>314</v>
          </cell>
          <cell r="B323">
            <v>0</v>
          </cell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2</v>
          </cell>
          <cell r="H323">
            <v>2</v>
          </cell>
          <cell r="I323">
            <v>2</v>
          </cell>
          <cell r="J323">
            <v>2</v>
          </cell>
          <cell r="K323">
            <v>2</v>
          </cell>
          <cell r="L323">
            <v>2</v>
          </cell>
          <cell r="M323">
            <v>2</v>
          </cell>
          <cell r="N323">
            <v>2</v>
          </cell>
          <cell r="O323">
            <v>2</v>
          </cell>
          <cell r="P323">
            <v>2</v>
          </cell>
          <cell r="Q323">
            <v>2</v>
          </cell>
          <cell r="R323">
            <v>2</v>
          </cell>
          <cell r="S323">
            <v>2</v>
          </cell>
          <cell r="T323">
            <v>2</v>
          </cell>
          <cell r="U323">
            <v>2</v>
          </cell>
          <cell r="V323">
            <v>2</v>
          </cell>
          <cell r="W323">
            <v>2</v>
          </cell>
          <cell r="X323">
            <v>2</v>
          </cell>
          <cell r="Y323">
            <v>2</v>
          </cell>
          <cell r="Z323">
            <v>2</v>
          </cell>
          <cell r="AA323">
            <v>2</v>
          </cell>
          <cell r="AB323">
            <v>2</v>
          </cell>
          <cell r="AC323">
            <v>2</v>
          </cell>
          <cell r="AD323">
            <v>2</v>
          </cell>
          <cell r="AE323">
            <v>2</v>
          </cell>
          <cell r="AF323">
            <v>2</v>
          </cell>
          <cell r="AG323">
            <v>2</v>
          </cell>
          <cell r="AH323">
            <v>2</v>
          </cell>
          <cell r="AI323">
            <v>2</v>
          </cell>
          <cell r="AJ323">
            <v>2</v>
          </cell>
          <cell r="AK323">
            <v>2</v>
          </cell>
          <cell r="AL323">
            <v>2</v>
          </cell>
          <cell r="AM323">
            <v>2</v>
          </cell>
          <cell r="AN323">
            <v>2</v>
          </cell>
          <cell r="AO323">
            <v>2</v>
          </cell>
          <cell r="AP323">
            <v>2</v>
          </cell>
          <cell r="AQ323">
            <v>2</v>
          </cell>
          <cell r="AR323">
            <v>2</v>
          </cell>
          <cell r="AS323">
            <v>2</v>
          </cell>
          <cell r="AT323">
            <v>2</v>
          </cell>
          <cell r="AU323">
            <v>2</v>
          </cell>
          <cell r="AV323">
            <v>2</v>
          </cell>
          <cell r="AW323">
            <v>2</v>
          </cell>
          <cell r="AX323">
            <v>2</v>
          </cell>
          <cell r="AY323">
            <v>4</v>
          </cell>
          <cell r="AZ323">
            <v>4</v>
          </cell>
          <cell r="BA323">
            <v>9</v>
          </cell>
          <cell r="BB323">
            <v>14</v>
          </cell>
          <cell r="BC323">
            <v>14</v>
          </cell>
          <cell r="BD323">
            <v>19</v>
          </cell>
          <cell r="BE323">
            <v>29</v>
          </cell>
          <cell r="BF323">
            <v>2</v>
          </cell>
          <cell r="BG323">
            <v>14</v>
          </cell>
          <cell r="BH323">
            <v>4</v>
          </cell>
          <cell r="BI323">
            <v>2</v>
          </cell>
          <cell r="BJ323">
            <v>2</v>
          </cell>
          <cell r="BK323">
            <v>2</v>
          </cell>
          <cell r="BL323">
            <v>2</v>
          </cell>
          <cell r="BM323">
            <v>2</v>
          </cell>
          <cell r="BN323">
            <v>2</v>
          </cell>
          <cell r="BO323">
            <v>2</v>
          </cell>
          <cell r="BP323">
            <v>2</v>
          </cell>
          <cell r="BQ323">
            <v>1</v>
          </cell>
          <cell r="BR323">
            <v>1</v>
          </cell>
          <cell r="BS323">
            <v>4</v>
          </cell>
          <cell r="BT323">
            <v>14</v>
          </cell>
          <cell r="BU323">
            <v>24</v>
          </cell>
          <cell r="BV323">
            <v>49</v>
          </cell>
          <cell r="BW323">
            <v>14</v>
          </cell>
        </row>
        <row r="324">
          <cell r="A324">
            <v>315</v>
          </cell>
          <cell r="B324">
            <v>0</v>
          </cell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2</v>
          </cell>
          <cell r="H324">
            <v>2</v>
          </cell>
          <cell r="I324">
            <v>2</v>
          </cell>
          <cell r="J324">
            <v>2</v>
          </cell>
          <cell r="K324">
            <v>2</v>
          </cell>
          <cell r="L324">
            <v>2</v>
          </cell>
          <cell r="M324">
            <v>2</v>
          </cell>
          <cell r="N324">
            <v>2</v>
          </cell>
          <cell r="O324">
            <v>2</v>
          </cell>
          <cell r="P324">
            <v>2</v>
          </cell>
          <cell r="Q324">
            <v>2</v>
          </cell>
          <cell r="R324">
            <v>2</v>
          </cell>
          <cell r="S324">
            <v>2</v>
          </cell>
          <cell r="T324">
            <v>2</v>
          </cell>
          <cell r="U324">
            <v>2</v>
          </cell>
          <cell r="V324">
            <v>2</v>
          </cell>
          <cell r="W324">
            <v>2</v>
          </cell>
          <cell r="X324">
            <v>2</v>
          </cell>
          <cell r="Y324">
            <v>2</v>
          </cell>
          <cell r="Z324">
            <v>2</v>
          </cell>
          <cell r="AA324">
            <v>2</v>
          </cell>
          <cell r="AB324">
            <v>2</v>
          </cell>
          <cell r="AC324">
            <v>2</v>
          </cell>
          <cell r="AD324">
            <v>2</v>
          </cell>
          <cell r="AE324">
            <v>2</v>
          </cell>
          <cell r="AF324">
            <v>2</v>
          </cell>
          <cell r="AG324">
            <v>2</v>
          </cell>
          <cell r="AH324">
            <v>2</v>
          </cell>
          <cell r="AI324">
            <v>2</v>
          </cell>
          <cell r="AJ324">
            <v>2</v>
          </cell>
          <cell r="AK324">
            <v>2</v>
          </cell>
          <cell r="AL324">
            <v>2</v>
          </cell>
          <cell r="AM324">
            <v>2</v>
          </cell>
          <cell r="AN324">
            <v>2</v>
          </cell>
          <cell r="AO324">
            <v>2</v>
          </cell>
          <cell r="AP324">
            <v>2</v>
          </cell>
          <cell r="AQ324">
            <v>2</v>
          </cell>
          <cell r="AR324">
            <v>2</v>
          </cell>
          <cell r="AS324">
            <v>2</v>
          </cell>
          <cell r="AT324">
            <v>2</v>
          </cell>
          <cell r="AU324">
            <v>2</v>
          </cell>
          <cell r="AV324">
            <v>2</v>
          </cell>
          <cell r="AW324">
            <v>2</v>
          </cell>
          <cell r="AX324">
            <v>2</v>
          </cell>
          <cell r="AY324">
            <v>4</v>
          </cell>
          <cell r="AZ324">
            <v>4</v>
          </cell>
          <cell r="BA324">
            <v>9</v>
          </cell>
          <cell r="BB324">
            <v>14</v>
          </cell>
          <cell r="BC324">
            <v>14</v>
          </cell>
          <cell r="BD324">
            <v>19</v>
          </cell>
          <cell r="BE324">
            <v>29</v>
          </cell>
          <cell r="BF324">
            <v>2</v>
          </cell>
          <cell r="BG324">
            <v>14</v>
          </cell>
          <cell r="BH324">
            <v>4</v>
          </cell>
          <cell r="BI324">
            <v>2</v>
          </cell>
          <cell r="BJ324">
            <v>2</v>
          </cell>
          <cell r="BK324">
            <v>2</v>
          </cell>
          <cell r="BL324">
            <v>2</v>
          </cell>
          <cell r="BM324">
            <v>2</v>
          </cell>
          <cell r="BN324">
            <v>2</v>
          </cell>
          <cell r="BO324">
            <v>2</v>
          </cell>
          <cell r="BP324">
            <v>2</v>
          </cell>
          <cell r="BQ324">
            <v>1</v>
          </cell>
          <cell r="BR324">
            <v>1</v>
          </cell>
          <cell r="BS324">
            <v>4</v>
          </cell>
          <cell r="BT324">
            <v>14</v>
          </cell>
          <cell r="BU324">
            <v>24</v>
          </cell>
          <cell r="BV324">
            <v>49</v>
          </cell>
          <cell r="BW324">
            <v>14</v>
          </cell>
        </row>
        <row r="325">
          <cell r="A325">
            <v>316</v>
          </cell>
          <cell r="B325">
            <v>0</v>
          </cell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2</v>
          </cell>
          <cell r="H325">
            <v>2</v>
          </cell>
          <cell r="I325">
            <v>2</v>
          </cell>
          <cell r="J325">
            <v>2</v>
          </cell>
          <cell r="K325">
            <v>2</v>
          </cell>
          <cell r="L325">
            <v>2</v>
          </cell>
          <cell r="M325">
            <v>2</v>
          </cell>
          <cell r="N325">
            <v>2</v>
          </cell>
          <cell r="O325">
            <v>2</v>
          </cell>
          <cell r="P325">
            <v>2</v>
          </cell>
          <cell r="Q325">
            <v>2</v>
          </cell>
          <cell r="R325">
            <v>2</v>
          </cell>
          <cell r="S325">
            <v>2</v>
          </cell>
          <cell r="T325">
            <v>2</v>
          </cell>
          <cell r="U325">
            <v>2</v>
          </cell>
          <cell r="V325">
            <v>2</v>
          </cell>
          <cell r="W325">
            <v>2</v>
          </cell>
          <cell r="X325">
            <v>2</v>
          </cell>
          <cell r="Y325">
            <v>2</v>
          </cell>
          <cell r="Z325">
            <v>2</v>
          </cell>
          <cell r="AA325">
            <v>2</v>
          </cell>
          <cell r="AB325">
            <v>2</v>
          </cell>
          <cell r="AC325">
            <v>2</v>
          </cell>
          <cell r="AD325">
            <v>2</v>
          </cell>
          <cell r="AE325">
            <v>2</v>
          </cell>
          <cell r="AF325">
            <v>2</v>
          </cell>
          <cell r="AG325">
            <v>2</v>
          </cell>
          <cell r="AH325">
            <v>2</v>
          </cell>
          <cell r="AI325">
            <v>2</v>
          </cell>
          <cell r="AJ325">
            <v>2</v>
          </cell>
          <cell r="AK325">
            <v>2</v>
          </cell>
          <cell r="AL325">
            <v>2</v>
          </cell>
          <cell r="AM325">
            <v>2</v>
          </cell>
          <cell r="AN325">
            <v>2</v>
          </cell>
          <cell r="AO325">
            <v>2</v>
          </cell>
          <cell r="AP325">
            <v>2</v>
          </cell>
          <cell r="AQ325">
            <v>2</v>
          </cell>
          <cell r="AR325">
            <v>2</v>
          </cell>
          <cell r="AS325">
            <v>2</v>
          </cell>
          <cell r="AT325">
            <v>2</v>
          </cell>
          <cell r="AU325">
            <v>2</v>
          </cell>
          <cell r="AV325">
            <v>2</v>
          </cell>
          <cell r="AW325">
            <v>2</v>
          </cell>
          <cell r="AX325">
            <v>2</v>
          </cell>
          <cell r="AY325">
            <v>4</v>
          </cell>
          <cell r="AZ325">
            <v>4</v>
          </cell>
          <cell r="BA325">
            <v>9</v>
          </cell>
          <cell r="BB325">
            <v>14</v>
          </cell>
          <cell r="BC325">
            <v>14</v>
          </cell>
          <cell r="BD325">
            <v>19</v>
          </cell>
          <cell r="BE325">
            <v>29</v>
          </cell>
          <cell r="BF325">
            <v>2</v>
          </cell>
          <cell r="BG325">
            <v>14</v>
          </cell>
          <cell r="BH325">
            <v>4</v>
          </cell>
          <cell r="BI325">
            <v>2</v>
          </cell>
          <cell r="BJ325">
            <v>2</v>
          </cell>
          <cell r="BK325">
            <v>2</v>
          </cell>
          <cell r="BL325">
            <v>2</v>
          </cell>
          <cell r="BM325">
            <v>2</v>
          </cell>
          <cell r="BN325">
            <v>2</v>
          </cell>
          <cell r="BO325">
            <v>2</v>
          </cell>
          <cell r="BP325">
            <v>2</v>
          </cell>
          <cell r="BQ325">
            <v>1</v>
          </cell>
          <cell r="BR325">
            <v>1</v>
          </cell>
          <cell r="BS325">
            <v>4</v>
          </cell>
          <cell r="BT325">
            <v>14</v>
          </cell>
          <cell r="BU325">
            <v>24</v>
          </cell>
          <cell r="BV325">
            <v>49</v>
          </cell>
          <cell r="BW325">
            <v>14</v>
          </cell>
        </row>
        <row r="326">
          <cell r="A326">
            <v>317</v>
          </cell>
          <cell r="B326">
            <v>0</v>
          </cell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2</v>
          </cell>
          <cell r="H326">
            <v>2</v>
          </cell>
          <cell r="I326">
            <v>2</v>
          </cell>
          <cell r="J326">
            <v>2</v>
          </cell>
          <cell r="K326">
            <v>2</v>
          </cell>
          <cell r="L326">
            <v>2</v>
          </cell>
          <cell r="M326">
            <v>2</v>
          </cell>
          <cell r="N326">
            <v>2</v>
          </cell>
          <cell r="O326">
            <v>2</v>
          </cell>
          <cell r="P326">
            <v>2</v>
          </cell>
          <cell r="Q326">
            <v>2</v>
          </cell>
          <cell r="R326">
            <v>2</v>
          </cell>
          <cell r="S326">
            <v>2</v>
          </cell>
          <cell r="T326">
            <v>2</v>
          </cell>
          <cell r="U326">
            <v>2</v>
          </cell>
          <cell r="V326">
            <v>2</v>
          </cell>
          <cell r="W326">
            <v>2</v>
          </cell>
          <cell r="X326">
            <v>2</v>
          </cell>
          <cell r="Y326">
            <v>2</v>
          </cell>
          <cell r="Z326">
            <v>2</v>
          </cell>
          <cell r="AA326">
            <v>2</v>
          </cell>
          <cell r="AB326">
            <v>2</v>
          </cell>
          <cell r="AC326">
            <v>2</v>
          </cell>
          <cell r="AD326">
            <v>2</v>
          </cell>
          <cell r="AE326">
            <v>2</v>
          </cell>
          <cell r="AF326">
            <v>2</v>
          </cell>
          <cell r="AG326">
            <v>2</v>
          </cell>
          <cell r="AH326">
            <v>2</v>
          </cell>
          <cell r="AI326">
            <v>2</v>
          </cell>
          <cell r="AJ326">
            <v>2</v>
          </cell>
          <cell r="AK326">
            <v>2</v>
          </cell>
          <cell r="AL326">
            <v>2</v>
          </cell>
          <cell r="AM326">
            <v>2</v>
          </cell>
          <cell r="AN326">
            <v>2</v>
          </cell>
          <cell r="AO326">
            <v>2</v>
          </cell>
          <cell r="AP326">
            <v>2</v>
          </cell>
          <cell r="AQ326">
            <v>2</v>
          </cell>
          <cell r="AR326">
            <v>2</v>
          </cell>
          <cell r="AS326">
            <v>2</v>
          </cell>
          <cell r="AT326">
            <v>2</v>
          </cell>
          <cell r="AU326">
            <v>2</v>
          </cell>
          <cell r="AV326">
            <v>2</v>
          </cell>
          <cell r="AW326">
            <v>2</v>
          </cell>
          <cell r="AX326">
            <v>2</v>
          </cell>
          <cell r="AY326">
            <v>4</v>
          </cell>
          <cell r="AZ326">
            <v>4</v>
          </cell>
          <cell r="BA326">
            <v>9</v>
          </cell>
          <cell r="BB326">
            <v>14</v>
          </cell>
          <cell r="BC326">
            <v>14</v>
          </cell>
          <cell r="BD326">
            <v>19</v>
          </cell>
          <cell r="BE326">
            <v>29</v>
          </cell>
          <cell r="BF326">
            <v>2</v>
          </cell>
          <cell r="BG326">
            <v>14</v>
          </cell>
          <cell r="BH326">
            <v>4</v>
          </cell>
          <cell r="BI326">
            <v>2</v>
          </cell>
          <cell r="BJ326">
            <v>2</v>
          </cell>
          <cell r="BK326">
            <v>2</v>
          </cell>
          <cell r="BL326">
            <v>2</v>
          </cell>
          <cell r="BM326">
            <v>2</v>
          </cell>
          <cell r="BN326">
            <v>2</v>
          </cell>
          <cell r="BO326">
            <v>2</v>
          </cell>
          <cell r="BP326">
            <v>2</v>
          </cell>
          <cell r="BQ326">
            <v>1</v>
          </cell>
          <cell r="BR326">
            <v>1</v>
          </cell>
          <cell r="BS326">
            <v>4</v>
          </cell>
          <cell r="BT326">
            <v>14</v>
          </cell>
          <cell r="BU326">
            <v>24</v>
          </cell>
          <cell r="BV326">
            <v>49</v>
          </cell>
          <cell r="BW326">
            <v>14</v>
          </cell>
        </row>
        <row r="327">
          <cell r="A327">
            <v>318</v>
          </cell>
          <cell r="B327">
            <v>0</v>
          </cell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2</v>
          </cell>
          <cell r="H327">
            <v>2</v>
          </cell>
          <cell r="I327">
            <v>2</v>
          </cell>
          <cell r="J327">
            <v>2</v>
          </cell>
          <cell r="K327">
            <v>2</v>
          </cell>
          <cell r="L327">
            <v>2</v>
          </cell>
          <cell r="M327">
            <v>2</v>
          </cell>
          <cell r="N327">
            <v>2</v>
          </cell>
          <cell r="O327">
            <v>2</v>
          </cell>
          <cell r="P327">
            <v>2</v>
          </cell>
          <cell r="Q327">
            <v>2</v>
          </cell>
          <cell r="R327">
            <v>2</v>
          </cell>
          <cell r="S327">
            <v>2</v>
          </cell>
          <cell r="T327">
            <v>2</v>
          </cell>
          <cell r="U327">
            <v>2</v>
          </cell>
          <cell r="V327">
            <v>2</v>
          </cell>
          <cell r="W327">
            <v>2</v>
          </cell>
          <cell r="X327">
            <v>2</v>
          </cell>
          <cell r="Y327">
            <v>2</v>
          </cell>
          <cell r="Z327">
            <v>2</v>
          </cell>
          <cell r="AA327">
            <v>2</v>
          </cell>
          <cell r="AB327">
            <v>2</v>
          </cell>
          <cell r="AC327">
            <v>2</v>
          </cell>
          <cell r="AD327">
            <v>2</v>
          </cell>
          <cell r="AE327">
            <v>2</v>
          </cell>
          <cell r="AF327">
            <v>2</v>
          </cell>
          <cell r="AG327">
            <v>2</v>
          </cell>
          <cell r="AH327">
            <v>2</v>
          </cell>
          <cell r="AI327">
            <v>2</v>
          </cell>
          <cell r="AJ327">
            <v>2</v>
          </cell>
          <cell r="AK327">
            <v>2</v>
          </cell>
          <cell r="AL327">
            <v>2</v>
          </cell>
          <cell r="AM327">
            <v>2</v>
          </cell>
          <cell r="AN327">
            <v>2</v>
          </cell>
          <cell r="AO327">
            <v>2</v>
          </cell>
          <cell r="AP327">
            <v>2</v>
          </cell>
          <cell r="AQ327">
            <v>2</v>
          </cell>
          <cell r="AR327">
            <v>2</v>
          </cell>
          <cell r="AS327">
            <v>2</v>
          </cell>
          <cell r="AT327">
            <v>2</v>
          </cell>
          <cell r="AU327">
            <v>2</v>
          </cell>
          <cell r="AV327">
            <v>2</v>
          </cell>
          <cell r="AW327">
            <v>2</v>
          </cell>
          <cell r="AX327">
            <v>2</v>
          </cell>
          <cell r="AY327">
            <v>4</v>
          </cell>
          <cell r="AZ327">
            <v>4</v>
          </cell>
          <cell r="BA327">
            <v>9</v>
          </cell>
          <cell r="BB327">
            <v>14</v>
          </cell>
          <cell r="BC327">
            <v>14</v>
          </cell>
          <cell r="BD327">
            <v>19</v>
          </cell>
          <cell r="BE327">
            <v>29</v>
          </cell>
          <cell r="BF327">
            <v>2</v>
          </cell>
          <cell r="BG327">
            <v>14</v>
          </cell>
          <cell r="BH327">
            <v>4</v>
          </cell>
          <cell r="BI327">
            <v>2</v>
          </cell>
          <cell r="BJ327">
            <v>2</v>
          </cell>
          <cell r="BK327">
            <v>2</v>
          </cell>
          <cell r="BL327">
            <v>2</v>
          </cell>
          <cell r="BM327">
            <v>2</v>
          </cell>
          <cell r="BN327">
            <v>2</v>
          </cell>
          <cell r="BO327">
            <v>2</v>
          </cell>
          <cell r="BP327">
            <v>2</v>
          </cell>
          <cell r="BQ327">
            <v>1</v>
          </cell>
          <cell r="BR327">
            <v>1</v>
          </cell>
          <cell r="BS327">
            <v>4</v>
          </cell>
          <cell r="BT327">
            <v>14</v>
          </cell>
          <cell r="BU327">
            <v>24</v>
          </cell>
          <cell r="BV327">
            <v>49</v>
          </cell>
          <cell r="BW327">
            <v>14</v>
          </cell>
        </row>
        <row r="328">
          <cell r="A328">
            <v>319</v>
          </cell>
          <cell r="B328">
            <v>0</v>
          </cell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2</v>
          </cell>
          <cell r="H328">
            <v>2</v>
          </cell>
          <cell r="I328">
            <v>2</v>
          </cell>
          <cell r="J328">
            <v>2</v>
          </cell>
          <cell r="K328">
            <v>2</v>
          </cell>
          <cell r="L328">
            <v>2</v>
          </cell>
          <cell r="M328">
            <v>2</v>
          </cell>
          <cell r="N328">
            <v>2</v>
          </cell>
          <cell r="O328">
            <v>2</v>
          </cell>
          <cell r="P328">
            <v>2</v>
          </cell>
          <cell r="Q328">
            <v>2</v>
          </cell>
          <cell r="R328">
            <v>2</v>
          </cell>
          <cell r="S328">
            <v>2</v>
          </cell>
          <cell r="T328">
            <v>2</v>
          </cell>
          <cell r="U328">
            <v>2</v>
          </cell>
          <cell r="V328">
            <v>2</v>
          </cell>
          <cell r="W328">
            <v>2</v>
          </cell>
          <cell r="X328">
            <v>2</v>
          </cell>
          <cell r="Y328">
            <v>2</v>
          </cell>
          <cell r="Z328">
            <v>2</v>
          </cell>
          <cell r="AA328">
            <v>2</v>
          </cell>
          <cell r="AB328">
            <v>2</v>
          </cell>
          <cell r="AC328">
            <v>2</v>
          </cell>
          <cell r="AD328">
            <v>2</v>
          </cell>
          <cell r="AE328">
            <v>2</v>
          </cell>
          <cell r="AF328">
            <v>2</v>
          </cell>
          <cell r="AG328">
            <v>2</v>
          </cell>
          <cell r="AH328">
            <v>2</v>
          </cell>
          <cell r="AI328">
            <v>2</v>
          </cell>
          <cell r="AJ328">
            <v>2</v>
          </cell>
          <cell r="AK328">
            <v>2</v>
          </cell>
          <cell r="AL328">
            <v>2</v>
          </cell>
          <cell r="AM328">
            <v>2</v>
          </cell>
          <cell r="AN328">
            <v>2</v>
          </cell>
          <cell r="AO328">
            <v>2</v>
          </cell>
          <cell r="AP328">
            <v>2</v>
          </cell>
          <cell r="AQ328">
            <v>2</v>
          </cell>
          <cell r="AR328">
            <v>2</v>
          </cell>
          <cell r="AS328">
            <v>2</v>
          </cell>
          <cell r="AT328">
            <v>2</v>
          </cell>
          <cell r="AU328">
            <v>2</v>
          </cell>
          <cell r="AV328">
            <v>2</v>
          </cell>
          <cell r="AW328">
            <v>2</v>
          </cell>
          <cell r="AX328">
            <v>2</v>
          </cell>
          <cell r="AY328">
            <v>3</v>
          </cell>
          <cell r="AZ328">
            <v>3</v>
          </cell>
          <cell r="BA328">
            <v>8</v>
          </cell>
          <cell r="BB328">
            <v>13</v>
          </cell>
          <cell r="BC328">
            <v>13</v>
          </cell>
          <cell r="BD328">
            <v>18</v>
          </cell>
          <cell r="BE328">
            <v>28</v>
          </cell>
          <cell r="BF328">
            <v>2</v>
          </cell>
          <cell r="BG328">
            <v>13</v>
          </cell>
          <cell r="BH328">
            <v>3</v>
          </cell>
          <cell r="BI328">
            <v>2</v>
          </cell>
          <cell r="BJ328">
            <v>2</v>
          </cell>
          <cell r="BK328">
            <v>2</v>
          </cell>
          <cell r="BL328">
            <v>2</v>
          </cell>
          <cell r="BM328">
            <v>2</v>
          </cell>
          <cell r="BN328">
            <v>2</v>
          </cell>
          <cell r="BO328">
            <v>2</v>
          </cell>
          <cell r="BP328">
            <v>2</v>
          </cell>
          <cell r="BQ328">
            <v>1</v>
          </cell>
          <cell r="BR328">
            <v>1</v>
          </cell>
          <cell r="BS328">
            <v>3</v>
          </cell>
          <cell r="BT328">
            <v>13</v>
          </cell>
          <cell r="BU328">
            <v>23</v>
          </cell>
          <cell r="BV328">
            <v>48</v>
          </cell>
          <cell r="BW328">
            <v>13</v>
          </cell>
        </row>
        <row r="329">
          <cell r="A329">
            <v>320</v>
          </cell>
          <cell r="B329">
            <v>0</v>
          </cell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2</v>
          </cell>
          <cell r="H329">
            <v>2</v>
          </cell>
          <cell r="I329">
            <v>2</v>
          </cell>
          <cell r="J329">
            <v>2</v>
          </cell>
          <cell r="K329">
            <v>2</v>
          </cell>
          <cell r="L329">
            <v>2</v>
          </cell>
          <cell r="M329">
            <v>2</v>
          </cell>
          <cell r="N329">
            <v>2</v>
          </cell>
          <cell r="O329">
            <v>2</v>
          </cell>
          <cell r="P329">
            <v>2</v>
          </cell>
          <cell r="Q329">
            <v>2</v>
          </cell>
          <cell r="R329">
            <v>2</v>
          </cell>
          <cell r="S329">
            <v>2</v>
          </cell>
          <cell r="T329">
            <v>2</v>
          </cell>
          <cell r="U329">
            <v>2</v>
          </cell>
          <cell r="V329">
            <v>2</v>
          </cell>
          <cell r="W329">
            <v>2</v>
          </cell>
          <cell r="X329">
            <v>2</v>
          </cell>
          <cell r="Y329">
            <v>2</v>
          </cell>
          <cell r="Z329">
            <v>2</v>
          </cell>
          <cell r="AA329">
            <v>2</v>
          </cell>
          <cell r="AB329">
            <v>2</v>
          </cell>
          <cell r="AC329">
            <v>2</v>
          </cell>
          <cell r="AD329">
            <v>2</v>
          </cell>
          <cell r="AE329">
            <v>2</v>
          </cell>
          <cell r="AF329">
            <v>2</v>
          </cell>
          <cell r="AG329">
            <v>2</v>
          </cell>
          <cell r="AH329">
            <v>2</v>
          </cell>
          <cell r="AI329">
            <v>2</v>
          </cell>
          <cell r="AJ329">
            <v>2</v>
          </cell>
          <cell r="AK329">
            <v>2</v>
          </cell>
          <cell r="AL329">
            <v>2</v>
          </cell>
          <cell r="AM329">
            <v>2</v>
          </cell>
          <cell r="AN329">
            <v>2</v>
          </cell>
          <cell r="AO329">
            <v>2</v>
          </cell>
          <cell r="AP329">
            <v>2</v>
          </cell>
          <cell r="AQ329">
            <v>2</v>
          </cell>
          <cell r="AR329">
            <v>2</v>
          </cell>
          <cell r="AS329">
            <v>2</v>
          </cell>
          <cell r="AT329">
            <v>2</v>
          </cell>
          <cell r="AU329">
            <v>2</v>
          </cell>
          <cell r="AV329">
            <v>2</v>
          </cell>
          <cell r="AW329">
            <v>2</v>
          </cell>
          <cell r="AX329">
            <v>2</v>
          </cell>
          <cell r="AY329">
            <v>3</v>
          </cell>
          <cell r="AZ329">
            <v>3</v>
          </cell>
          <cell r="BA329">
            <v>8</v>
          </cell>
          <cell r="BB329">
            <v>13</v>
          </cell>
          <cell r="BC329">
            <v>13</v>
          </cell>
          <cell r="BD329">
            <v>18</v>
          </cell>
          <cell r="BE329">
            <v>28</v>
          </cell>
          <cell r="BF329">
            <v>2</v>
          </cell>
          <cell r="BG329">
            <v>13</v>
          </cell>
          <cell r="BH329">
            <v>3</v>
          </cell>
          <cell r="BI329">
            <v>2</v>
          </cell>
          <cell r="BJ329">
            <v>2</v>
          </cell>
          <cell r="BK329">
            <v>2</v>
          </cell>
          <cell r="BL329">
            <v>2</v>
          </cell>
          <cell r="BM329">
            <v>2</v>
          </cell>
          <cell r="BN329">
            <v>2</v>
          </cell>
          <cell r="BO329">
            <v>2</v>
          </cell>
          <cell r="BP329">
            <v>2</v>
          </cell>
          <cell r="BQ329">
            <v>1</v>
          </cell>
          <cell r="BR329">
            <v>1</v>
          </cell>
          <cell r="BS329">
            <v>3</v>
          </cell>
          <cell r="BT329">
            <v>13</v>
          </cell>
          <cell r="BU329">
            <v>23</v>
          </cell>
          <cell r="BV329">
            <v>48</v>
          </cell>
          <cell r="BW329">
            <v>13</v>
          </cell>
        </row>
        <row r="330">
          <cell r="A330">
            <v>321</v>
          </cell>
          <cell r="B330">
            <v>0</v>
          </cell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2</v>
          </cell>
          <cell r="H330">
            <v>2</v>
          </cell>
          <cell r="I330">
            <v>2</v>
          </cell>
          <cell r="J330">
            <v>2</v>
          </cell>
          <cell r="K330">
            <v>2</v>
          </cell>
          <cell r="L330">
            <v>2</v>
          </cell>
          <cell r="M330">
            <v>2</v>
          </cell>
          <cell r="N330">
            <v>2</v>
          </cell>
          <cell r="O330">
            <v>2</v>
          </cell>
          <cell r="P330">
            <v>2</v>
          </cell>
          <cell r="Q330">
            <v>2</v>
          </cell>
          <cell r="R330">
            <v>2</v>
          </cell>
          <cell r="S330">
            <v>2</v>
          </cell>
          <cell r="T330">
            <v>2</v>
          </cell>
          <cell r="U330">
            <v>2</v>
          </cell>
          <cell r="V330">
            <v>2</v>
          </cell>
          <cell r="W330">
            <v>2</v>
          </cell>
          <cell r="X330">
            <v>2</v>
          </cell>
          <cell r="Y330">
            <v>2</v>
          </cell>
          <cell r="Z330">
            <v>2</v>
          </cell>
          <cell r="AA330">
            <v>2</v>
          </cell>
          <cell r="AB330">
            <v>2</v>
          </cell>
          <cell r="AC330">
            <v>2</v>
          </cell>
          <cell r="AD330">
            <v>2</v>
          </cell>
          <cell r="AE330">
            <v>2</v>
          </cell>
          <cell r="AF330">
            <v>2</v>
          </cell>
          <cell r="AG330">
            <v>2</v>
          </cell>
          <cell r="AH330">
            <v>2</v>
          </cell>
          <cell r="AI330">
            <v>2</v>
          </cell>
          <cell r="AJ330">
            <v>2</v>
          </cell>
          <cell r="AK330">
            <v>2</v>
          </cell>
          <cell r="AL330">
            <v>2</v>
          </cell>
          <cell r="AM330">
            <v>2</v>
          </cell>
          <cell r="AN330">
            <v>2</v>
          </cell>
          <cell r="AO330">
            <v>2</v>
          </cell>
          <cell r="AP330">
            <v>2</v>
          </cell>
          <cell r="AQ330">
            <v>2</v>
          </cell>
          <cell r="AR330">
            <v>2</v>
          </cell>
          <cell r="AS330">
            <v>2</v>
          </cell>
          <cell r="AT330">
            <v>2</v>
          </cell>
          <cell r="AU330">
            <v>2</v>
          </cell>
          <cell r="AV330">
            <v>2</v>
          </cell>
          <cell r="AW330">
            <v>2</v>
          </cell>
          <cell r="AX330">
            <v>2</v>
          </cell>
          <cell r="AY330">
            <v>3</v>
          </cell>
          <cell r="AZ330">
            <v>3</v>
          </cell>
          <cell r="BA330">
            <v>8</v>
          </cell>
          <cell r="BB330">
            <v>13</v>
          </cell>
          <cell r="BC330">
            <v>13</v>
          </cell>
          <cell r="BD330">
            <v>18</v>
          </cell>
          <cell r="BE330">
            <v>28</v>
          </cell>
          <cell r="BF330">
            <v>2</v>
          </cell>
          <cell r="BG330">
            <v>13</v>
          </cell>
          <cell r="BH330">
            <v>3</v>
          </cell>
          <cell r="BI330">
            <v>2</v>
          </cell>
          <cell r="BJ330">
            <v>2</v>
          </cell>
          <cell r="BK330">
            <v>2</v>
          </cell>
          <cell r="BL330">
            <v>2</v>
          </cell>
          <cell r="BM330">
            <v>2</v>
          </cell>
          <cell r="BN330">
            <v>2</v>
          </cell>
          <cell r="BO330">
            <v>2</v>
          </cell>
          <cell r="BP330">
            <v>2</v>
          </cell>
          <cell r="BQ330">
            <v>1</v>
          </cell>
          <cell r="BR330">
            <v>1</v>
          </cell>
          <cell r="BS330">
            <v>3</v>
          </cell>
          <cell r="BT330">
            <v>13</v>
          </cell>
          <cell r="BU330">
            <v>23</v>
          </cell>
          <cell r="BV330">
            <v>48</v>
          </cell>
          <cell r="BW330">
            <v>13</v>
          </cell>
        </row>
        <row r="331">
          <cell r="A331">
            <v>322</v>
          </cell>
          <cell r="B331">
            <v>0</v>
          </cell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2</v>
          </cell>
          <cell r="H331">
            <v>2</v>
          </cell>
          <cell r="I331">
            <v>2</v>
          </cell>
          <cell r="J331">
            <v>2</v>
          </cell>
          <cell r="K331">
            <v>2</v>
          </cell>
          <cell r="L331">
            <v>2</v>
          </cell>
          <cell r="M331">
            <v>2</v>
          </cell>
          <cell r="N331">
            <v>2</v>
          </cell>
          <cell r="O331">
            <v>2</v>
          </cell>
          <cell r="P331">
            <v>2</v>
          </cell>
          <cell r="Q331">
            <v>2</v>
          </cell>
          <cell r="R331">
            <v>2</v>
          </cell>
          <cell r="S331">
            <v>2</v>
          </cell>
          <cell r="T331">
            <v>2</v>
          </cell>
          <cell r="U331">
            <v>2</v>
          </cell>
          <cell r="V331">
            <v>2</v>
          </cell>
          <cell r="W331">
            <v>2</v>
          </cell>
          <cell r="X331">
            <v>2</v>
          </cell>
          <cell r="Y331">
            <v>2</v>
          </cell>
          <cell r="Z331">
            <v>2</v>
          </cell>
          <cell r="AA331">
            <v>2</v>
          </cell>
          <cell r="AB331">
            <v>2</v>
          </cell>
          <cell r="AC331">
            <v>2</v>
          </cell>
          <cell r="AD331">
            <v>2</v>
          </cell>
          <cell r="AE331">
            <v>2</v>
          </cell>
          <cell r="AF331">
            <v>2</v>
          </cell>
          <cell r="AG331">
            <v>2</v>
          </cell>
          <cell r="AH331">
            <v>2</v>
          </cell>
          <cell r="AI331">
            <v>2</v>
          </cell>
          <cell r="AJ331">
            <v>2</v>
          </cell>
          <cell r="AK331">
            <v>2</v>
          </cell>
          <cell r="AL331">
            <v>2</v>
          </cell>
          <cell r="AM331">
            <v>2</v>
          </cell>
          <cell r="AN331">
            <v>2</v>
          </cell>
          <cell r="AO331">
            <v>2</v>
          </cell>
          <cell r="AP331">
            <v>2</v>
          </cell>
          <cell r="AQ331">
            <v>2</v>
          </cell>
          <cell r="AR331">
            <v>2</v>
          </cell>
          <cell r="AS331">
            <v>2</v>
          </cell>
          <cell r="AT331">
            <v>2</v>
          </cell>
          <cell r="AU331">
            <v>2</v>
          </cell>
          <cell r="AV331">
            <v>2</v>
          </cell>
          <cell r="AW331">
            <v>2</v>
          </cell>
          <cell r="AX331">
            <v>2</v>
          </cell>
          <cell r="AY331">
            <v>3</v>
          </cell>
          <cell r="AZ331">
            <v>3</v>
          </cell>
          <cell r="BA331">
            <v>8</v>
          </cell>
          <cell r="BB331">
            <v>13</v>
          </cell>
          <cell r="BC331">
            <v>13</v>
          </cell>
          <cell r="BD331">
            <v>18</v>
          </cell>
          <cell r="BE331">
            <v>28</v>
          </cell>
          <cell r="BF331">
            <v>2</v>
          </cell>
          <cell r="BG331">
            <v>13</v>
          </cell>
          <cell r="BH331">
            <v>3</v>
          </cell>
          <cell r="BI331">
            <v>2</v>
          </cell>
          <cell r="BJ331">
            <v>2</v>
          </cell>
          <cell r="BK331">
            <v>2</v>
          </cell>
          <cell r="BL331">
            <v>2</v>
          </cell>
          <cell r="BM331">
            <v>2</v>
          </cell>
          <cell r="BN331">
            <v>2</v>
          </cell>
          <cell r="BO331">
            <v>2</v>
          </cell>
          <cell r="BP331">
            <v>2</v>
          </cell>
          <cell r="BQ331">
            <v>1</v>
          </cell>
          <cell r="BR331">
            <v>1</v>
          </cell>
          <cell r="BS331">
            <v>3</v>
          </cell>
          <cell r="BT331">
            <v>13</v>
          </cell>
          <cell r="BU331">
            <v>23</v>
          </cell>
          <cell r="BV331">
            <v>48</v>
          </cell>
          <cell r="BW331">
            <v>13</v>
          </cell>
        </row>
        <row r="332">
          <cell r="A332">
            <v>323</v>
          </cell>
          <cell r="B332">
            <v>0</v>
          </cell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2</v>
          </cell>
          <cell r="H332">
            <v>2</v>
          </cell>
          <cell r="I332">
            <v>2</v>
          </cell>
          <cell r="J332">
            <v>2</v>
          </cell>
          <cell r="K332">
            <v>2</v>
          </cell>
          <cell r="L332">
            <v>2</v>
          </cell>
          <cell r="M332">
            <v>2</v>
          </cell>
          <cell r="N332">
            <v>2</v>
          </cell>
          <cell r="O332">
            <v>2</v>
          </cell>
          <cell r="P332">
            <v>2</v>
          </cell>
          <cell r="Q332">
            <v>2</v>
          </cell>
          <cell r="R332">
            <v>2</v>
          </cell>
          <cell r="S332">
            <v>2</v>
          </cell>
          <cell r="T332">
            <v>2</v>
          </cell>
          <cell r="U332">
            <v>2</v>
          </cell>
          <cell r="V332">
            <v>2</v>
          </cell>
          <cell r="W332">
            <v>2</v>
          </cell>
          <cell r="X332">
            <v>2</v>
          </cell>
          <cell r="Y332">
            <v>2</v>
          </cell>
          <cell r="Z332">
            <v>2</v>
          </cell>
          <cell r="AA332">
            <v>2</v>
          </cell>
          <cell r="AB332">
            <v>2</v>
          </cell>
          <cell r="AC332">
            <v>2</v>
          </cell>
          <cell r="AD332">
            <v>2</v>
          </cell>
          <cell r="AE332">
            <v>2</v>
          </cell>
          <cell r="AF332">
            <v>2</v>
          </cell>
          <cell r="AG332">
            <v>2</v>
          </cell>
          <cell r="AH332">
            <v>2</v>
          </cell>
          <cell r="AI332">
            <v>2</v>
          </cell>
          <cell r="AJ332">
            <v>2</v>
          </cell>
          <cell r="AK332">
            <v>2</v>
          </cell>
          <cell r="AL332">
            <v>2</v>
          </cell>
          <cell r="AM332">
            <v>2</v>
          </cell>
          <cell r="AN332">
            <v>2</v>
          </cell>
          <cell r="AO332">
            <v>2</v>
          </cell>
          <cell r="AP332">
            <v>2</v>
          </cell>
          <cell r="AQ332">
            <v>2</v>
          </cell>
          <cell r="AR332">
            <v>2</v>
          </cell>
          <cell r="AS332">
            <v>2</v>
          </cell>
          <cell r="AT332">
            <v>2</v>
          </cell>
          <cell r="AU332">
            <v>2</v>
          </cell>
          <cell r="AV332">
            <v>2</v>
          </cell>
          <cell r="AW332">
            <v>2</v>
          </cell>
          <cell r="AX332">
            <v>2</v>
          </cell>
          <cell r="AY332">
            <v>3</v>
          </cell>
          <cell r="AZ332">
            <v>3</v>
          </cell>
          <cell r="BA332">
            <v>8</v>
          </cell>
          <cell r="BB332">
            <v>13</v>
          </cell>
          <cell r="BC332">
            <v>13</v>
          </cell>
          <cell r="BD332">
            <v>18</v>
          </cell>
          <cell r="BE332">
            <v>28</v>
          </cell>
          <cell r="BF332">
            <v>2</v>
          </cell>
          <cell r="BG332">
            <v>13</v>
          </cell>
          <cell r="BH332">
            <v>3</v>
          </cell>
          <cell r="BI332">
            <v>2</v>
          </cell>
          <cell r="BJ332">
            <v>2</v>
          </cell>
          <cell r="BK332">
            <v>2</v>
          </cell>
          <cell r="BL332">
            <v>2</v>
          </cell>
          <cell r="BM332">
            <v>2</v>
          </cell>
          <cell r="BN332">
            <v>2</v>
          </cell>
          <cell r="BO332">
            <v>2</v>
          </cell>
          <cell r="BP332">
            <v>2</v>
          </cell>
          <cell r="BQ332">
            <v>1</v>
          </cell>
          <cell r="BR332">
            <v>1</v>
          </cell>
          <cell r="BS332">
            <v>3</v>
          </cell>
          <cell r="BT332">
            <v>13</v>
          </cell>
          <cell r="BU332">
            <v>23</v>
          </cell>
          <cell r="BV332">
            <v>48</v>
          </cell>
          <cell r="BW332">
            <v>13</v>
          </cell>
        </row>
        <row r="333">
          <cell r="A333">
            <v>324</v>
          </cell>
          <cell r="B333">
            <v>0</v>
          </cell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2</v>
          </cell>
          <cell r="H333">
            <v>2</v>
          </cell>
          <cell r="I333">
            <v>2</v>
          </cell>
          <cell r="J333">
            <v>2</v>
          </cell>
          <cell r="K333">
            <v>2</v>
          </cell>
          <cell r="L333">
            <v>2</v>
          </cell>
          <cell r="M333">
            <v>2</v>
          </cell>
          <cell r="N333">
            <v>2</v>
          </cell>
          <cell r="O333">
            <v>2</v>
          </cell>
          <cell r="P333">
            <v>2</v>
          </cell>
          <cell r="Q333">
            <v>2</v>
          </cell>
          <cell r="R333">
            <v>2</v>
          </cell>
          <cell r="S333">
            <v>2</v>
          </cell>
          <cell r="T333">
            <v>2</v>
          </cell>
          <cell r="U333">
            <v>2</v>
          </cell>
          <cell r="V333">
            <v>2</v>
          </cell>
          <cell r="W333">
            <v>2</v>
          </cell>
          <cell r="X333">
            <v>2</v>
          </cell>
          <cell r="Y333">
            <v>2</v>
          </cell>
          <cell r="Z333">
            <v>2</v>
          </cell>
          <cell r="AA333">
            <v>2</v>
          </cell>
          <cell r="AB333">
            <v>2</v>
          </cell>
          <cell r="AC333">
            <v>2</v>
          </cell>
          <cell r="AD333">
            <v>2</v>
          </cell>
          <cell r="AE333">
            <v>2</v>
          </cell>
          <cell r="AF333">
            <v>2</v>
          </cell>
          <cell r="AG333">
            <v>2</v>
          </cell>
          <cell r="AH333">
            <v>2</v>
          </cell>
          <cell r="AI333">
            <v>2</v>
          </cell>
          <cell r="AJ333">
            <v>2</v>
          </cell>
          <cell r="AK333">
            <v>2</v>
          </cell>
          <cell r="AL333">
            <v>2</v>
          </cell>
          <cell r="AM333">
            <v>2</v>
          </cell>
          <cell r="AN333">
            <v>2</v>
          </cell>
          <cell r="AO333">
            <v>2</v>
          </cell>
          <cell r="AP333">
            <v>2</v>
          </cell>
          <cell r="AQ333">
            <v>2</v>
          </cell>
          <cell r="AR333">
            <v>2</v>
          </cell>
          <cell r="AS333">
            <v>2</v>
          </cell>
          <cell r="AT333">
            <v>2</v>
          </cell>
          <cell r="AU333">
            <v>2</v>
          </cell>
          <cell r="AV333">
            <v>2</v>
          </cell>
          <cell r="AW333">
            <v>2</v>
          </cell>
          <cell r="AX333">
            <v>2</v>
          </cell>
          <cell r="AY333">
            <v>3</v>
          </cell>
          <cell r="AZ333">
            <v>3</v>
          </cell>
          <cell r="BA333">
            <v>8</v>
          </cell>
          <cell r="BB333">
            <v>13</v>
          </cell>
          <cell r="BC333">
            <v>13</v>
          </cell>
          <cell r="BD333">
            <v>18</v>
          </cell>
          <cell r="BE333">
            <v>28</v>
          </cell>
          <cell r="BF333">
            <v>2</v>
          </cell>
          <cell r="BG333">
            <v>13</v>
          </cell>
          <cell r="BH333">
            <v>3</v>
          </cell>
          <cell r="BI333">
            <v>2</v>
          </cell>
          <cell r="BJ333">
            <v>2</v>
          </cell>
          <cell r="BK333">
            <v>2</v>
          </cell>
          <cell r="BL333">
            <v>2</v>
          </cell>
          <cell r="BM333">
            <v>2</v>
          </cell>
          <cell r="BN333">
            <v>2</v>
          </cell>
          <cell r="BO333">
            <v>2</v>
          </cell>
          <cell r="BP333">
            <v>2</v>
          </cell>
          <cell r="BQ333">
            <v>1</v>
          </cell>
          <cell r="BR333">
            <v>1</v>
          </cell>
          <cell r="BS333">
            <v>3</v>
          </cell>
          <cell r="BT333">
            <v>13</v>
          </cell>
          <cell r="BU333">
            <v>23</v>
          </cell>
          <cell r="BV333">
            <v>48</v>
          </cell>
          <cell r="BW333">
            <v>13</v>
          </cell>
        </row>
        <row r="334">
          <cell r="A334">
            <v>325</v>
          </cell>
          <cell r="B334">
            <v>0</v>
          </cell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2</v>
          </cell>
          <cell r="H334">
            <v>2</v>
          </cell>
          <cell r="I334">
            <v>2</v>
          </cell>
          <cell r="J334">
            <v>2</v>
          </cell>
          <cell r="K334">
            <v>2</v>
          </cell>
          <cell r="L334">
            <v>2</v>
          </cell>
          <cell r="M334">
            <v>2</v>
          </cell>
          <cell r="N334">
            <v>2</v>
          </cell>
          <cell r="O334">
            <v>2</v>
          </cell>
          <cell r="P334">
            <v>2</v>
          </cell>
          <cell r="Q334">
            <v>2</v>
          </cell>
          <cell r="R334">
            <v>2</v>
          </cell>
          <cell r="S334">
            <v>2</v>
          </cell>
          <cell r="T334">
            <v>2</v>
          </cell>
          <cell r="U334">
            <v>2</v>
          </cell>
          <cell r="V334">
            <v>2</v>
          </cell>
          <cell r="W334">
            <v>2</v>
          </cell>
          <cell r="X334">
            <v>2</v>
          </cell>
          <cell r="Y334">
            <v>2</v>
          </cell>
          <cell r="Z334">
            <v>2</v>
          </cell>
          <cell r="AA334">
            <v>2</v>
          </cell>
          <cell r="AB334">
            <v>2</v>
          </cell>
          <cell r="AC334">
            <v>2</v>
          </cell>
          <cell r="AD334">
            <v>2</v>
          </cell>
          <cell r="AE334">
            <v>2</v>
          </cell>
          <cell r="AF334">
            <v>2</v>
          </cell>
          <cell r="AG334">
            <v>2</v>
          </cell>
          <cell r="AH334">
            <v>2</v>
          </cell>
          <cell r="AI334">
            <v>2</v>
          </cell>
          <cell r="AJ334">
            <v>2</v>
          </cell>
          <cell r="AK334">
            <v>2</v>
          </cell>
          <cell r="AL334">
            <v>2</v>
          </cell>
          <cell r="AM334">
            <v>2</v>
          </cell>
          <cell r="AN334">
            <v>2</v>
          </cell>
          <cell r="AO334">
            <v>2</v>
          </cell>
          <cell r="AP334">
            <v>2</v>
          </cell>
          <cell r="AQ334">
            <v>2</v>
          </cell>
          <cell r="AR334">
            <v>2</v>
          </cell>
          <cell r="AS334">
            <v>2</v>
          </cell>
          <cell r="AT334">
            <v>2</v>
          </cell>
          <cell r="AU334">
            <v>2</v>
          </cell>
          <cell r="AV334">
            <v>2</v>
          </cell>
          <cell r="AW334">
            <v>2</v>
          </cell>
          <cell r="AX334">
            <v>2</v>
          </cell>
          <cell r="AY334">
            <v>3</v>
          </cell>
          <cell r="AZ334">
            <v>3</v>
          </cell>
          <cell r="BA334">
            <v>8</v>
          </cell>
          <cell r="BB334">
            <v>13</v>
          </cell>
          <cell r="BC334">
            <v>13</v>
          </cell>
          <cell r="BD334">
            <v>18</v>
          </cell>
          <cell r="BE334">
            <v>28</v>
          </cell>
          <cell r="BF334">
            <v>2</v>
          </cell>
          <cell r="BG334">
            <v>13</v>
          </cell>
          <cell r="BH334">
            <v>3</v>
          </cell>
          <cell r="BI334">
            <v>2</v>
          </cell>
          <cell r="BJ334">
            <v>2</v>
          </cell>
          <cell r="BK334">
            <v>2</v>
          </cell>
          <cell r="BL334">
            <v>2</v>
          </cell>
          <cell r="BM334">
            <v>2</v>
          </cell>
          <cell r="BN334">
            <v>2</v>
          </cell>
          <cell r="BO334">
            <v>2</v>
          </cell>
          <cell r="BP334">
            <v>2</v>
          </cell>
          <cell r="BQ334">
            <v>1</v>
          </cell>
          <cell r="BR334">
            <v>1</v>
          </cell>
          <cell r="BS334">
            <v>3</v>
          </cell>
          <cell r="BT334">
            <v>13</v>
          </cell>
          <cell r="BU334">
            <v>23</v>
          </cell>
          <cell r="BV334">
            <v>48</v>
          </cell>
          <cell r="BW334">
            <v>13</v>
          </cell>
        </row>
        <row r="335">
          <cell r="A335">
            <v>326</v>
          </cell>
          <cell r="B335">
            <v>0</v>
          </cell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2</v>
          </cell>
          <cell r="H335">
            <v>2</v>
          </cell>
          <cell r="I335">
            <v>2</v>
          </cell>
          <cell r="J335">
            <v>2</v>
          </cell>
          <cell r="K335">
            <v>2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>
            <v>2</v>
          </cell>
          <cell r="R335">
            <v>2</v>
          </cell>
          <cell r="S335">
            <v>2</v>
          </cell>
          <cell r="T335">
            <v>2</v>
          </cell>
          <cell r="U335">
            <v>2</v>
          </cell>
          <cell r="V335">
            <v>2</v>
          </cell>
          <cell r="W335">
            <v>2</v>
          </cell>
          <cell r="X335">
            <v>2</v>
          </cell>
          <cell r="Y335">
            <v>2</v>
          </cell>
          <cell r="Z335">
            <v>2</v>
          </cell>
          <cell r="AA335">
            <v>2</v>
          </cell>
          <cell r="AB335">
            <v>2</v>
          </cell>
          <cell r="AC335">
            <v>2</v>
          </cell>
          <cell r="AD335">
            <v>2</v>
          </cell>
          <cell r="AE335">
            <v>2</v>
          </cell>
          <cell r="AF335">
            <v>2</v>
          </cell>
          <cell r="AG335">
            <v>2</v>
          </cell>
          <cell r="AH335">
            <v>2</v>
          </cell>
          <cell r="AI335">
            <v>2</v>
          </cell>
          <cell r="AJ335">
            <v>2</v>
          </cell>
          <cell r="AK335">
            <v>2</v>
          </cell>
          <cell r="AL335">
            <v>2</v>
          </cell>
          <cell r="AM335">
            <v>2</v>
          </cell>
          <cell r="AN335">
            <v>2</v>
          </cell>
          <cell r="AO335">
            <v>2</v>
          </cell>
          <cell r="AP335">
            <v>2</v>
          </cell>
          <cell r="AQ335">
            <v>2</v>
          </cell>
          <cell r="AR335">
            <v>2</v>
          </cell>
          <cell r="AS335">
            <v>2</v>
          </cell>
          <cell r="AT335">
            <v>2</v>
          </cell>
          <cell r="AU335">
            <v>2</v>
          </cell>
          <cell r="AV335">
            <v>2</v>
          </cell>
          <cell r="AW335">
            <v>2</v>
          </cell>
          <cell r="AX335">
            <v>2</v>
          </cell>
          <cell r="AY335">
            <v>3</v>
          </cell>
          <cell r="AZ335">
            <v>3</v>
          </cell>
          <cell r="BA335">
            <v>8</v>
          </cell>
          <cell r="BB335">
            <v>13</v>
          </cell>
          <cell r="BC335">
            <v>13</v>
          </cell>
          <cell r="BD335">
            <v>18</v>
          </cell>
          <cell r="BE335">
            <v>28</v>
          </cell>
          <cell r="BF335">
            <v>2</v>
          </cell>
          <cell r="BG335">
            <v>13</v>
          </cell>
          <cell r="BH335">
            <v>3</v>
          </cell>
          <cell r="BI335">
            <v>2</v>
          </cell>
          <cell r="BJ335">
            <v>2</v>
          </cell>
          <cell r="BK335">
            <v>2</v>
          </cell>
          <cell r="BL335">
            <v>2</v>
          </cell>
          <cell r="BM335">
            <v>2</v>
          </cell>
          <cell r="BN335">
            <v>2</v>
          </cell>
          <cell r="BO335">
            <v>2</v>
          </cell>
          <cell r="BP335">
            <v>2</v>
          </cell>
          <cell r="BQ335">
            <v>1</v>
          </cell>
          <cell r="BR335">
            <v>1</v>
          </cell>
          <cell r="BS335">
            <v>3</v>
          </cell>
          <cell r="BT335">
            <v>13</v>
          </cell>
          <cell r="BU335">
            <v>23</v>
          </cell>
          <cell r="BV335">
            <v>48</v>
          </cell>
          <cell r="BW335">
            <v>13</v>
          </cell>
        </row>
        <row r="336">
          <cell r="A336">
            <v>327</v>
          </cell>
          <cell r="B336">
            <v>0</v>
          </cell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2</v>
          </cell>
          <cell r="H336">
            <v>2</v>
          </cell>
          <cell r="I336">
            <v>2</v>
          </cell>
          <cell r="J336">
            <v>2</v>
          </cell>
          <cell r="K336">
            <v>2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>
            <v>2</v>
          </cell>
          <cell r="R336">
            <v>2</v>
          </cell>
          <cell r="S336">
            <v>2</v>
          </cell>
          <cell r="T336">
            <v>2</v>
          </cell>
          <cell r="U336">
            <v>2</v>
          </cell>
          <cell r="V336">
            <v>2</v>
          </cell>
          <cell r="W336">
            <v>2</v>
          </cell>
          <cell r="X336">
            <v>2</v>
          </cell>
          <cell r="Y336">
            <v>2</v>
          </cell>
          <cell r="Z336">
            <v>2</v>
          </cell>
          <cell r="AA336">
            <v>2</v>
          </cell>
          <cell r="AB336">
            <v>2</v>
          </cell>
          <cell r="AC336">
            <v>2</v>
          </cell>
          <cell r="AD336">
            <v>2</v>
          </cell>
          <cell r="AE336">
            <v>2</v>
          </cell>
          <cell r="AF336">
            <v>2</v>
          </cell>
          <cell r="AG336">
            <v>2</v>
          </cell>
          <cell r="AH336">
            <v>2</v>
          </cell>
          <cell r="AI336">
            <v>2</v>
          </cell>
          <cell r="AJ336">
            <v>2</v>
          </cell>
          <cell r="AK336">
            <v>2</v>
          </cell>
          <cell r="AL336">
            <v>2</v>
          </cell>
          <cell r="AM336">
            <v>2</v>
          </cell>
          <cell r="AN336">
            <v>2</v>
          </cell>
          <cell r="AO336">
            <v>2</v>
          </cell>
          <cell r="AP336">
            <v>2</v>
          </cell>
          <cell r="AQ336">
            <v>2</v>
          </cell>
          <cell r="AR336">
            <v>2</v>
          </cell>
          <cell r="AS336">
            <v>2</v>
          </cell>
          <cell r="AT336">
            <v>2</v>
          </cell>
          <cell r="AU336">
            <v>2</v>
          </cell>
          <cell r="AV336">
            <v>2</v>
          </cell>
          <cell r="AW336">
            <v>2</v>
          </cell>
          <cell r="AX336">
            <v>2</v>
          </cell>
          <cell r="AY336">
            <v>3</v>
          </cell>
          <cell r="AZ336">
            <v>3</v>
          </cell>
          <cell r="BA336">
            <v>8</v>
          </cell>
          <cell r="BB336">
            <v>13</v>
          </cell>
          <cell r="BC336">
            <v>13</v>
          </cell>
          <cell r="BD336">
            <v>18</v>
          </cell>
          <cell r="BE336">
            <v>28</v>
          </cell>
          <cell r="BF336">
            <v>2</v>
          </cell>
          <cell r="BG336">
            <v>13</v>
          </cell>
          <cell r="BH336">
            <v>3</v>
          </cell>
          <cell r="BI336">
            <v>2</v>
          </cell>
          <cell r="BJ336">
            <v>2</v>
          </cell>
          <cell r="BK336">
            <v>2</v>
          </cell>
          <cell r="BL336">
            <v>2</v>
          </cell>
          <cell r="BM336">
            <v>2</v>
          </cell>
          <cell r="BN336">
            <v>2</v>
          </cell>
          <cell r="BO336">
            <v>2</v>
          </cell>
          <cell r="BP336">
            <v>2</v>
          </cell>
          <cell r="BQ336">
            <v>1</v>
          </cell>
          <cell r="BR336">
            <v>1</v>
          </cell>
          <cell r="BS336">
            <v>3</v>
          </cell>
          <cell r="BT336">
            <v>13</v>
          </cell>
          <cell r="BU336">
            <v>23</v>
          </cell>
          <cell r="BV336">
            <v>48</v>
          </cell>
          <cell r="BW336">
            <v>13</v>
          </cell>
        </row>
        <row r="337">
          <cell r="A337">
            <v>328</v>
          </cell>
          <cell r="B337">
            <v>0</v>
          </cell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2</v>
          </cell>
          <cell r="H337">
            <v>2</v>
          </cell>
          <cell r="I337">
            <v>2</v>
          </cell>
          <cell r="J337">
            <v>2</v>
          </cell>
          <cell r="K337">
            <v>2</v>
          </cell>
          <cell r="L337">
            <v>2</v>
          </cell>
          <cell r="M337">
            <v>2</v>
          </cell>
          <cell r="N337">
            <v>2</v>
          </cell>
          <cell r="O337">
            <v>2</v>
          </cell>
          <cell r="P337">
            <v>2</v>
          </cell>
          <cell r="Q337">
            <v>2</v>
          </cell>
          <cell r="R337">
            <v>2</v>
          </cell>
          <cell r="S337">
            <v>2</v>
          </cell>
          <cell r="T337">
            <v>2</v>
          </cell>
          <cell r="U337">
            <v>2</v>
          </cell>
          <cell r="V337">
            <v>2</v>
          </cell>
          <cell r="W337">
            <v>2</v>
          </cell>
          <cell r="X337">
            <v>2</v>
          </cell>
          <cell r="Y337">
            <v>2</v>
          </cell>
          <cell r="Z337">
            <v>2</v>
          </cell>
          <cell r="AA337">
            <v>2</v>
          </cell>
          <cell r="AB337">
            <v>2</v>
          </cell>
          <cell r="AC337">
            <v>2</v>
          </cell>
          <cell r="AD337">
            <v>2</v>
          </cell>
          <cell r="AE337">
            <v>2</v>
          </cell>
          <cell r="AF337">
            <v>2</v>
          </cell>
          <cell r="AG337">
            <v>2</v>
          </cell>
          <cell r="AH337">
            <v>2</v>
          </cell>
          <cell r="AI337">
            <v>2</v>
          </cell>
          <cell r="AJ337">
            <v>2</v>
          </cell>
          <cell r="AK337">
            <v>2</v>
          </cell>
          <cell r="AL337">
            <v>2</v>
          </cell>
          <cell r="AM337">
            <v>2</v>
          </cell>
          <cell r="AN337">
            <v>2</v>
          </cell>
          <cell r="AO337">
            <v>2</v>
          </cell>
          <cell r="AP337">
            <v>2</v>
          </cell>
          <cell r="AQ337">
            <v>2</v>
          </cell>
          <cell r="AR337">
            <v>2</v>
          </cell>
          <cell r="AS337">
            <v>2</v>
          </cell>
          <cell r="AT337">
            <v>2</v>
          </cell>
          <cell r="AU337">
            <v>2</v>
          </cell>
          <cell r="AV337">
            <v>2</v>
          </cell>
          <cell r="AW337">
            <v>2</v>
          </cell>
          <cell r="AX337">
            <v>2</v>
          </cell>
          <cell r="AY337">
            <v>3</v>
          </cell>
          <cell r="AZ337">
            <v>3</v>
          </cell>
          <cell r="BA337">
            <v>8</v>
          </cell>
          <cell r="BB337">
            <v>13</v>
          </cell>
          <cell r="BC337">
            <v>13</v>
          </cell>
          <cell r="BD337">
            <v>18</v>
          </cell>
          <cell r="BE337">
            <v>28</v>
          </cell>
          <cell r="BF337">
            <v>2</v>
          </cell>
          <cell r="BG337">
            <v>13</v>
          </cell>
          <cell r="BH337">
            <v>3</v>
          </cell>
          <cell r="BI337">
            <v>2</v>
          </cell>
          <cell r="BJ337">
            <v>2</v>
          </cell>
          <cell r="BK337">
            <v>2</v>
          </cell>
          <cell r="BL337">
            <v>2</v>
          </cell>
          <cell r="BM337">
            <v>2</v>
          </cell>
          <cell r="BN337">
            <v>2</v>
          </cell>
          <cell r="BO337">
            <v>2</v>
          </cell>
          <cell r="BP337">
            <v>2</v>
          </cell>
          <cell r="BQ337">
            <v>1</v>
          </cell>
          <cell r="BR337">
            <v>1</v>
          </cell>
          <cell r="BS337">
            <v>3</v>
          </cell>
          <cell r="BT337">
            <v>13</v>
          </cell>
          <cell r="BU337">
            <v>23</v>
          </cell>
          <cell r="BV337">
            <v>48</v>
          </cell>
          <cell r="BW337">
            <v>13</v>
          </cell>
        </row>
        <row r="338">
          <cell r="A338">
            <v>329</v>
          </cell>
          <cell r="B338">
            <v>0</v>
          </cell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2</v>
          </cell>
          <cell r="H338">
            <v>2</v>
          </cell>
          <cell r="I338">
            <v>2</v>
          </cell>
          <cell r="J338">
            <v>2</v>
          </cell>
          <cell r="K338">
            <v>2</v>
          </cell>
          <cell r="L338">
            <v>2</v>
          </cell>
          <cell r="M338">
            <v>2</v>
          </cell>
          <cell r="N338">
            <v>2</v>
          </cell>
          <cell r="O338">
            <v>2</v>
          </cell>
          <cell r="P338">
            <v>2</v>
          </cell>
          <cell r="Q338">
            <v>2</v>
          </cell>
          <cell r="R338">
            <v>2</v>
          </cell>
          <cell r="S338">
            <v>2</v>
          </cell>
          <cell r="T338">
            <v>2</v>
          </cell>
          <cell r="U338">
            <v>2</v>
          </cell>
          <cell r="V338">
            <v>2</v>
          </cell>
          <cell r="W338">
            <v>2</v>
          </cell>
          <cell r="X338">
            <v>2</v>
          </cell>
          <cell r="Y338">
            <v>2</v>
          </cell>
          <cell r="Z338">
            <v>2</v>
          </cell>
          <cell r="AA338">
            <v>2</v>
          </cell>
          <cell r="AB338">
            <v>2</v>
          </cell>
          <cell r="AC338">
            <v>2</v>
          </cell>
          <cell r="AD338">
            <v>2</v>
          </cell>
          <cell r="AE338">
            <v>2</v>
          </cell>
          <cell r="AF338">
            <v>2</v>
          </cell>
          <cell r="AG338">
            <v>2</v>
          </cell>
          <cell r="AH338">
            <v>2</v>
          </cell>
          <cell r="AI338">
            <v>2</v>
          </cell>
          <cell r="AJ338">
            <v>2</v>
          </cell>
          <cell r="AK338">
            <v>2</v>
          </cell>
          <cell r="AL338">
            <v>2</v>
          </cell>
          <cell r="AM338">
            <v>2</v>
          </cell>
          <cell r="AN338">
            <v>2</v>
          </cell>
          <cell r="AO338">
            <v>2</v>
          </cell>
          <cell r="AP338">
            <v>2</v>
          </cell>
          <cell r="AQ338">
            <v>2</v>
          </cell>
          <cell r="AR338">
            <v>2</v>
          </cell>
          <cell r="AS338">
            <v>2</v>
          </cell>
          <cell r="AT338">
            <v>2</v>
          </cell>
          <cell r="AU338">
            <v>2</v>
          </cell>
          <cell r="AV338">
            <v>2</v>
          </cell>
          <cell r="AW338">
            <v>2</v>
          </cell>
          <cell r="AX338">
            <v>2</v>
          </cell>
          <cell r="AY338">
            <v>3</v>
          </cell>
          <cell r="AZ338">
            <v>3</v>
          </cell>
          <cell r="BA338">
            <v>8</v>
          </cell>
          <cell r="BB338">
            <v>13</v>
          </cell>
          <cell r="BC338">
            <v>13</v>
          </cell>
          <cell r="BD338">
            <v>18</v>
          </cell>
          <cell r="BE338">
            <v>28</v>
          </cell>
          <cell r="BF338">
            <v>2</v>
          </cell>
          <cell r="BG338">
            <v>13</v>
          </cell>
          <cell r="BH338">
            <v>3</v>
          </cell>
          <cell r="BI338">
            <v>2</v>
          </cell>
          <cell r="BJ338">
            <v>2</v>
          </cell>
          <cell r="BK338">
            <v>2</v>
          </cell>
          <cell r="BL338">
            <v>2</v>
          </cell>
          <cell r="BM338">
            <v>2</v>
          </cell>
          <cell r="BN338">
            <v>2</v>
          </cell>
          <cell r="BO338">
            <v>2</v>
          </cell>
          <cell r="BP338">
            <v>2</v>
          </cell>
          <cell r="BQ338">
            <v>1</v>
          </cell>
          <cell r="BR338">
            <v>1</v>
          </cell>
          <cell r="BS338">
            <v>3</v>
          </cell>
          <cell r="BT338">
            <v>13</v>
          </cell>
          <cell r="BU338">
            <v>23</v>
          </cell>
          <cell r="BV338">
            <v>48</v>
          </cell>
          <cell r="BW338">
            <v>13</v>
          </cell>
        </row>
        <row r="339">
          <cell r="A339">
            <v>330</v>
          </cell>
          <cell r="B339">
            <v>0</v>
          </cell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2</v>
          </cell>
          <cell r="H339">
            <v>2</v>
          </cell>
          <cell r="I339">
            <v>2</v>
          </cell>
          <cell r="J339">
            <v>2</v>
          </cell>
          <cell r="K339">
            <v>2</v>
          </cell>
          <cell r="L339">
            <v>2</v>
          </cell>
          <cell r="M339">
            <v>2</v>
          </cell>
          <cell r="N339">
            <v>2</v>
          </cell>
          <cell r="O339">
            <v>2</v>
          </cell>
          <cell r="P339">
            <v>2</v>
          </cell>
          <cell r="Q339">
            <v>2</v>
          </cell>
          <cell r="R339">
            <v>2</v>
          </cell>
          <cell r="S339">
            <v>2</v>
          </cell>
          <cell r="T339">
            <v>2</v>
          </cell>
          <cell r="U339">
            <v>2</v>
          </cell>
          <cell r="V339">
            <v>2</v>
          </cell>
          <cell r="W339">
            <v>2</v>
          </cell>
          <cell r="X339">
            <v>2</v>
          </cell>
          <cell r="Y339">
            <v>2</v>
          </cell>
          <cell r="Z339">
            <v>2</v>
          </cell>
          <cell r="AA339">
            <v>2</v>
          </cell>
          <cell r="AB339">
            <v>2</v>
          </cell>
          <cell r="AC339">
            <v>2</v>
          </cell>
          <cell r="AD339">
            <v>2</v>
          </cell>
          <cell r="AE339">
            <v>2</v>
          </cell>
          <cell r="AF339">
            <v>2</v>
          </cell>
          <cell r="AG339">
            <v>2</v>
          </cell>
          <cell r="AH339">
            <v>2</v>
          </cell>
          <cell r="AI339">
            <v>2</v>
          </cell>
          <cell r="AJ339">
            <v>2</v>
          </cell>
          <cell r="AK339">
            <v>2</v>
          </cell>
          <cell r="AL339">
            <v>2</v>
          </cell>
          <cell r="AM339">
            <v>2</v>
          </cell>
          <cell r="AN339">
            <v>2</v>
          </cell>
          <cell r="AO339">
            <v>2</v>
          </cell>
          <cell r="AP339">
            <v>2</v>
          </cell>
          <cell r="AQ339">
            <v>2</v>
          </cell>
          <cell r="AR339">
            <v>2</v>
          </cell>
          <cell r="AS339">
            <v>2</v>
          </cell>
          <cell r="AT339">
            <v>2</v>
          </cell>
          <cell r="AU339">
            <v>2</v>
          </cell>
          <cell r="AV339">
            <v>2</v>
          </cell>
          <cell r="AW339">
            <v>2</v>
          </cell>
          <cell r="AX339">
            <v>2</v>
          </cell>
          <cell r="AY339">
            <v>3</v>
          </cell>
          <cell r="AZ339">
            <v>3</v>
          </cell>
          <cell r="BA339">
            <v>8</v>
          </cell>
          <cell r="BB339">
            <v>13</v>
          </cell>
          <cell r="BC339">
            <v>13</v>
          </cell>
          <cell r="BD339">
            <v>18</v>
          </cell>
          <cell r="BE339">
            <v>28</v>
          </cell>
          <cell r="BF339">
            <v>2</v>
          </cell>
          <cell r="BG339">
            <v>13</v>
          </cell>
          <cell r="BH339">
            <v>3</v>
          </cell>
          <cell r="BI339">
            <v>2</v>
          </cell>
          <cell r="BJ339">
            <v>2</v>
          </cell>
          <cell r="BK339">
            <v>2</v>
          </cell>
          <cell r="BL339">
            <v>2</v>
          </cell>
          <cell r="BM339">
            <v>2</v>
          </cell>
          <cell r="BN339">
            <v>2</v>
          </cell>
          <cell r="BO339">
            <v>2</v>
          </cell>
          <cell r="BP339">
            <v>2</v>
          </cell>
          <cell r="BQ339">
            <v>1</v>
          </cell>
          <cell r="BR339">
            <v>1</v>
          </cell>
          <cell r="BS339">
            <v>3</v>
          </cell>
          <cell r="BT339">
            <v>13</v>
          </cell>
          <cell r="BU339">
            <v>23</v>
          </cell>
          <cell r="BV339">
            <v>48</v>
          </cell>
          <cell r="BW339">
            <v>13</v>
          </cell>
        </row>
        <row r="340">
          <cell r="A340">
            <v>331</v>
          </cell>
          <cell r="B340">
            <v>0</v>
          </cell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2</v>
          </cell>
          <cell r="H340">
            <v>2</v>
          </cell>
          <cell r="I340">
            <v>2</v>
          </cell>
          <cell r="J340">
            <v>2</v>
          </cell>
          <cell r="K340">
            <v>2</v>
          </cell>
          <cell r="L340">
            <v>2</v>
          </cell>
          <cell r="M340">
            <v>2</v>
          </cell>
          <cell r="N340">
            <v>2</v>
          </cell>
          <cell r="O340">
            <v>2</v>
          </cell>
          <cell r="P340">
            <v>2</v>
          </cell>
          <cell r="Q340">
            <v>2</v>
          </cell>
          <cell r="R340">
            <v>2</v>
          </cell>
          <cell r="S340">
            <v>2</v>
          </cell>
          <cell r="T340">
            <v>2</v>
          </cell>
          <cell r="U340">
            <v>2</v>
          </cell>
          <cell r="V340">
            <v>2</v>
          </cell>
          <cell r="W340">
            <v>2</v>
          </cell>
          <cell r="X340">
            <v>2</v>
          </cell>
          <cell r="Y340">
            <v>2</v>
          </cell>
          <cell r="Z340">
            <v>2</v>
          </cell>
          <cell r="AA340">
            <v>2</v>
          </cell>
          <cell r="AB340">
            <v>2</v>
          </cell>
          <cell r="AC340">
            <v>2</v>
          </cell>
          <cell r="AD340">
            <v>2</v>
          </cell>
          <cell r="AE340">
            <v>2</v>
          </cell>
          <cell r="AF340">
            <v>2</v>
          </cell>
          <cell r="AG340">
            <v>2</v>
          </cell>
          <cell r="AH340">
            <v>2</v>
          </cell>
          <cell r="AI340">
            <v>2</v>
          </cell>
          <cell r="AJ340">
            <v>2</v>
          </cell>
          <cell r="AK340">
            <v>2</v>
          </cell>
          <cell r="AL340">
            <v>2</v>
          </cell>
          <cell r="AM340">
            <v>2</v>
          </cell>
          <cell r="AN340">
            <v>2</v>
          </cell>
          <cell r="AO340">
            <v>2</v>
          </cell>
          <cell r="AP340">
            <v>2</v>
          </cell>
          <cell r="AQ340">
            <v>2</v>
          </cell>
          <cell r="AR340">
            <v>2</v>
          </cell>
          <cell r="AS340">
            <v>2</v>
          </cell>
          <cell r="AT340">
            <v>2</v>
          </cell>
          <cell r="AU340">
            <v>2</v>
          </cell>
          <cell r="AV340">
            <v>2</v>
          </cell>
          <cell r="AW340">
            <v>2</v>
          </cell>
          <cell r="AX340">
            <v>2</v>
          </cell>
          <cell r="AY340">
            <v>2</v>
          </cell>
          <cell r="AZ340">
            <v>2</v>
          </cell>
          <cell r="BA340">
            <v>7</v>
          </cell>
          <cell r="BB340">
            <v>12</v>
          </cell>
          <cell r="BC340">
            <v>12</v>
          </cell>
          <cell r="BD340">
            <v>17</v>
          </cell>
          <cell r="BE340">
            <v>27</v>
          </cell>
          <cell r="BF340">
            <v>2</v>
          </cell>
          <cell r="BG340">
            <v>12</v>
          </cell>
          <cell r="BH340">
            <v>2</v>
          </cell>
          <cell r="BI340">
            <v>2</v>
          </cell>
          <cell r="BJ340">
            <v>2</v>
          </cell>
          <cell r="BK340">
            <v>2</v>
          </cell>
          <cell r="BL340">
            <v>2</v>
          </cell>
          <cell r="BM340">
            <v>2</v>
          </cell>
          <cell r="BN340">
            <v>2</v>
          </cell>
          <cell r="BO340">
            <v>2</v>
          </cell>
          <cell r="BP340">
            <v>2</v>
          </cell>
          <cell r="BQ340">
            <v>1</v>
          </cell>
          <cell r="BR340">
            <v>1</v>
          </cell>
          <cell r="BS340">
            <v>2</v>
          </cell>
          <cell r="BT340">
            <v>12</v>
          </cell>
          <cell r="BU340">
            <v>22</v>
          </cell>
          <cell r="BV340">
            <v>47</v>
          </cell>
          <cell r="BW340">
            <v>12</v>
          </cell>
        </row>
        <row r="341">
          <cell r="A341">
            <v>332</v>
          </cell>
          <cell r="B341">
            <v>0</v>
          </cell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2</v>
          </cell>
          <cell r="H341">
            <v>2</v>
          </cell>
          <cell r="I341">
            <v>2</v>
          </cell>
          <cell r="J341">
            <v>2</v>
          </cell>
          <cell r="K341">
            <v>2</v>
          </cell>
          <cell r="L341">
            <v>2</v>
          </cell>
          <cell r="M341">
            <v>2</v>
          </cell>
          <cell r="N341">
            <v>2</v>
          </cell>
          <cell r="O341">
            <v>2</v>
          </cell>
          <cell r="P341">
            <v>2</v>
          </cell>
          <cell r="Q341">
            <v>2</v>
          </cell>
          <cell r="R341">
            <v>2</v>
          </cell>
          <cell r="S341">
            <v>2</v>
          </cell>
          <cell r="T341">
            <v>2</v>
          </cell>
          <cell r="U341">
            <v>2</v>
          </cell>
          <cell r="V341">
            <v>2</v>
          </cell>
          <cell r="W341">
            <v>2</v>
          </cell>
          <cell r="X341">
            <v>2</v>
          </cell>
          <cell r="Y341">
            <v>2</v>
          </cell>
          <cell r="Z341">
            <v>2</v>
          </cell>
          <cell r="AA341">
            <v>2</v>
          </cell>
          <cell r="AB341">
            <v>2</v>
          </cell>
          <cell r="AC341">
            <v>2</v>
          </cell>
          <cell r="AD341">
            <v>2</v>
          </cell>
          <cell r="AE341">
            <v>2</v>
          </cell>
          <cell r="AF341">
            <v>2</v>
          </cell>
          <cell r="AG341">
            <v>2</v>
          </cell>
          <cell r="AH341">
            <v>2</v>
          </cell>
          <cell r="AI341">
            <v>2</v>
          </cell>
          <cell r="AJ341">
            <v>2</v>
          </cell>
          <cell r="AK341">
            <v>2</v>
          </cell>
          <cell r="AL341">
            <v>2</v>
          </cell>
          <cell r="AM341">
            <v>2</v>
          </cell>
          <cell r="AN341">
            <v>2</v>
          </cell>
          <cell r="AO341">
            <v>2</v>
          </cell>
          <cell r="AP341">
            <v>2</v>
          </cell>
          <cell r="AQ341">
            <v>2</v>
          </cell>
          <cell r="AR341">
            <v>2</v>
          </cell>
          <cell r="AS341">
            <v>2</v>
          </cell>
          <cell r="AT341">
            <v>2</v>
          </cell>
          <cell r="AU341">
            <v>2</v>
          </cell>
          <cell r="AV341">
            <v>2</v>
          </cell>
          <cell r="AW341">
            <v>2</v>
          </cell>
          <cell r="AX341">
            <v>2</v>
          </cell>
          <cell r="AY341">
            <v>2</v>
          </cell>
          <cell r="AZ341">
            <v>2</v>
          </cell>
          <cell r="BA341">
            <v>7</v>
          </cell>
          <cell r="BB341">
            <v>12</v>
          </cell>
          <cell r="BC341">
            <v>12</v>
          </cell>
          <cell r="BD341">
            <v>17</v>
          </cell>
          <cell r="BE341">
            <v>27</v>
          </cell>
          <cell r="BF341">
            <v>2</v>
          </cell>
          <cell r="BG341">
            <v>12</v>
          </cell>
          <cell r="BH341">
            <v>2</v>
          </cell>
          <cell r="BI341">
            <v>2</v>
          </cell>
          <cell r="BJ341">
            <v>2</v>
          </cell>
          <cell r="BK341">
            <v>2</v>
          </cell>
          <cell r="BL341">
            <v>2</v>
          </cell>
          <cell r="BM341">
            <v>2</v>
          </cell>
          <cell r="BN341">
            <v>2</v>
          </cell>
          <cell r="BO341">
            <v>2</v>
          </cell>
          <cell r="BP341">
            <v>2</v>
          </cell>
          <cell r="BQ341">
            <v>1</v>
          </cell>
          <cell r="BR341">
            <v>1</v>
          </cell>
          <cell r="BS341">
            <v>2</v>
          </cell>
          <cell r="BT341">
            <v>12</v>
          </cell>
          <cell r="BU341">
            <v>22</v>
          </cell>
          <cell r="BV341">
            <v>47</v>
          </cell>
          <cell r="BW341">
            <v>12</v>
          </cell>
        </row>
        <row r="342">
          <cell r="A342">
            <v>333</v>
          </cell>
          <cell r="B342">
            <v>0</v>
          </cell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  <cell r="Q342">
            <v>2</v>
          </cell>
          <cell r="R342">
            <v>2</v>
          </cell>
          <cell r="S342">
            <v>2</v>
          </cell>
          <cell r="T342">
            <v>2</v>
          </cell>
          <cell r="U342">
            <v>2</v>
          </cell>
          <cell r="V342">
            <v>2</v>
          </cell>
          <cell r="W342">
            <v>2</v>
          </cell>
          <cell r="X342">
            <v>2</v>
          </cell>
          <cell r="Y342">
            <v>2</v>
          </cell>
          <cell r="Z342">
            <v>2</v>
          </cell>
          <cell r="AA342">
            <v>2</v>
          </cell>
          <cell r="AB342">
            <v>2</v>
          </cell>
          <cell r="AC342">
            <v>2</v>
          </cell>
          <cell r="AD342">
            <v>2</v>
          </cell>
          <cell r="AE342">
            <v>2</v>
          </cell>
          <cell r="AF342">
            <v>2</v>
          </cell>
          <cell r="AG342">
            <v>2</v>
          </cell>
          <cell r="AH342">
            <v>2</v>
          </cell>
          <cell r="AI342">
            <v>2</v>
          </cell>
          <cell r="AJ342">
            <v>2</v>
          </cell>
          <cell r="AK342">
            <v>2</v>
          </cell>
          <cell r="AL342">
            <v>2</v>
          </cell>
          <cell r="AM342">
            <v>2</v>
          </cell>
          <cell r="AN342">
            <v>2</v>
          </cell>
          <cell r="AO342">
            <v>2</v>
          </cell>
          <cell r="AP342">
            <v>2</v>
          </cell>
          <cell r="AQ342">
            <v>2</v>
          </cell>
          <cell r="AR342">
            <v>2</v>
          </cell>
          <cell r="AS342">
            <v>2</v>
          </cell>
          <cell r="AT342">
            <v>2</v>
          </cell>
          <cell r="AU342">
            <v>2</v>
          </cell>
          <cell r="AV342">
            <v>2</v>
          </cell>
          <cell r="AW342">
            <v>2</v>
          </cell>
          <cell r="AX342">
            <v>2</v>
          </cell>
          <cell r="AY342">
            <v>2</v>
          </cell>
          <cell r="AZ342">
            <v>2</v>
          </cell>
          <cell r="BA342">
            <v>7</v>
          </cell>
          <cell r="BB342">
            <v>12</v>
          </cell>
          <cell r="BC342">
            <v>12</v>
          </cell>
          <cell r="BD342">
            <v>17</v>
          </cell>
          <cell r="BE342">
            <v>27</v>
          </cell>
          <cell r="BF342">
            <v>2</v>
          </cell>
          <cell r="BG342">
            <v>12</v>
          </cell>
          <cell r="BH342">
            <v>2</v>
          </cell>
          <cell r="BI342">
            <v>2</v>
          </cell>
          <cell r="BJ342">
            <v>2</v>
          </cell>
          <cell r="BK342">
            <v>2</v>
          </cell>
          <cell r="BL342">
            <v>2</v>
          </cell>
          <cell r="BM342">
            <v>2</v>
          </cell>
          <cell r="BN342">
            <v>2</v>
          </cell>
          <cell r="BO342">
            <v>2</v>
          </cell>
          <cell r="BP342">
            <v>2</v>
          </cell>
          <cell r="BQ342">
            <v>1</v>
          </cell>
          <cell r="BR342">
            <v>1</v>
          </cell>
          <cell r="BS342">
            <v>2</v>
          </cell>
          <cell r="BT342">
            <v>12</v>
          </cell>
          <cell r="BU342">
            <v>22</v>
          </cell>
          <cell r="BV342">
            <v>47</v>
          </cell>
          <cell r="BW342">
            <v>12</v>
          </cell>
        </row>
        <row r="343">
          <cell r="A343">
            <v>334</v>
          </cell>
          <cell r="B343">
            <v>0</v>
          </cell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2</v>
          </cell>
          <cell r="H343">
            <v>2</v>
          </cell>
          <cell r="I343">
            <v>2</v>
          </cell>
          <cell r="J343">
            <v>2</v>
          </cell>
          <cell r="K343">
            <v>2</v>
          </cell>
          <cell r="L343">
            <v>2</v>
          </cell>
          <cell r="M343">
            <v>2</v>
          </cell>
          <cell r="N343">
            <v>2</v>
          </cell>
          <cell r="O343">
            <v>2</v>
          </cell>
          <cell r="P343">
            <v>2</v>
          </cell>
          <cell r="Q343">
            <v>2</v>
          </cell>
          <cell r="R343">
            <v>2</v>
          </cell>
          <cell r="S343">
            <v>2</v>
          </cell>
          <cell r="T343">
            <v>2</v>
          </cell>
          <cell r="U343">
            <v>2</v>
          </cell>
          <cell r="V343">
            <v>2</v>
          </cell>
          <cell r="W343">
            <v>2</v>
          </cell>
          <cell r="X343">
            <v>2</v>
          </cell>
          <cell r="Y343">
            <v>2</v>
          </cell>
          <cell r="Z343">
            <v>2</v>
          </cell>
          <cell r="AA343">
            <v>2</v>
          </cell>
          <cell r="AB343">
            <v>2</v>
          </cell>
          <cell r="AC343">
            <v>2</v>
          </cell>
          <cell r="AD343">
            <v>2</v>
          </cell>
          <cell r="AE343">
            <v>2</v>
          </cell>
          <cell r="AF343">
            <v>2</v>
          </cell>
          <cell r="AG343">
            <v>2</v>
          </cell>
          <cell r="AH343">
            <v>2</v>
          </cell>
          <cell r="AI343">
            <v>2</v>
          </cell>
          <cell r="AJ343">
            <v>2</v>
          </cell>
          <cell r="AK343">
            <v>2</v>
          </cell>
          <cell r="AL343">
            <v>2</v>
          </cell>
          <cell r="AM343">
            <v>2</v>
          </cell>
          <cell r="AN343">
            <v>2</v>
          </cell>
          <cell r="AO343">
            <v>2</v>
          </cell>
          <cell r="AP343">
            <v>2</v>
          </cell>
          <cell r="AQ343">
            <v>2</v>
          </cell>
          <cell r="AR343">
            <v>2</v>
          </cell>
          <cell r="AS343">
            <v>2</v>
          </cell>
          <cell r="AT343">
            <v>2</v>
          </cell>
          <cell r="AU343">
            <v>2</v>
          </cell>
          <cell r="AV343">
            <v>2</v>
          </cell>
          <cell r="AW343">
            <v>2</v>
          </cell>
          <cell r="AX343">
            <v>2</v>
          </cell>
          <cell r="AY343">
            <v>2</v>
          </cell>
          <cell r="AZ343">
            <v>2</v>
          </cell>
          <cell r="BA343">
            <v>7</v>
          </cell>
          <cell r="BB343">
            <v>12</v>
          </cell>
          <cell r="BC343">
            <v>12</v>
          </cell>
          <cell r="BD343">
            <v>17</v>
          </cell>
          <cell r="BE343">
            <v>27</v>
          </cell>
          <cell r="BF343">
            <v>2</v>
          </cell>
          <cell r="BG343">
            <v>12</v>
          </cell>
          <cell r="BH343">
            <v>2</v>
          </cell>
          <cell r="BI343">
            <v>2</v>
          </cell>
          <cell r="BJ343">
            <v>2</v>
          </cell>
          <cell r="BK343">
            <v>2</v>
          </cell>
          <cell r="BL343">
            <v>2</v>
          </cell>
          <cell r="BM343">
            <v>2</v>
          </cell>
          <cell r="BN343">
            <v>2</v>
          </cell>
          <cell r="BO343">
            <v>2</v>
          </cell>
          <cell r="BP343">
            <v>2</v>
          </cell>
          <cell r="BQ343">
            <v>1</v>
          </cell>
          <cell r="BR343">
            <v>1</v>
          </cell>
          <cell r="BS343">
            <v>2</v>
          </cell>
          <cell r="BT343">
            <v>12</v>
          </cell>
          <cell r="BU343">
            <v>22</v>
          </cell>
          <cell r="BV343">
            <v>47</v>
          </cell>
          <cell r="BW343">
            <v>12</v>
          </cell>
        </row>
        <row r="344">
          <cell r="A344">
            <v>335</v>
          </cell>
          <cell r="B344">
            <v>0</v>
          </cell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  <cell r="Q344">
            <v>2</v>
          </cell>
          <cell r="R344">
            <v>2</v>
          </cell>
          <cell r="S344">
            <v>2</v>
          </cell>
          <cell r="T344">
            <v>2</v>
          </cell>
          <cell r="U344">
            <v>2</v>
          </cell>
          <cell r="V344">
            <v>2</v>
          </cell>
          <cell r="W344">
            <v>2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  <cell r="BA344">
            <v>7</v>
          </cell>
          <cell r="BB344">
            <v>12</v>
          </cell>
          <cell r="BC344">
            <v>12</v>
          </cell>
          <cell r="BD344">
            <v>17</v>
          </cell>
          <cell r="BE344">
            <v>27</v>
          </cell>
          <cell r="BF344">
            <v>2</v>
          </cell>
          <cell r="BG344">
            <v>12</v>
          </cell>
          <cell r="BH344">
            <v>2</v>
          </cell>
          <cell r="BI344">
            <v>2</v>
          </cell>
          <cell r="BJ344">
            <v>2</v>
          </cell>
          <cell r="BK344">
            <v>2</v>
          </cell>
          <cell r="BL344">
            <v>2</v>
          </cell>
          <cell r="BM344">
            <v>2</v>
          </cell>
          <cell r="BN344">
            <v>2</v>
          </cell>
          <cell r="BO344">
            <v>2</v>
          </cell>
          <cell r="BP344">
            <v>2</v>
          </cell>
          <cell r="BQ344">
            <v>1</v>
          </cell>
          <cell r="BR344">
            <v>1</v>
          </cell>
          <cell r="BS344">
            <v>2</v>
          </cell>
          <cell r="BT344">
            <v>12</v>
          </cell>
          <cell r="BU344">
            <v>22</v>
          </cell>
          <cell r="BV344">
            <v>47</v>
          </cell>
          <cell r="BW344">
            <v>12</v>
          </cell>
        </row>
        <row r="345">
          <cell r="A345">
            <v>336</v>
          </cell>
          <cell r="B345">
            <v>0</v>
          </cell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2</v>
          </cell>
          <cell r="H345">
            <v>2</v>
          </cell>
          <cell r="I345">
            <v>2</v>
          </cell>
          <cell r="J345">
            <v>2</v>
          </cell>
          <cell r="K345">
            <v>2</v>
          </cell>
          <cell r="L345">
            <v>2</v>
          </cell>
          <cell r="M345">
            <v>2</v>
          </cell>
          <cell r="N345">
            <v>2</v>
          </cell>
          <cell r="O345">
            <v>2</v>
          </cell>
          <cell r="P345">
            <v>2</v>
          </cell>
          <cell r="Q345">
            <v>2</v>
          </cell>
          <cell r="R345">
            <v>2</v>
          </cell>
          <cell r="S345">
            <v>2</v>
          </cell>
          <cell r="T345">
            <v>2</v>
          </cell>
          <cell r="U345">
            <v>2</v>
          </cell>
          <cell r="V345">
            <v>2</v>
          </cell>
          <cell r="W345">
            <v>2</v>
          </cell>
          <cell r="X345">
            <v>2</v>
          </cell>
          <cell r="Y345">
            <v>2</v>
          </cell>
          <cell r="Z345">
            <v>2</v>
          </cell>
          <cell r="AA345">
            <v>2</v>
          </cell>
          <cell r="AB345">
            <v>2</v>
          </cell>
          <cell r="AC345">
            <v>2</v>
          </cell>
          <cell r="AD345">
            <v>2</v>
          </cell>
          <cell r="AE345">
            <v>2</v>
          </cell>
          <cell r="AF345">
            <v>2</v>
          </cell>
          <cell r="AG345">
            <v>2</v>
          </cell>
          <cell r="AH345">
            <v>2</v>
          </cell>
          <cell r="AI345">
            <v>2</v>
          </cell>
          <cell r="AJ345">
            <v>2</v>
          </cell>
          <cell r="AK345">
            <v>2</v>
          </cell>
          <cell r="AL345">
            <v>2</v>
          </cell>
          <cell r="AM345">
            <v>2</v>
          </cell>
          <cell r="AN345">
            <v>2</v>
          </cell>
          <cell r="AO345">
            <v>2</v>
          </cell>
          <cell r="AP345">
            <v>2</v>
          </cell>
          <cell r="AQ345">
            <v>2</v>
          </cell>
          <cell r="AR345">
            <v>2</v>
          </cell>
          <cell r="AS345">
            <v>2</v>
          </cell>
          <cell r="AT345">
            <v>2</v>
          </cell>
          <cell r="AU345">
            <v>2</v>
          </cell>
          <cell r="AV345">
            <v>2</v>
          </cell>
          <cell r="AW345">
            <v>2</v>
          </cell>
          <cell r="AX345">
            <v>2</v>
          </cell>
          <cell r="AY345">
            <v>2</v>
          </cell>
          <cell r="AZ345">
            <v>2</v>
          </cell>
          <cell r="BA345">
            <v>7</v>
          </cell>
          <cell r="BB345">
            <v>12</v>
          </cell>
          <cell r="BC345">
            <v>12</v>
          </cell>
          <cell r="BD345">
            <v>17</v>
          </cell>
          <cell r="BE345">
            <v>27</v>
          </cell>
          <cell r="BF345">
            <v>2</v>
          </cell>
          <cell r="BG345">
            <v>12</v>
          </cell>
          <cell r="BH345">
            <v>2</v>
          </cell>
          <cell r="BI345">
            <v>2</v>
          </cell>
          <cell r="BJ345">
            <v>2</v>
          </cell>
          <cell r="BK345">
            <v>2</v>
          </cell>
          <cell r="BL345">
            <v>2</v>
          </cell>
          <cell r="BM345">
            <v>2</v>
          </cell>
          <cell r="BN345">
            <v>2</v>
          </cell>
          <cell r="BO345">
            <v>2</v>
          </cell>
          <cell r="BP345">
            <v>2</v>
          </cell>
          <cell r="BQ345">
            <v>1</v>
          </cell>
          <cell r="BR345">
            <v>1</v>
          </cell>
          <cell r="BS345">
            <v>2</v>
          </cell>
          <cell r="BT345">
            <v>12</v>
          </cell>
          <cell r="BU345">
            <v>22</v>
          </cell>
          <cell r="BV345">
            <v>47</v>
          </cell>
          <cell r="BW345">
            <v>12</v>
          </cell>
        </row>
        <row r="346">
          <cell r="A346">
            <v>337</v>
          </cell>
          <cell r="B346">
            <v>0</v>
          </cell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2</v>
          </cell>
          <cell r="H346">
            <v>2</v>
          </cell>
          <cell r="I346">
            <v>2</v>
          </cell>
          <cell r="J346">
            <v>2</v>
          </cell>
          <cell r="K346">
            <v>2</v>
          </cell>
          <cell r="L346">
            <v>2</v>
          </cell>
          <cell r="M346">
            <v>2</v>
          </cell>
          <cell r="N346">
            <v>2</v>
          </cell>
          <cell r="O346">
            <v>2</v>
          </cell>
          <cell r="P346">
            <v>2</v>
          </cell>
          <cell r="Q346">
            <v>2</v>
          </cell>
          <cell r="R346">
            <v>2</v>
          </cell>
          <cell r="S346">
            <v>2</v>
          </cell>
          <cell r="T346">
            <v>2</v>
          </cell>
          <cell r="U346">
            <v>2</v>
          </cell>
          <cell r="V346">
            <v>2</v>
          </cell>
          <cell r="W346">
            <v>2</v>
          </cell>
          <cell r="X346">
            <v>2</v>
          </cell>
          <cell r="Y346">
            <v>2</v>
          </cell>
          <cell r="Z346">
            <v>2</v>
          </cell>
          <cell r="AA346">
            <v>2</v>
          </cell>
          <cell r="AB346">
            <v>2</v>
          </cell>
          <cell r="AC346">
            <v>2</v>
          </cell>
          <cell r="AD346">
            <v>2</v>
          </cell>
          <cell r="AE346">
            <v>2</v>
          </cell>
          <cell r="AF346">
            <v>2</v>
          </cell>
          <cell r="AG346">
            <v>2</v>
          </cell>
          <cell r="AH346">
            <v>2</v>
          </cell>
          <cell r="AI346">
            <v>2</v>
          </cell>
          <cell r="AJ346">
            <v>2</v>
          </cell>
          <cell r="AK346">
            <v>2</v>
          </cell>
          <cell r="AL346">
            <v>2</v>
          </cell>
          <cell r="AM346">
            <v>2</v>
          </cell>
          <cell r="AN346">
            <v>2</v>
          </cell>
          <cell r="AO346">
            <v>2</v>
          </cell>
          <cell r="AP346">
            <v>2</v>
          </cell>
          <cell r="AQ346">
            <v>2</v>
          </cell>
          <cell r="AR346">
            <v>2</v>
          </cell>
          <cell r="AS346">
            <v>2</v>
          </cell>
          <cell r="AT346">
            <v>2</v>
          </cell>
          <cell r="AU346">
            <v>2</v>
          </cell>
          <cell r="AV346">
            <v>2</v>
          </cell>
          <cell r="AW346">
            <v>2</v>
          </cell>
          <cell r="AX346">
            <v>2</v>
          </cell>
          <cell r="AY346">
            <v>2</v>
          </cell>
          <cell r="AZ346">
            <v>2</v>
          </cell>
          <cell r="BA346">
            <v>7</v>
          </cell>
          <cell r="BB346">
            <v>12</v>
          </cell>
          <cell r="BC346">
            <v>12</v>
          </cell>
          <cell r="BD346">
            <v>17</v>
          </cell>
          <cell r="BE346">
            <v>27</v>
          </cell>
          <cell r="BF346">
            <v>2</v>
          </cell>
          <cell r="BG346">
            <v>12</v>
          </cell>
          <cell r="BH346">
            <v>2</v>
          </cell>
          <cell r="BI346">
            <v>2</v>
          </cell>
          <cell r="BJ346">
            <v>2</v>
          </cell>
          <cell r="BK346">
            <v>2</v>
          </cell>
          <cell r="BL346">
            <v>2</v>
          </cell>
          <cell r="BM346">
            <v>2</v>
          </cell>
          <cell r="BN346">
            <v>2</v>
          </cell>
          <cell r="BO346">
            <v>2</v>
          </cell>
          <cell r="BP346">
            <v>2</v>
          </cell>
          <cell r="BQ346">
            <v>1</v>
          </cell>
          <cell r="BR346">
            <v>1</v>
          </cell>
          <cell r="BS346">
            <v>2</v>
          </cell>
          <cell r="BT346">
            <v>12</v>
          </cell>
          <cell r="BU346">
            <v>22</v>
          </cell>
          <cell r="BV346">
            <v>47</v>
          </cell>
          <cell r="BW346">
            <v>12</v>
          </cell>
        </row>
        <row r="347">
          <cell r="A347">
            <v>338</v>
          </cell>
          <cell r="B347">
            <v>0</v>
          </cell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2</v>
          </cell>
          <cell r="H347">
            <v>2</v>
          </cell>
          <cell r="I347">
            <v>2</v>
          </cell>
          <cell r="J347">
            <v>2</v>
          </cell>
          <cell r="K347">
            <v>2</v>
          </cell>
          <cell r="L347">
            <v>2</v>
          </cell>
          <cell r="M347">
            <v>2</v>
          </cell>
          <cell r="N347">
            <v>2</v>
          </cell>
          <cell r="O347">
            <v>2</v>
          </cell>
          <cell r="P347">
            <v>2</v>
          </cell>
          <cell r="Q347">
            <v>2</v>
          </cell>
          <cell r="R347">
            <v>2</v>
          </cell>
          <cell r="S347">
            <v>2</v>
          </cell>
          <cell r="T347">
            <v>2</v>
          </cell>
          <cell r="U347">
            <v>2</v>
          </cell>
          <cell r="V347">
            <v>2</v>
          </cell>
          <cell r="W347">
            <v>2</v>
          </cell>
          <cell r="X347">
            <v>2</v>
          </cell>
          <cell r="Y347">
            <v>2</v>
          </cell>
          <cell r="Z347">
            <v>2</v>
          </cell>
          <cell r="AA347">
            <v>2</v>
          </cell>
          <cell r="AB347">
            <v>2</v>
          </cell>
          <cell r="AC347">
            <v>2</v>
          </cell>
          <cell r="AD347">
            <v>2</v>
          </cell>
          <cell r="AE347">
            <v>2</v>
          </cell>
          <cell r="AF347">
            <v>2</v>
          </cell>
          <cell r="AG347">
            <v>2</v>
          </cell>
          <cell r="AH347">
            <v>2</v>
          </cell>
          <cell r="AI347">
            <v>2</v>
          </cell>
          <cell r="AJ347">
            <v>2</v>
          </cell>
          <cell r="AK347">
            <v>2</v>
          </cell>
          <cell r="AL347">
            <v>2</v>
          </cell>
          <cell r="AM347">
            <v>2</v>
          </cell>
          <cell r="AN347">
            <v>2</v>
          </cell>
          <cell r="AO347">
            <v>2</v>
          </cell>
          <cell r="AP347">
            <v>2</v>
          </cell>
          <cell r="AQ347">
            <v>2</v>
          </cell>
          <cell r="AR347">
            <v>2</v>
          </cell>
          <cell r="AS347">
            <v>2</v>
          </cell>
          <cell r="AT347">
            <v>2</v>
          </cell>
          <cell r="AU347">
            <v>2</v>
          </cell>
          <cell r="AV347">
            <v>2</v>
          </cell>
          <cell r="AW347">
            <v>2</v>
          </cell>
          <cell r="AX347">
            <v>2</v>
          </cell>
          <cell r="AY347">
            <v>2</v>
          </cell>
          <cell r="AZ347">
            <v>2</v>
          </cell>
          <cell r="BA347">
            <v>7</v>
          </cell>
          <cell r="BB347">
            <v>12</v>
          </cell>
          <cell r="BC347">
            <v>12</v>
          </cell>
          <cell r="BD347">
            <v>17</v>
          </cell>
          <cell r="BE347">
            <v>27</v>
          </cell>
          <cell r="BF347">
            <v>2</v>
          </cell>
          <cell r="BG347">
            <v>12</v>
          </cell>
          <cell r="BH347">
            <v>2</v>
          </cell>
          <cell r="BI347">
            <v>2</v>
          </cell>
          <cell r="BJ347">
            <v>2</v>
          </cell>
          <cell r="BK347">
            <v>2</v>
          </cell>
          <cell r="BL347">
            <v>2</v>
          </cell>
          <cell r="BM347">
            <v>2</v>
          </cell>
          <cell r="BN347">
            <v>2</v>
          </cell>
          <cell r="BO347">
            <v>2</v>
          </cell>
          <cell r="BP347">
            <v>2</v>
          </cell>
          <cell r="BQ347">
            <v>1</v>
          </cell>
          <cell r="BR347">
            <v>1</v>
          </cell>
          <cell r="BS347">
            <v>2</v>
          </cell>
          <cell r="BT347">
            <v>12</v>
          </cell>
          <cell r="BU347">
            <v>22</v>
          </cell>
          <cell r="BV347">
            <v>47</v>
          </cell>
          <cell r="BW347">
            <v>12</v>
          </cell>
        </row>
        <row r="348">
          <cell r="A348">
            <v>339</v>
          </cell>
          <cell r="B348">
            <v>0</v>
          </cell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2</v>
          </cell>
          <cell r="H348">
            <v>2</v>
          </cell>
          <cell r="I348">
            <v>2</v>
          </cell>
          <cell r="J348">
            <v>2</v>
          </cell>
          <cell r="K348">
            <v>2</v>
          </cell>
          <cell r="L348">
            <v>2</v>
          </cell>
          <cell r="M348">
            <v>2</v>
          </cell>
          <cell r="N348">
            <v>2</v>
          </cell>
          <cell r="O348">
            <v>2</v>
          </cell>
          <cell r="P348">
            <v>2</v>
          </cell>
          <cell r="Q348">
            <v>2</v>
          </cell>
          <cell r="R348">
            <v>2</v>
          </cell>
          <cell r="S348">
            <v>2</v>
          </cell>
          <cell r="T348">
            <v>2</v>
          </cell>
          <cell r="U348">
            <v>2</v>
          </cell>
          <cell r="V348">
            <v>2</v>
          </cell>
          <cell r="W348">
            <v>2</v>
          </cell>
          <cell r="X348">
            <v>2</v>
          </cell>
          <cell r="Y348">
            <v>2</v>
          </cell>
          <cell r="Z348">
            <v>2</v>
          </cell>
          <cell r="AA348">
            <v>2</v>
          </cell>
          <cell r="AB348">
            <v>2</v>
          </cell>
          <cell r="AC348">
            <v>2</v>
          </cell>
          <cell r="AD348">
            <v>2</v>
          </cell>
          <cell r="AE348">
            <v>2</v>
          </cell>
          <cell r="AF348">
            <v>2</v>
          </cell>
          <cell r="AG348">
            <v>2</v>
          </cell>
          <cell r="AH348">
            <v>2</v>
          </cell>
          <cell r="AI348">
            <v>2</v>
          </cell>
          <cell r="AJ348">
            <v>2</v>
          </cell>
          <cell r="AK348">
            <v>2</v>
          </cell>
          <cell r="AL348">
            <v>2</v>
          </cell>
          <cell r="AM348">
            <v>2</v>
          </cell>
          <cell r="AN348">
            <v>2</v>
          </cell>
          <cell r="AO348">
            <v>2</v>
          </cell>
          <cell r="AP348">
            <v>2</v>
          </cell>
          <cell r="AQ348">
            <v>2</v>
          </cell>
          <cell r="AR348">
            <v>2</v>
          </cell>
          <cell r="AS348">
            <v>2</v>
          </cell>
          <cell r="AT348">
            <v>2</v>
          </cell>
          <cell r="AU348">
            <v>2</v>
          </cell>
          <cell r="AV348">
            <v>2</v>
          </cell>
          <cell r="AW348">
            <v>2</v>
          </cell>
          <cell r="AX348">
            <v>2</v>
          </cell>
          <cell r="AY348">
            <v>2</v>
          </cell>
          <cell r="AZ348">
            <v>2</v>
          </cell>
          <cell r="BA348">
            <v>7</v>
          </cell>
          <cell r="BB348">
            <v>12</v>
          </cell>
          <cell r="BC348">
            <v>12</v>
          </cell>
          <cell r="BD348">
            <v>17</v>
          </cell>
          <cell r="BE348">
            <v>27</v>
          </cell>
          <cell r="BF348">
            <v>2</v>
          </cell>
          <cell r="BG348">
            <v>12</v>
          </cell>
          <cell r="BH348">
            <v>2</v>
          </cell>
          <cell r="BI348">
            <v>2</v>
          </cell>
          <cell r="BJ348">
            <v>2</v>
          </cell>
          <cell r="BK348">
            <v>2</v>
          </cell>
          <cell r="BL348">
            <v>2</v>
          </cell>
          <cell r="BM348">
            <v>2</v>
          </cell>
          <cell r="BN348">
            <v>2</v>
          </cell>
          <cell r="BO348">
            <v>2</v>
          </cell>
          <cell r="BP348">
            <v>2</v>
          </cell>
          <cell r="BQ348">
            <v>1</v>
          </cell>
          <cell r="BR348">
            <v>1</v>
          </cell>
          <cell r="BS348">
            <v>2</v>
          </cell>
          <cell r="BT348">
            <v>12</v>
          </cell>
          <cell r="BU348">
            <v>22</v>
          </cell>
          <cell r="BV348">
            <v>47</v>
          </cell>
          <cell r="BW348">
            <v>12</v>
          </cell>
        </row>
        <row r="349">
          <cell r="A349">
            <v>340</v>
          </cell>
          <cell r="B349">
            <v>0</v>
          </cell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2</v>
          </cell>
          <cell r="H349">
            <v>2</v>
          </cell>
          <cell r="I349">
            <v>2</v>
          </cell>
          <cell r="J349">
            <v>2</v>
          </cell>
          <cell r="K349">
            <v>2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2</v>
          </cell>
          <cell r="AG349">
            <v>2</v>
          </cell>
          <cell r="AH349">
            <v>2</v>
          </cell>
          <cell r="AI349">
            <v>2</v>
          </cell>
          <cell r="AJ349">
            <v>2</v>
          </cell>
          <cell r="AK349">
            <v>2</v>
          </cell>
          <cell r="AL349">
            <v>2</v>
          </cell>
          <cell r="AM349">
            <v>2</v>
          </cell>
          <cell r="AN349">
            <v>2</v>
          </cell>
          <cell r="AO349">
            <v>2</v>
          </cell>
          <cell r="AP349">
            <v>2</v>
          </cell>
          <cell r="AQ349">
            <v>2</v>
          </cell>
          <cell r="AR349">
            <v>2</v>
          </cell>
          <cell r="AS349">
            <v>2</v>
          </cell>
          <cell r="AT349">
            <v>2</v>
          </cell>
          <cell r="AU349">
            <v>2</v>
          </cell>
          <cell r="AV349">
            <v>2</v>
          </cell>
          <cell r="AW349">
            <v>2</v>
          </cell>
          <cell r="AX349">
            <v>2</v>
          </cell>
          <cell r="AY349">
            <v>2</v>
          </cell>
          <cell r="AZ349">
            <v>2</v>
          </cell>
          <cell r="BA349">
            <v>7</v>
          </cell>
          <cell r="BB349">
            <v>12</v>
          </cell>
          <cell r="BC349">
            <v>12</v>
          </cell>
          <cell r="BD349">
            <v>17</v>
          </cell>
          <cell r="BE349">
            <v>27</v>
          </cell>
          <cell r="BF349">
            <v>2</v>
          </cell>
          <cell r="BG349">
            <v>12</v>
          </cell>
          <cell r="BH349">
            <v>2</v>
          </cell>
          <cell r="BI349">
            <v>2</v>
          </cell>
          <cell r="BJ349">
            <v>2</v>
          </cell>
          <cell r="BK349">
            <v>2</v>
          </cell>
          <cell r="BL349">
            <v>2</v>
          </cell>
          <cell r="BM349">
            <v>2</v>
          </cell>
          <cell r="BN349">
            <v>2</v>
          </cell>
          <cell r="BO349">
            <v>2</v>
          </cell>
          <cell r="BP349">
            <v>2</v>
          </cell>
          <cell r="BQ349">
            <v>1</v>
          </cell>
          <cell r="BR349">
            <v>1</v>
          </cell>
          <cell r="BS349">
            <v>2</v>
          </cell>
          <cell r="BT349">
            <v>12</v>
          </cell>
          <cell r="BU349">
            <v>22</v>
          </cell>
          <cell r="BV349">
            <v>47</v>
          </cell>
          <cell r="BW349">
            <v>12</v>
          </cell>
        </row>
        <row r="350">
          <cell r="A350">
            <v>341</v>
          </cell>
          <cell r="B350">
            <v>0</v>
          </cell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2</v>
          </cell>
          <cell r="H350">
            <v>2</v>
          </cell>
          <cell r="I350">
            <v>2</v>
          </cell>
          <cell r="J350">
            <v>2</v>
          </cell>
          <cell r="K350">
            <v>2</v>
          </cell>
          <cell r="L350">
            <v>2</v>
          </cell>
          <cell r="M350">
            <v>2</v>
          </cell>
          <cell r="N350">
            <v>2</v>
          </cell>
          <cell r="O350">
            <v>2</v>
          </cell>
          <cell r="P350">
            <v>2</v>
          </cell>
          <cell r="Q350">
            <v>2</v>
          </cell>
          <cell r="R350">
            <v>2</v>
          </cell>
          <cell r="S350">
            <v>2</v>
          </cell>
          <cell r="T350">
            <v>2</v>
          </cell>
          <cell r="U350">
            <v>2</v>
          </cell>
          <cell r="V350">
            <v>2</v>
          </cell>
          <cell r="W350">
            <v>2</v>
          </cell>
          <cell r="X350">
            <v>2</v>
          </cell>
          <cell r="Y350">
            <v>2</v>
          </cell>
          <cell r="Z350">
            <v>2</v>
          </cell>
          <cell r="AA350">
            <v>2</v>
          </cell>
          <cell r="AB350">
            <v>2</v>
          </cell>
          <cell r="AC350">
            <v>2</v>
          </cell>
          <cell r="AD350">
            <v>2</v>
          </cell>
          <cell r="AE350">
            <v>2</v>
          </cell>
          <cell r="AF350">
            <v>2</v>
          </cell>
          <cell r="AG350">
            <v>2</v>
          </cell>
          <cell r="AH350">
            <v>2</v>
          </cell>
          <cell r="AI350">
            <v>2</v>
          </cell>
          <cell r="AJ350">
            <v>2</v>
          </cell>
          <cell r="AK350">
            <v>2</v>
          </cell>
          <cell r="AL350">
            <v>2</v>
          </cell>
          <cell r="AM350">
            <v>2</v>
          </cell>
          <cell r="AN350">
            <v>2</v>
          </cell>
          <cell r="AO350">
            <v>2</v>
          </cell>
          <cell r="AP350">
            <v>2</v>
          </cell>
          <cell r="AQ350">
            <v>2</v>
          </cell>
          <cell r="AR350">
            <v>2</v>
          </cell>
          <cell r="AS350">
            <v>2</v>
          </cell>
          <cell r="AT350">
            <v>2</v>
          </cell>
          <cell r="AU350">
            <v>2</v>
          </cell>
          <cell r="AV350">
            <v>2</v>
          </cell>
          <cell r="AW350">
            <v>2</v>
          </cell>
          <cell r="AX350">
            <v>2</v>
          </cell>
          <cell r="AY350">
            <v>2</v>
          </cell>
          <cell r="AZ350">
            <v>2</v>
          </cell>
          <cell r="BA350">
            <v>7</v>
          </cell>
          <cell r="BB350">
            <v>12</v>
          </cell>
          <cell r="BC350">
            <v>12</v>
          </cell>
          <cell r="BD350">
            <v>17</v>
          </cell>
          <cell r="BE350">
            <v>27</v>
          </cell>
          <cell r="BF350">
            <v>2</v>
          </cell>
          <cell r="BG350">
            <v>12</v>
          </cell>
          <cell r="BH350">
            <v>2</v>
          </cell>
          <cell r="BI350">
            <v>2</v>
          </cell>
          <cell r="BJ350">
            <v>2</v>
          </cell>
          <cell r="BK350">
            <v>2</v>
          </cell>
          <cell r="BL350">
            <v>2</v>
          </cell>
          <cell r="BM350">
            <v>2</v>
          </cell>
          <cell r="BN350">
            <v>2</v>
          </cell>
          <cell r="BO350">
            <v>2</v>
          </cell>
          <cell r="BP350">
            <v>2</v>
          </cell>
          <cell r="BQ350">
            <v>1</v>
          </cell>
          <cell r="BR350">
            <v>1</v>
          </cell>
          <cell r="BS350">
            <v>2</v>
          </cell>
          <cell r="BT350">
            <v>12</v>
          </cell>
          <cell r="BU350">
            <v>22</v>
          </cell>
          <cell r="BV350">
            <v>47</v>
          </cell>
          <cell r="BW350">
            <v>12</v>
          </cell>
        </row>
        <row r="351">
          <cell r="A351">
            <v>342</v>
          </cell>
          <cell r="B351">
            <v>0</v>
          </cell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2</v>
          </cell>
          <cell r="H351">
            <v>2</v>
          </cell>
          <cell r="I351">
            <v>2</v>
          </cell>
          <cell r="J351">
            <v>2</v>
          </cell>
          <cell r="K351">
            <v>2</v>
          </cell>
          <cell r="L351">
            <v>2</v>
          </cell>
          <cell r="M351">
            <v>2</v>
          </cell>
          <cell r="N351">
            <v>2</v>
          </cell>
          <cell r="O351">
            <v>2</v>
          </cell>
          <cell r="P351">
            <v>2</v>
          </cell>
          <cell r="Q351">
            <v>2</v>
          </cell>
          <cell r="R351">
            <v>2</v>
          </cell>
          <cell r="S351">
            <v>2</v>
          </cell>
          <cell r="T351">
            <v>2</v>
          </cell>
          <cell r="U351">
            <v>2</v>
          </cell>
          <cell r="V351">
            <v>2</v>
          </cell>
          <cell r="W351">
            <v>2</v>
          </cell>
          <cell r="X351">
            <v>2</v>
          </cell>
          <cell r="Y351">
            <v>2</v>
          </cell>
          <cell r="Z351">
            <v>2</v>
          </cell>
          <cell r="AA351">
            <v>2</v>
          </cell>
          <cell r="AB351">
            <v>2</v>
          </cell>
          <cell r="AC351">
            <v>2</v>
          </cell>
          <cell r="AD351">
            <v>2</v>
          </cell>
          <cell r="AE351">
            <v>2</v>
          </cell>
          <cell r="AF351">
            <v>2</v>
          </cell>
          <cell r="AG351">
            <v>2</v>
          </cell>
          <cell r="AH351">
            <v>2</v>
          </cell>
          <cell r="AI351">
            <v>2</v>
          </cell>
          <cell r="AJ351">
            <v>2</v>
          </cell>
          <cell r="AK351">
            <v>2</v>
          </cell>
          <cell r="AL351">
            <v>2</v>
          </cell>
          <cell r="AM351">
            <v>2</v>
          </cell>
          <cell r="AN351">
            <v>2</v>
          </cell>
          <cell r="AO351">
            <v>2</v>
          </cell>
          <cell r="AP351">
            <v>2</v>
          </cell>
          <cell r="AQ351">
            <v>2</v>
          </cell>
          <cell r="AR351">
            <v>2</v>
          </cell>
          <cell r="AS351">
            <v>2</v>
          </cell>
          <cell r="AT351">
            <v>2</v>
          </cell>
          <cell r="AU351">
            <v>2</v>
          </cell>
          <cell r="AV351">
            <v>2</v>
          </cell>
          <cell r="AW351">
            <v>2</v>
          </cell>
          <cell r="AX351">
            <v>2</v>
          </cell>
          <cell r="AY351">
            <v>2</v>
          </cell>
          <cell r="AZ351">
            <v>2</v>
          </cell>
          <cell r="BA351">
            <v>7</v>
          </cell>
          <cell r="BB351">
            <v>12</v>
          </cell>
          <cell r="BC351">
            <v>12</v>
          </cell>
          <cell r="BD351">
            <v>17</v>
          </cell>
          <cell r="BE351">
            <v>27</v>
          </cell>
          <cell r="BF351">
            <v>2</v>
          </cell>
          <cell r="BG351">
            <v>12</v>
          </cell>
          <cell r="BH351">
            <v>2</v>
          </cell>
          <cell r="BI351">
            <v>2</v>
          </cell>
          <cell r="BJ351">
            <v>2</v>
          </cell>
          <cell r="BK351">
            <v>2</v>
          </cell>
          <cell r="BL351">
            <v>2</v>
          </cell>
          <cell r="BM351">
            <v>2</v>
          </cell>
          <cell r="BN351">
            <v>2</v>
          </cell>
          <cell r="BO351">
            <v>2</v>
          </cell>
          <cell r="BP351">
            <v>2</v>
          </cell>
          <cell r="BQ351">
            <v>1</v>
          </cell>
          <cell r="BR351">
            <v>1</v>
          </cell>
          <cell r="BS351">
            <v>2</v>
          </cell>
          <cell r="BT351">
            <v>12</v>
          </cell>
          <cell r="BU351">
            <v>22</v>
          </cell>
          <cell r="BV351">
            <v>47</v>
          </cell>
          <cell r="BW351">
            <v>12</v>
          </cell>
        </row>
        <row r="352">
          <cell r="A352">
            <v>343</v>
          </cell>
          <cell r="B352">
            <v>0</v>
          </cell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2</v>
          </cell>
          <cell r="H352">
            <v>2</v>
          </cell>
          <cell r="I352">
            <v>2</v>
          </cell>
          <cell r="J352">
            <v>2</v>
          </cell>
          <cell r="K352">
            <v>2</v>
          </cell>
          <cell r="L352">
            <v>2</v>
          </cell>
          <cell r="M352">
            <v>2</v>
          </cell>
          <cell r="N352">
            <v>2</v>
          </cell>
          <cell r="O352">
            <v>2</v>
          </cell>
          <cell r="P352">
            <v>2</v>
          </cell>
          <cell r="Q352">
            <v>2</v>
          </cell>
          <cell r="R352">
            <v>2</v>
          </cell>
          <cell r="S352">
            <v>2</v>
          </cell>
          <cell r="T352">
            <v>2</v>
          </cell>
          <cell r="U352">
            <v>2</v>
          </cell>
          <cell r="V352">
            <v>2</v>
          </cell>
          <cell r="W352">
            <v>2</v>
          </cell>
          <cell r="X352">
            <v>2</v>
          </cell>
          <cell r="Y352">
            <v>2</v>
          </cell>
          <cell r="Z352">
            <v>2</v>
          </cell>
          <cell r="AA352">
            <v>2</v>
          </cell>
          <cell r="AB352">
            <v>2</v>
          </cell>
          <cell r="AC352">
            <v>2</v>
          </cell>
          <cell r="AD352">
            <v>2</v>
          </cell>
          <cell r="AE352">
            <v>2</v>
          </cell>
          <cell r="AF352">
            <v>2</v>
          </cell>
          <cell r="AG352">
            <v>2</v>
          </cell>
          <cell r="AH352">
            <v>2</v>
          </cell>
          <cell r="AI352">
            <v>2</v>
          </cell>
          <cell r="AJ352">
            <v>2</v>
          </cell>
          <cell r="AK352">
            <v>2</v>
          </cell>
          <cell r="AL352">
            <v>2</v>
          </cell>
          <cell r="AM352">
            <v>2</v>
          </cell>
          <cell r="AN352">
            <v>2</v>
          </cell>
          <cell r="AO352">
            <v>2</v>
          </cell>
          <cell r="AP352">
            <v>2</v>
          </cell>
          <cell r="AQ352">
            <v>2</v>
          </cell>
          <cell r="AR352">
            <v>2</v>
          </cell>
          <cell r="AS352">
            <v>2</v>
          </cell>
          <cell r="AT352">
            <v>2</v>
          </cell>
          <cell r="AU352">
            <v>2</v>
          </cell>
          <cell r="AV352">
            <v>2</v>
          </cell>
          <cell r="AW352">
            <v>2</v>
          </cell>
          <cell r="AX352">
            <v>2</v>
          </cell>
          <cell r="AY352">
            <v>2</v>
          </cell>
          <cell r="AZ352">
            <v>2</v>
          </cell>
          <cell r="BA352">
            <v>6</v>
          </cell>
          <cell r="BB352">
            <v>11</v>
          </cell>
          <cell r="BC352">
            <v>11</v>
          </cell>
          <cell r="BD352">
            <v>16</v>
          </cell>
          <cell r="BE352">
            <v>26</v>
          </cell>
          <cell r="BF352">
            <v>2</v>
          </cell>
          <cell r="BG352">
            <v>11</v>
          </cell>
          <cell r="BH352">
            <v>2</v>
          </cell>
          <cell r="BI352">
            <v>2</v>
          </cell>
          <cell r="BJ352">
            <v>2</v>
          </cell>
          <cell r="BK352">
            <v>2</v>
          </cell>
          <cell r="BL352">
            <v>2</v>
          </cell>
          <cell r="BM352">
            <v>2</v>
          </cell>
          <cell r="BN352">
            <v>2</v>
          </cell>
          <cell r="BO352">
            <v>2</v>
          </cell>
          <cell r="BP352">
            <v>2</v>
          </cell>
          <cell r="BQ352">
            <v>1</v>
          </cell>
          <cell r="BR352">
            <v>1</v>
          </cell>
          <cell r="BS352">
            <v>2</v>
          </cell>
          <cell r="BT352">
            <v>11</v>
          </cell>
          <cell r="BU352">
            <v>21</v>
          </cell>
          <cell r="BV352">
            <v>46</v>
          </cell>
          <cell r="BW352">
            <v>11</v>
          </cell>
        </row>
        <row r="353">
          <cell r="A353">
            <v>344</v>
          </cell>
          <cell r="B353">
            <v>0</v>
          </cell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2</v>
          </cell>
          <cell r="H353">
            <v>2</v>
          </cell>
          <cell r="I353">
            <v>2</v>
          </cell>
          <cell r="J353">
            <v>2</v>
          </cell>
          <cell r="K353">
            <v>2</v>
          </cell>
          <cell r="L353">
            <v>2</v>
          </cell>
          <cell r="M353">
            <v>2</v>
          </cell>
          <cell r="N353">
            <v>2</v>
          </cell>
          <cell r="O353">
            <v>2</v>
          </cell>
          <cell r="P353">
            <v>2</v>
          </cell>
          <cell r="Q353">
            <v>2</v>
          </cell>
          <cell r="R353">
            <v>2</v>
          </cell>
          <cell r="S353">
            <v>2</v>
          </cell>
          <cell r="T353">
            <v>2</v>
          </cell>
          <cell r="U353">
            <v>2</v>
          </cell>
          <cell r="V353">
            <v>2</v>
          </cell>
          <cell r="W353">
            <v>2</v>
          </cell>
          <cell r="X353">
            <v>2</v>
          </cell>
          <cell r="Y353">
            <v>2</v>
          </cell>
          <cell r="Z353">
            <v>2</v>
          </cell>
          <cell r="AA353">
            <v>2</v>
          </cell>
          <cell r="AB353">
            <v>2</v>
          </cell>
          <cell r="AC353">
            <v>2</v>
          </cell>
          <cell r="AD353">
            <v>2</v>
          </cell>
          <cell r="AE353">
            <v>2</v>
          </cell>
          <cell r="AF353">
            <v>2</v>
          </cell>
          <cell r="AG353">
            <v>2</v>
          </cell>
          <cell r="AH353">
            <v>2</v>
          </cell>
          <cell r="AI353">
            <v>2</v>
          </cell>
          <cell r="AJ353">
            <v>2</v>
          </cell>
          <cell r="AK353">
            <v>2</v>
          </cell>
          <cell r="AL353">
            <v>2</v>
          </cell>
          <cell r="AM353">
            <v>2</v>
          </cell>
          <cell r="AN353">
            <v>2</v>
          </cell>
          <cell r="AO353">
            <v>2</v>
          </cell>
          <cell r="AP353">
            <v>2</v>
          </cell>
          <cell r="AQ353">
            <v>2</v>
          </cell>
          <cell r="AR353">
            <v>2</v>
          </cell>
          <cell r="AS353">
            <v>2</v>
          </cell>
          <cell r="AT353">
            <v>2</v>
          </cell>
          <cell r="AU353">
            <v>2</v>
          </cell>
          <cell r="AV353">
            <v>2</v>
          </cell>
          <cell r="AW353">
            <v>2</v>
          </cell>
          <cell r="AX353">
            <v>2</v>
          </cell>
          <cell r="AY353">
            <v>2</v>
          </cell>
          <cell r="AZ353">
            <v>2</v>
          </cell>
          <cell r="BA353">
            <v>6</v>
          </cell>
          <cell r="BB353">
            <v>11</v>
          </cell>
          <cell r="BC353">
            <v>11</v>
          </cell>
          <cell r="BD353">
            <v>16</v>
          </cell>
          <cell r="BE353">
            <v>26</v>
          </cell>
          <cell r="BF353">
            <v>2</v>
          </cell>
          <cell r="BG353">
            <v>11</v>
          </cell>
          <cell r="BH353">
            <v>2</v>
          </cell>
          <cell r="BI353">
            <v>2</v>
          </cell>
          <cell r="BJ353">
            <v>2</v>
          </cell>
          <cell r="BK353">
            <v>2</v>
          </cell>
          <cell r="BL353">
            <v>2</v>
          </cell>
          <cell r="BM353">
            <v>2</v>
          </cell>
          <cell r="BN353">
            <v>2</v>
          </cell>
          <cell r="BO353">
            <v>2</v>
          </cell>
          <cell r="BP353">
            <v>2</v>
          </cell>
          <cell r="BQ353">
            <v>1</v>
          </cell>
          <cell r="BR353">
            <v>1</v>
          </cell>
          <cell r="BS353">
            <v>2</v>
          </cell>
          <cell r="BT353">
            <v>11</v>
          </cell>
          <cell r="BU353">
            <v>21</v>
          </cell>
          <cell r="BV353">
            <v>46</v>
          </cell>
          <cell r="BW353">
            <v>11</v>
          </cell>
        </row>
        <row r="354">
          <cell r="A354">
            <v>345</v>
          </cell>
          <cell r="B354">
            <v>0</v>
          </cell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2</v>
          </cell>
          <cell r="H354">
            <v>2</v>
          </cell>
          <cell r="I354">
            <v>2</v>
          </cell>
          <cell r="J354">
            <v>2</v>
          </cell>
          <cell r="K354">
            <v>2</v>
          </cell>
          <cell r="L354">
            <v>2</v>
          </cell>
          <cell r="M354">
            <v>2</v>
          </cell>
          <cell r="N354">
            <v>2</v>
          </cell>
          <cell r="O354">
            <v>2</v>
          </cell>
          <cell r="P354">
            <v>2</v>
          </cell>
          <cell r="Q354">
            <v>2</v>
          </cell>
          <cell r="R354">
            <v>2</v>
          </cell>
          <cell r="S354">
            <v>2</v>
          </cell>
          <cell r="T354">
            <v>2</v>
          </cell>
          <cell r="U354">
            <v>2</v>
          </cell>
          <cell r="V354">
            <v>2</v>
          </cell>
          <cell r="W354">
            <v>2</v>
          </cell>
          <cell r="X354">
            <v>2</v>
          </cell>
          <cell r="Y354">
            <v>2</v>
          </cell>
          <cell r="Z354">
            <v>2</v>
          </cell>
          <cell r="AA354">
            <v>2</v>
          </cell>
          <cell r="AB354">
            <v>2</v>
          </cell>
          <cell r="AC354">
            <v>2</v>
          </cell>
          <cell r="AD354">
            <v>2</v>
          </cell>
          <cell r="AE354">
            <v>2</v>
          </cell>
          <cell r="AF354">
            <v>2</v>
          </cell>
          <cell r="AG354">
            <v>2</v>
          </cell>
          <cell r="AH354">
            <v>2</v>
          </cell>
          <cell r="AI354">
            <v>2</v>
          </cell>
          <cell r="AJ354">
            <v>2</v>
          </cell>
          <cell r="AK354">
            <v>2</v>
          </cell>
          <cell r="AL354">
            <v>2</v>
          </cell>
          <cell r="AM354">
            <v>2</v>
          </cell>
          <cell r="AN354">
            <v>2</v>
          </cell>
          <cell r="AO354">
            <v>2</v>
          </cell>
          <cell r="AP354">
            <v>2</v>
          </cell>
          <cell r="AQ354">
            <v>2</v>
          </cell>
          <cell r="AR354">
            <v>2</v>
          </cell>
          <cell r="AS354">
            <v>2</v>
          </cell>
          <cell r="AT354">
            <v>2</v>
          </cell>
          <cell r="AU354">
            <v>2</v>
          </cell>
          <cell r="AV354">
            <v>2</v>
          </cell>
          <cell r="AW354">
            <v>2</v>
          </cell>
          <cell r="AX354">
            <v>2</v>
          </cell>
          <cell r="AY354">
            <v>2</v>
          </cell>
          <cell r="AZ354">
            <v>2</v>
          </cell>
          <cell r="BA354">
            <v>6</v>
          </cell>
          <cell r="BB354">
            <v>11</v>
          </cell>
          <cell r="BC354">
            <v>11</v>
          </cell>
          <cell r="BD354">
            <v>16</v>
          </cell>
          <cell r="BE354">
            <v>26</v>
          </cell>
          <cell r="BF354">
            <v>2</v>
          </cell>
          <cell r="BG354">
            <v>11</v>
          </cell>
          <cell r="BH354">
            <v>2</v>
          </cell>
          <cell r="BI354">
            <v>2</v>
          </cell>
          <cell r="BJ354">
            <v>2</v>
          </cell>
          <cell r="BK354">
            <v>2</v>
          </cell>
          <cell r="BL354">
            <v>2</v>
          </cell>
          <cell r="BM354">
            <v>2</v>
          </cell>
          <cell r="BN354">
            <v>2</v>
          </cell>
          <cell r="BO354">
            <v>2</v>
          </cell>
          <cell r="BP354">
            <v>2</v>
          </cell>
          <cell r="BQ354">
            <v>1</v>
          </cell>
          <cell r="BR354">
            <v>1</v>
          </cell>
          <cell r="BS354">
            <v>2</v>
          </cell>
          <cell r="BT354">
            <v>11</v>
          </cell>
          <cell r="BU354">
            <v>21</v>
          </cell>
          <cell r="BV354">
            <v>46</v>
          </cell>
          <cell r="BW354">
            <v>11</v>
          </cell>
        </row>
        <row r="355">
          <cell r="A355">
            <v>346</v>
          </cell>
          <cell r="B355">
            <v>0</v>
          </cell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2</v>
          </cell>
          <cell r="H355">
            <v>2</v>
          </cell>
          <cell r="I355">
            <v>2</v>
          </cell>
          <cell r="J355">
            <v>2</v>
          </cell>
          <cell r="K355">
            <v>2</v>
          </cell>
          <cell r="L355">
            <v>2</v>
          </cell>
          <cell r="M355">
            <v>2</v>
          </cell>
          <cell r="N355">
            <v>2</v>
          </cell>
          <cell r="O355">
            <v>2</v>
          </cell>
          <cell r="P355">
            <v>2</v>
          </cell>
          <cell r="Q355">
            <v>2</v>
          </cell>
          <cell r="R355">
            <v>2</v>
          </cell>
          <cell r="S355">
            <v>2</v>
          </cell>
          <cell r="T355">
            <v>2</v>
          </cell>
          <cell r="U355">
            <v>2</v>
          </cell>
          <cell r="V355">
            <v>2</v>
          </cell>
          <cell r="W355">
            <v>2</v>
          </cell>
          <cell r="X355">
            <v>2</v>
          </cell>
          <cell r="Y355">
            <v>2</v>
          </cell>
          <cell r="Z355">
            <v>2</v>
          </cell>
          <cell r="AA355">
            <v>2</v>
          </cell>
          <cell r="AB355">
            <v>2</v>
          </cell>
          <cell r="AC355">
            <v>2</v>
          </cell>
          <cell r="AD355">
            <v>2</v>
          </cell>
          <cell r="AE355">
            <v>2</v>
          </cell>
          <cell r="AF355">
            <v>2</v>
          </cell>
          <cell r="AG355">
            <v>2</v>
          </cell>
          <cell r="AH355">
            <v>2</v>
          </cell>
          <cell r="AI355">
            <v>2</v>
          </cell>
          <cell r="AJ355">
            <v>2</v>
          </cell>
          <cell r="AK355">
            <v>2</v>
          </cell>
          <cell r="AL355">
            <v>2</v>
          </cell>
          <cell r="AM355">
            <v>2</v>
          </cell>
          <cell r="AN355">
            <v>2</v>
          </cell>
          <cell r="AO355">
            <v>2</v>
          </cell>
          <cell r="AP355">
            <v>2</v>
          </cell>
          <cell r="AQ355">
            <v>2</v>
          </cell>
          <cell r="AR355">
            <v>2</v>
          </cell>
          <cell r="AS355">
            <v>2</v>
          </cell>
          <cell r="AT355">
            <v>2</v>
          </cell>
          <cell r="AU355">
            <v>2</v>
          </cell>
          <cell r="AV355">
            <v>2</v>
          </cell>
          <cell r="AW355">
            <v>2</v>
          </cell>
          <cell r="AX355">
            <v>2</v>
          </cell>
          <cell r="AY355">
            <v>2</v>
          </cell>
          <cell r="AZ355">
            <v>2</v>
          </cell>
          <cell r="BA355">
            <v>6</v>
          </cell>
          <cell r="BB355">
            <v>11</v>
          </cell>
          <cell r="BC355">
            <v>11</v>
          </cell>
          <cell r="BD355">
            <v>16</v>
          </cell>
          <cell r="BE355">
            <v>26</v>
          </cell>
          <cell r="BF355">
            <v>2</v>
          </cell>
          <cell r="BG355">
            <v>11</v>
          </cell>
          <cell r="BH355">
            <v>2</v>
          </cell>
          <cell r="BI355">
            <v>2</v>
          </cell>
          <cell r="BJ355">
            <v>2</v>
          </cell>
          <cell r="BK355">
            <v>2</v>
          </cell>
          <cell r="BL355">
            <v>2</v>
          </cell>
          <cell r="BM355">
            <v>2</v>
          </cell>
          <cell r="BN355">
            <v>2</v>
          </cell>
          <cell r="BO355">
            <v>2</v>
          </cell>
          <cell r="BP355">
            <v>2</v>
          </cell>
          <cell r="BQ355">
            <v>1</v>
          </cell>
          <cell r="BR355">
            <v>1</v>
          </cell>
          <cell r="BS355">
            <v>2</v>
          </cell>
          <cell r="BT355">
            <v>11</v>
          </cell>
          <cell r="BU355">
            <v>21</v>
          </cell>
          <cell r="BV355">
            <v>46</v>
          </cell>
          <cell r="BW355">
            <v>11</v>
          </cell>
        </row>
        <row r="356">
          <cell r="A356">
            <v>347</v>
          </cell>
          <cell r="B356">
            <v>0</v>
          </cell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2</v>
          </cell>
          <cell r="H356">
            <v>2</v>
          </cell>
          <cell r="I356">
            <v>2</v>
          </cell>
          <cell r="J356">
            <v>2</v>
          </cell>
          <cell r="K356">
            <v>2</v>
          </cell>
          <cell r="L356">
            <v>2</v>
          </cell>
          <cell r="M356">
            <v>2</v>
          </cell>
          <cell r="N356">
            <v>2</v>
          </cell>
          <cell r="O356">
            <v>2</v>
          </cell>
          <cell r="P356">
            <v>2</v>
          </cell>
          <cell r="Q356">
            <v>2</v>
          </cell>
          <cell r="R356">
            <v>2</v>
          </cell>
          <cell r="S356">
            <v>2</v>
          </cell>
          <cell r="T356">
            <v>2</v>
          </cell>
          <cell r="U356">
            <v>2</v>
          </cell>
          <cell r="V356">
            <v>2</v>
          </cell>
          <cell r="W356">
            <v>2</v>
          </cell>
          <cell r="X356">
            <v>2</v>
          </cell>
          <cell r="Y356">
            <v>2</v>
          </cell>
          <cell r="Z356">
            <v>2</v>
          </cell>
          <cell r="AA356">
            <v>2</v>
          </cell>
          <cell r="AB356">
            <v>2</v>
          </cell>
          <cell r="AC356">
            <v>2</v>
          </cell>
          <cell r="AD356">
            <v>2</v>
          </cell>
          <cell r="AE356">
            <v>2</v>
          </cell>
          <cell r="AF356">
            <v>2</v>
          </cell>
          <cell r="AG356">
            <v>2</v>
          </cell>
          <cell r="AH356">
            <v>2</v>
          </cell>
          <cell r="AI356">
            <v>2</v>
          </cell>
          <cell r="AJ356">
            <v>2</v>
          </cell>
          <cell r="AK356">
            <v>2</v>
          </cell>
          <cell r="AL356">
            <v>2</v>
          </cell>
          <cell r="AM356">
            <v>2</v>
          </cell>
          <cell r="AN356">
            <v>2</v>
          </cell>
          <cell r="AO356">
            <v>2</v>
          </cell>
          <cell r="AP356">
            <v>2</v>
          </cell>
          <cell r="AQ356">
            <v>2</v>
          </cell>
          <cell r="AR356">
            <v>2</v>
          </cell>
          <cell r="AS356">
            <v>2</v>
          </cell>
          <cell r="AT356">
            <v>2</v>
          </cell>
          <cell r="AU356">
            <v>2</v>
          </cell>
          <cell r="AV356">
            <v>2</v>
          </cell>
          <cell r="AW356">
            <v>2</v>
          </cell>
          <cell r="AX356">
            <v>2</v>
          </cell>
          <cell r="AY356">
            <v>2</v>
          </cell>
          <cell r="AZ356">
            <v>2</v>
          </cell>
          <cell r="BA356">
            <v>6</v>
          </cell>
          <cell r="BB356">
            <v>11</v>
          </cell>
          <cell r="BC356">
            <v>11</v>
          </cell>
          <cell r="BD356">
            <v>16</v>
          </cell>
          <cell r="BE356">
            <v>26</v>
          </cell>
          <cell r="BF356">
            <v>2</v>
          </cell>
          <cell r="BG356">
            <v>11</v>
          </cell>
          <cell r="BH356">
            <v>2</v>
          </cell>
          <cell r="BI356">
            <v>2</v>
          </cell>
          <cell r="BJ356">
            <v>2</v>
          </cell>
          <cell r="BK356">
            <v>2</v>
          </cell>
          <cell r="BL356">
            <v>2</v>
          </cell>
          <cell r="BM356">
            <v>2</v>
          </cell>
          <cell r="BN356">
            <v>2</v>
          </cell>
          <cell r="BO356">
            <v>2</v>
          </cell>
          <cell r="BP356">
            <v>2</v>
          </cell>
          <cell r="BQ356">
            <v>1</v>
          </cell>
          <cell r="BR356">
            <v>1</v>
          </cell>
          <cell r="BS356">
            <v>2</v>
          </cell>
          <cell r="BT356">
            <v>11</v>
          </cell>
          <cell r="BU356">
            <v>21</v>
          </cell>
          <cell r="BV356">
            <v>46</v>
          </cell>
          <cell r="BW356">
            <v>11</v>
          </cell>
        </row>
        <row r="357">
          <cell r="A357">
            <v>348</v>
          </cell>
          <cell r="B357">
            <v>0</v>
          </cell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2</v>
          </cell>
          <cell r="H357">
            <v>2</v>
          </cell>
          <cell r="I357">
            <v>2</v>
          </cell>
          <cell r="J357">
            <v>2</v>
          </cell>
          <cell r="K357">
            <v>2</v>
          </cell>
          <cell r="L357">
            <v>2</v>
          </cell>
          <cell r="M357">
            <v>2</v>
          </cell>
          <cell r="N357">
            <v>2</v>
          </cell>
          <cell r="O357">
            <v>2</v>
          </cell>
          <cell r="P357">
            <v>2</v>
          </cell>
          <cell r="Q357">
            <v>2</v>
          </cell>
          <cell r="R357">
            <v>2</v>
          </cell>
          <cell r="S357">
            <v>2</v>
          </cell>
          <cell r="T357">
            <v>2</v>
          </cell>
          <cell r="U357">
            <v>2</v>
          </cell>
          <cell r="V357">
            <v>2</v>
          </cell>
          <cell r="W357">
            <v>2</v>
          </cell>
          <cell r="X357">
            <v>2</v>
          </cell>
          <cell r="Y357">
            <v>2</v>
          </cell>
          <cell r="Z357">
            <v>2</v>
          </cell>
          <cell r="AA357">
            <v>2</v>
          </cell>
          <cell r="AB357">
            <v>2</v>
          </cell>
          <cell r="AC357">
            <v>2</v>
          </cell>
          <cell r="AD357">
            <v>2</v>
          </cell>
          <cell r="AE357">
            <v>2</v>
          </cell>
          <cell r="AF357">
            <v>2</v>
          </cell>
          <cell r="AG357">
            <v>2</v>
          </cell>
          <cell r="AH357">
            <v>2</v>
          </cell>
          <cell r="AI357">
            <v>2</v>
          </cell>
          <cell r="AJ357">
            <v>2</v>
          </cell>
          <cell r="AK357">
            <v>2</v>
          </cell>
          <cell r="AL357">
            <v>2</v>
          </cell>
          <cell r="AM357">
            <v>2</v>
          </cell>
          <cell r="AN357">
            <v>2</v>
          </cell>
          <cell r="AO357">
            <v>2</v>
          </cell>
          <cell r="AP357">
            <v>2</v>
          </cell>
          <cell r="AQ357">
            <v>2</v>
          </cell>
          <cell r="AR357">
            <v>2</v>
          </cell>
          <cell r="AS357">
            <v>2</v>
          </cell>
          <cell r="AT357">
            <v>2</v>
          </cell>
          <cell r="AU357">
            <v>2</v>
          </cell>
          <cell r="AV357">
            <v>2</v>
          </cell>
          <cell r="AW357">
            <v>2</v>
          </cell>
          <cell r="AX357">
            <v>2</v>
          </cell>
          <cell r="AY357">
            <v>2</v>
          </cell>
          <cell r="AZ357">
            <v>2</v>
          </cell>
          <cell r="BA357">
            <v>6</v>
          </cell>
          <cell r="BB357">
            <v>11</v>
          </cell>
          <cell r="BC357">
            <v>11</v>
          </cell>
          <cell r="BD357">
            <v>16</v>
          </cell>
          <cell r="BE357">
            <v>26</v>
          </cell>
          <cell r="BF357">
            <v>2</v>
          </cell>
          <cell r="BG357">
            <v>11</v>
          </cell>
          <cell r="BH357">
            <v>2</v>
          </cell>
          <cell r="BI357">
            <v>2</v>
          </cell>
          <cell r="BJ357">
            <v>2</v>
          </cell>
          <cell r="BK357">
            <v>2</v>
          </cell>
          <cell r="BL357">
            <v>2</v>
          </cell>
          <cell r="BM357">
            <v>2</v>
          </cell>
          <cell r="BN357">
            <v>2</v>
          </cell>
          <cell r="BO357">
            <v>2</v>
          </cell>
          <cell r="BP357">
            <v>2</v>
          </cell>
          <cell r="BQ357">
            <v>1</v>
          </cell>
          <cell r="BR357">
            <v>1</v>
          </cell>
          <cell r="BS357">
            <v>2</v>
          </cell>
          <cell r="BT357">
            <v>11</v>
          </cell>
          <cell r="BU357">
            <v>21</v>
          </cell>
          <cell r="BV357">
            <v>46</v>
          </cell>
          <cell r="BW357">
            <v>11</v>
          </cell>
        </row>
        <row r="358">
          <cell r="A358">
            <v>349</v>
          </cell>
          <cell r="B358">
            <v>0</v>
          </cell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2</v>
          </cell>
          <cell r="H358">
            <v>2</v>
          </cell>
          <cell r="I358">
            <v>2</v>
          </cell>
          <cell r="J358">
            <v>2</v>
          </cell>
          <cell r="K358">
            <v>2</v>
          </cell>
          <cell r="L358">
            <v>2</v>
          </cell>
          <cell r="M358">
            <v>2</v>
          </cell>
          <cell r="N358">
            <v>2</v>
          </cell>
          <cell r="O358">
            <v>2</v>
          </cell>
          <cell r="P358">
            <v>2</v>
          </cell>
          <cell r="Q358">
            <v>2</v>
          </cell>
          <cell r="R358">
            <v>2</v>
          </cell>
          <cell r="S358">
            <v>2</v>
          </cell>
          <cell r="T358">
            <v>2</v>
          </cell>
          <cell r="U358">
            <v>2</v>
          </cell>
          <cell r="V358">
            <v>2</v>
          </cell>
          <cell r="W358">
            <v>2</v>
          </cell>
          <cell r="X358">
            <v>2</v>
          </cell>
          <cell r="Y358">
            <v>2</v>
          </cell>
          <cell r="Z358">
            <v>2</v>
          </cell>
          <cell r="AA358">
            <v>2</v>
          </cell>
          <cell r="AB358">
            <v>2</v>
          </cell>
          <cell r="AC358">
            <v>2</v>
          </cell>
          <cell r="AD358">
            <v>2</v>
          </cell>
          <cell r="AE358">
            <v>2</v>
          </cell>
          <cell r="AF358">
            <v>2</v>
          </cell>
          <cell r="AG358">
            <v>2</v>
          </cell>
          <cell r="AH358">
            <v>2</v>
          </cell>
          <cell r="AI358">
            <v>2</v>
          </cell>
          <cell r="AJ358">
            <v>2</v>
          </cell>
          <cell r="AK358">
            <v>2</v>
          </cell>
          <cell r="AL358">
            <v>2</v>
          </cell>
          <cell r="AM358">
            <v>2</v>
          </cell>
          <cell r="AN358">
            <v>2</v>
          </cell>
          <cell r="AO358">
            <v>2</v>
          </cell>
          <cell r="AP358">
            <v>2</v>
          </cell>
          <cell r="AQ358">
            <v>2</v>
          </cell>
          <cell r="AR358">
            <v>2</v>
          </cell>
          <cell r="AS358">
            <v>2</v>
          </cell>
          <cell r="AT358">
            <v>2</v>
          </cell>
          <cell r="AU358">
            <v>2</v>
          </cell>
          <cell r="AV358">
            <v>2</v>
          </cell>
          <cell r="AW358">
            <v>2</v>
          </cell>
          <cell r="AX358">
            <v>2</v>
          </cell>
          <cell r="AY358">
            <v>2</v>
          </cell>
          <cell r="AZ358">
            <v>2</v>
          </cell>
          <cell r="BA358">
            <v>6</v>
          </cell>
          <cell r="BB358">
            <v>11</v>
          </cell>
          <cell r="BC358">
            <v>11</v>
          </cell>
          <cell r="BD358">
            <v>16</v>
          </cell>
          <cell r="BE358">
            <v>26</v>
          </cell>
          <cell r="BF358">
            <v>2</v>
          </cell>
          <cell r="BG358">
            <v>11</v>
          </cell>
          <cell r="BH358">
            <v>2</v>
          </cell>
          <cell r="BI358">
            <v>2</v>
          </cell>
          <cell r="BJ358">
            <v>2</v>
          </cell>
          <cell r="BK358">
            <v>2</v>
          </cell>
          <cell r="BL358">
            <v>2</v>
          </cell>
          <cell r="BM358">
            <v>2</v>
          </cell>
          <cell r="BN358">
            <v>2</v>
          </cell>
          <cell r="BO358">
            <v>2</v>
          </cell>
          <cell r="BP358">
            <v>2</v>
          </cell>
          <cell r="BQ358">
            <v>1</v>
          </cell>
          <cell r="BR358">
            <v>1</v>
          </cell>
          <cell r="BS358">
            <v>2</v>
          </cell>
          <cell r="BT358">
            <v>11</v>
          </cell>
          <cell r="BU358">
            <v>21</v>
          </cell>
          <cell r="BV358">
            <v>46</v>
          </cell>
          <cell r="BW358">
            <v>11</v>
          </cell>
        </row>
        <row r="359">
          <cell r="A359">
            <v>350</v>
          </cell>
          <cell r="B359">
            <v>0</v>
          </cell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2</v>
          </cell>
          <cell r="H359">
            <v>2</v>
          </cell>
          <cell r="I359">
            <v>2</v>
          </cell>
          <cell r="J359">
            <v>2</v>
          </cell>
          <cell r="K359">
            <v>2</v>
          </cell>
          <cell r="L359">
            <v>2</v>
          </cell>
          <cell r="M359">
            <v>2</v>
          </cell>
          <cell r="N359">
            <v>2</v>
          </cell>
          <cell r="O359">
            <v>2</v>
          </cell>
          <cell r="P359">
            <v>2</v>
          </cell>
          <cell r="Q359">
            <v>2</v>
          </cell>
          <cell r="R359">
            <v>2</v>
          </cell>
          <cell r="S359">
            <v>2</v>
          </cell>
          <cell r="T359">
            <v>2</v>
          </cell>
          <cell r="U359">
            <v>2</v>
          </cell>
          <cell r="V359">
            <v>2</v>
          </cell>
          <cell r="W359">
            <v>2</v>
          </cell>
          <cell r="X359">
            <v>2</v>
          </cell>
          <cell r="Y359">
            <v>2</v>
          </cell>
          <cell r="Z359">
            <v>2</v>
          </cell>
          <cell r="AA359">
            <v>2</v>
          </cell>
          <cell r="AB359">
            <v>2</v>
          </cell>
          <cell r="AC359">
            <v>2</v>
          </cell>
          <cell r="AD359">
            <v>2</v>
          </cell>
          <cell r="AE359">
            <v>2</v>
          </cell>
          <cell r="AF359">
            <v>2</v>
          </cell>
          <cell r="AG359">
            <v>2</v>
          </cell>
          <cell r="AH359">
            <v>2</v>
          </cell>
          <cell r="AI359">
            <v>2</v>
          </cell>
          <cell r="AJ359">
            <v>2</v>
          </cell>
          <cell r="AK359">
            <v>2</v>
          </cell>
          <cell r="AL359">
            <v>2</v>
          </cell>
          <cell r="AM359">
            <v>2</v>
          </cell>
          <cell r="AN359">
            <v>2</v>
          </cell>
          <cell r="AO359">
            <v>2</v>
          </cell>
          <cell r="AP359">
            <v>2</v>
          </cell>
          <cell r="AQ359">
            <v>2</v>
          </cell>
          <cell r="AR359">
            <v>2</v>
          </cell>
          <cell r="AS359">
            <v>2</v>
          </cell>
          <cell r="AT359">
            <v>2</v>
          </cell>
          <cell r="AU359">
            <v>2</v>
          </cell>
          <cell r="AV359">
            <v>2</v>
          </cell>
          <cell r="AW359">
            <v>2</v>
          </cell>
          <cell r="AX359">
            <v>2</v>
          </cell>
          <cell r="AY359">
            <v>2</v>
          </cell>
          <cell r="AZ359">
            <v>2</v>
          </cell>
          <cell r="BA359">
            <v>6</v>
          </cell>
          <cell r="BB359">
            <v>11</v>
          </cell>
          <cell r="BC359">
            <v>11</v>
          </cell>
          <cell r="BD359">
            <v>16</v>
          </cell>
          <cell r="BE359">
            <v>26</v>
          </cell>
          <cell r="BF359">
            <v>2</v>
          </cell>
          <cell r="BG359">
            <v>11</v>
          </cell>
          <cell r="BH359">
            <v>2</v>
          </cell>
          <cell r="BI359">
            <v>2</v>
          </cell>
          <cell r="BJ359">
            <v>2</v>
          </cell>
          <cell r="BK359">
            <v>2</v>
          </cell>
          <cell r="BL359">
            <v>2</v>
          </cell>
          <cell r="BM359">
            <v>2</v>
          </cell>
          <cell r="BN359">
            <v>2</v>
          </cell>
          <cell r="BO359">
            <v>2</v>
          </cell>
          <cell r="BP359">
            <v>2</v>
          </cell>
          <cell r="BQ359">
            <v>1</v>
          </cell>
          <cell r="BR359">
            <v>1</v>
          </cell>
          <cell r="BS359">
            <v>2</v>
          </cell>
          <cell r="BT359">
            <v>11</v>
          </cell>
          <cell r="BU359">
            <v>21</v>
          </cell>
          <cell r="BV359">
            <v>46</v>
          </cell>
          <cell r="BW359">
            <v>11</v>
          </cell>
        </row>
        <row r="360">
          <cell r="A360">
            <v>351</v>
          </cell>
          <cell r="B360">
            <v>0</v>
          </cell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2</v>
          </cell>
          <cell r="H360">
            <v>2</v>
          </cell>
          <cell r="I360">
            <v>2</v>
          </cell>
          <cell r="J360">
            <v>2</v>
          </cell>
          <cell r="K360">
            <v>2</v>
          </cell>
          <cell r="L360">
            <v>2</v>
          </cell>
          <cell r="M360">
            <v>2</v>
          </cell>
          <cell r="N360">
            <v>2</v>
          </cell>
          <cell r="O360">
            <v>2</v>
          </cell>
          <cell r="P360">
            <v>2</v>
          </cell>
          <cell r="Q360">
            <v>2</v>
          </cell>
          <cell r="R360">
            <v>2</v>
          </cell>
          <cell r="S360">
            <v>2</v>
          </cell>
          <cell r="T360">
            <v>2</v>
          </cell>
          <cell r="U360">
            <v>2</v>
          </cell>
          <cell r="V360">
            <v>2</v>
          </cell>
          <cell r="W360">
            <v>2</v>
          </cell>
          <cell r="X360">
            <v>2</v>
          </cell>
          <cell r="Y360">
            <v>2</v>
          </cell>
          <cell r="Z360">
            <v>2</v>
          </cell>
          <cell r="AA360">
            <v>2</v>
          </cell>
          <cell r="AB360">
            <v>2</v>
          </cell>
          <cell r="AC360">
            <v>2</v>
          </cell>
          <cell r="AD360">
            <v>2</v>
          </cell>
          <cell r="AE360">
            <v>2</v>
          </cell>
          <cell r="AF360">
            <v>2</v>
          </cell>
          <cell r="AG360">
            <v>2</v>
          </cell>
          <cell r="AH360">
            <v>2</v>
          </cell>
          <cell r="AI360">
            <v>2</v>
          </cell>
          <cell r="AJ360">
            <v>2</v>
          </cell>
          <cell r="AK360">
            <v>2</v>
          </cell>
          <cell r="AL360">
            <v>2</v>
          </cell>
          <cell r="AM360">
            <v>2</v>
          </cell>
          <cell r="AN360">
            <v>2</v>
          </cell>
          <cell r="AO360">
            <v>2</v>
          </cell>
          <cell r="AP360">
            <v>2</v>
          </cell>
          <cell r="AQ360">
            <v>2</v>
          </cell>
          <cell r="AR360">
            <v>2</v>
          </cell>
          <cell r="AS360">
            <v>2</v>
          </cell>
          <cell r="AT360">
            <v>2</v>
          </cell>
          <cell r="AU360">
            <v>2</v>
          </cell>
          <cell r="AV360">
            <v>2</v>
          </cell>
          <cell r="AW360">
            <v>2</v>
          </cell>
          <cell r="AX360">
            <v>2</v>
          </cell>
          <cell r="AY360">
            <v>2</v>
          </cell>
          <cell r="AZ360">
            <v>2</v>
          </cell>
          <cell r="BA360">
            <v>6</v>
          </cell>
          <cell r="BB360">
            <v>11</v>
          </cell>
          <cell r="BC360">
            <v>11</v>
          </cell>
          <cell r="BD360">
            <v>16</v>
          </cell>
          <cell r="BE360">
            <v>26</v>
          </cell>
          <cell r="BF360">
            <v>2</v>
          </cell>
          <cell r="BG360">
            <v>11</v>
          </cell>
          <cell r="BH360">
            <v>2</v>
          </cell>
          <cell r="BI360">
            <v>2</v>
          </cell>
          <cell r="BJ360">
            <v>2</v>
          </cell>
          <cell r="BK360">
            <v>2</v>
          </cell>
          <cell r="BL360">
            <v>2</v>
          </cell>
          <cell r="BM360">
            <v>2</v>
          </cell>
          <cell r="BN360">
            <v>2</v>
          </cell>
          <cell r="BO360">
            <v>2</v>
          </cell>
          <cell r="BP360">
            <v>2</v>
          </cell>
          <cell r="BQ360">
            <v>1</v>
          </cell>
          <cell r="BR360">
            <v>1</v>
          </cell>
          <cell r="BS360">
            <v>2</v>
          </cell>
          <cell r="BT360">
            <v>11</v>
          </cell>
          <cell r="BU360">
            <v>21</v>
          </cell>
          <cell r="BV360">
            <v>46</v>
          </cell>
          <cell r="BW360">
            <v>11</v>
          </cell>
        </row>
        <row r="361">
          <cell r="A361">
            <v>352</v>
          </cell>
          <cell r="B361">
            <v>0</v>
          </cell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2</v>
          </cell>
          <cell r="H361">
            <v>2</v>
          </cell>
          <cell r="I361">
            <v>2</v>
          </cell>
          <cell r="J361">
            <v>2</v>
          </cell>
          <cell r="K361">
            <v>2</v>
          </cell>
          <cell r="L361">
            <v>2</v>
          </cell>
          <cell r="M361">
            <v>2</v>
          </cell>
          <cell r="N361">
            <v>2</v>
          </cell>
          <cell r="O361">
            <v>2</v>
          </cell>
          <cell r="P361">
            <v>2</v>
          </cell>
          <cell r="Q361">
            <v>2</v>
          </cell>
          <cell r="R361">
            <v>2</v>
          </cell>
          <cell r="S361">
            <v>2</v>
          </cell>
          <cell r="T361">
            <v>2</v>
          </cell>
          <cell r="U361">
            <v>2</v>
          </cell>
          <cell r="V361">
            <v>2</v>
          </cell>
          <cell r="W361">
            <v>2</v>
          </cell>
          <cell r="X361">
            <v>2</v>
          </cell>
          <cell r="Y361">
            <v>2</v>
          </cell>
          <cell r="Z361">
            <v>2</v>
          </cell>
          <cell r="AA361">
            <v>2</v>
          </cell>
          <cell r="AB361">
            <v>2</v>
          </cell>
          <cell r="AC361">
            <v>2</v>
          </cell>
          <cell r="AD361">
            <v>2</v>
          </cell>
          <cell r="AE361">
            <v>2</v>
          </cell>
          <cell r="AF361">
            <v>2</v>
          </cell>
          <cell r="AG361">
            <v>2</v>
          </cell>
          <cell r="AH361">
            <v>2</v>
          </cell>
          <cell r="AI361">
            <v>2</v>
          </cell>
          <cell r="AJ361">
            <v>2</v>
          </cell>
          <cell r="AK361">
            <v>2</v>
          </cell>
          <cell r="AL361">
            <v>2</v>
          </cell>
          <cell r="AM361">
            <v>2</v>
          </cell>
          <cell r="AN361">
            <v>2</v>
          </cell>
          <cell r="AO361">
            <v>2</v>
          </cell>
          <cell r="AP361">
            <v>2</v>
          </cell>
          <cell r="AQ361">
            <v>2</v>
          </cell>
          <cell r="AR361">
            <v>2</v>
          </cell>
          <cell r="AS361">
            <v>2</v>
          </cell>
          <cell r="AT361">
            <v>2</v>
          </cell>
          <cell r="AU361">
            <v>2</v>
          </cell>
          <cell r="AV361">
            <v>2</v>
          </cell>
          <cell r="AW361">
            <v>2</v>
          </cell>
          <cell r="AX361">
            <v>2</v>
          </cell>
          <cell r="AY361">
            <v>2</v>
          </cell>
          <cell r="AZ361">
            <v>2</v>
          </cell>
          <cell r="BA361">
            <v>6</v>
          </cell>
          <cell r="BB361">
            <v>11</v>
          </cell>
          <cell r="BC361">
            <v>11</v>
          </cell>
          <cell r="BD361">
            <v>16</v>
          </cell>
          <cell r="BE361">
            <v>26</v>
          </cell>
          <cell r="BF361">
            <v>2</v>
          </cell>
          <cell r="BG361">
            <v>11</v>
          </cell>
          <cell r="BH361">
            <v>2</v>
          </cell>
          <cell r="BI361">
            <v>2</v>
          </cell>
          <cell r="BJ361">
            <v>2</v>
          </cell>
          <cell r="BK361">
            <v>2</v>
          </cell>
          <cell r="BL361">
            <v>2</v>
          </cell>
          <cell r="BM361">
            <v>2</v>
          </cell>
          <cell r="BN361">
            <v>2</v>
          </cell>
          <cell r="BO361">
            <v>2</v>
          </cell>
          <cell r="BP361">
            <v>2</v>
          </cell>
          <cell r="BQ361">
            <v>1</v>
          </cell>
          <cell r="BR361">
            <v>1</v>
          </cell>
          <cell r="BS361">
            <v>2</v>
          </cell>
          <cell r="BT361">
            <v>11</v>
          </cell>
          <cell r="BU361">
            <v>21</v>
          </cell>
          <cell r="BV361">
            <v>46</v>
          </cell>
          <cell r="BW361">
            <v>11</v>
          </cell>
        </row>
        <row r="362">
          <cell r="A362">
            <v>353</v>
          </cell>
          <cell r="B362">
            <v>0</v>
          </cell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2</v>
          </cell>
          <cell r="H362">
            <v>2</v>
          </cell>
          <cell r="I362">
            <v>2</v>
          </cell>
          <cell r="J362">
            <v>2</v>
          </cell>
          <cell r="K362">
            <v>2</v>
          </cell>
          <cell r="L362">
            <v>2</v>
          </cell>
          <cell r="M362">
            <v>2</v>
          </cell>
          <cell r="N362">
            <v>2</v>
          </cell>
          <cell r="O362">
            <v>2</v>
          </cell>
          <cell r="P362">
            <v>2</v>
          </cell>
          <cell r="Q362">
            <v>2</v>
          </cell>
          <cell r="R362">
            <v>2</v>
          </cell>
          <cell r="S362">
            <v>2</v>
          </cell>
          <cell r="T362">
            <v>2</v>
          </cell>
          <cell r="U362">
            <v>2</v>
          </cell>
          <cell r="V362">
            <v>2</v>
          </cell>
          <cell r="W362">
            <v>2</v>
          </cell>
          <cell r="X362">
            <v>2</v>
          </cell>
          <cell r="Y362">
            <v>2</v>
          </cell>
          <cell r="Z362">
            <v>2</v>
          </cell>
          <cell r="AA362">
            <v>2</v>
          </cell>
          <cell r="AB362">
            <v>2</v>
          </cell>
          <cell r="AC362">
            <v>2</v>
          </cell>
          <cell r="AD362">
            <v>2</v>
          </cell>
          <cell r="AE362">
            <v>2</v>
          </cell>
          <cell r="AF362">
            <v>2</v>
          </cell>
          <cell r="AG362">
            <v>2</v>
          </cell>
          <cell r="AH362">
            <v>2</v>
          </cell>
          <cell r="AI362">
            <v>2</v>
          </cell>
          <cell r="AJ362">
            <v>2</v>
          </cell>
          <cell r="AK362">
            <v>2</v>
          </cell>
          <cell r="AL362">
            <v>2</v>
          </cell>
          <cell r="AM362">
            <v>2</v>
          </cell>
          <cell r="AN362">
            <v>2</v>
          </cell>
          <cell r="AO362">
            <v>2</v>
          </cell>
          <cell r="AP362">
            <v>2</v>
          </cell>
          <cell r="AQ362">
            <v>2</v>
          </cell>
          <cell r="AR362">
            <v>2</v>
          </cell>
          <cell r="AS362">
            <v>2</v>
          </cell>
          <cell r="AT362">
            <v>2</v>
          </cell>
          <cell r="AU362">
            <v>2</v>
          </cell>
          <cell r="AV362">
            <v>2</v>
          </cell>
          <cell r="AW362">
            <v>2</v>
          </cell>
          <cell r="AX362">
            <v>2</v>
          </cell>
          <cell r="AY362">
            <v>2</v>
          </cell>
          <cell r="AZ362">
            <v>2</v>
          </cell>
          <cell r="BA362">
            <v>6</v>
          </cell>
          <cell r="BB362">
            <v>11</v>
          </cell>
          <cell r="BC362">
            <v>11</v>
          </cell>
          <cell r="BD362">
            <v>16</v>
          </cell>
          <cell r="BE362">
            <v>26</v>
          </cell>
          <cell r="BF362">
            <v>2</v>
          </cell>
          <cell r="BG362">
            <v>11</v>
          </cell>
          <cell r="BH362">
            <v>2</v>
          </cell>
          <cell r="BI362">
            <v>2</v>
          </cell>
          <cell r="BJ362">
            <v>2</v>
          </cell>
          <cell r="BK362">
            <v>2</v>
          </cell>
          <cell r="BL362">
            <v>2</v>
          </cell>
          <cell r="BM362">
            <v>2</v>
          </cell>
          <cell r="BN362">
            <v>2</v>
          </cell>
          <cell r="BO362">
            <v>2</v>
          </cell>
          <cell r="BP362">
            <v>2</v>
          </cell>
          <cell r="BQ362">
            <v>1</v>
          </cell>
          <cell r="BR362">
            <v>1</v>
          </cell>
          <cell r="BS362">
            <v>2</v>
          </cell>
          <cell r="BT362">
            <v>11</v>
          </cell>
          <cell r="BU362">
            <v>21</v>
          </cell>
          <cell r="BV362">
            <v>46</v>
          </cell>
          <cell r="BW362">
            <v>11</v>
          </cell>
        </row>
        <row r="363">
          <cell r="A363">
            <v>354</v>
          </cell>
          <cell r="B363">
            <v>0</v>
          </cell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2</v>
          </cell>
          <cell r="H363">
            <v>2</v>
          </cell>
          <cell r="I363">
            <v>2</v>
          </cell>
          <cell r="J363">
            <v>2</v>
          </cell>
          <cell r="K363">
            <v>2</v>
          </cell>
          <cell r="L363">
            <v>2</v>
          </cell>
          <cell r="M363">
            <v>2</v>
          </cell>
          <cell r="N363">
            <v>2</v>
          </cell>
          <cell r="O363">
            <v>2</v>
          </cell>
          <cell r="P363">
            <v>2</v>
          </cell>
          <cell r="Q363">
            <v>2</v>
          </cell>
          <cell r="R363">
            <v>2</v>
          </cell>
          <cell r="S363">
            <v>2</v>
          </cell>
          <cell r="T363">
            <v>2</v>
          </cell>
          <cell r="U363">
            <v>2</v>
          </cell>
          <cell r="V363">
            <v>2</v>
          </cell>
          <cell r="W363">
            <v>2</v>
          </cell>
          <cell r="X363">
            <v>2</v>
          </cell>
          <cell r="Y363">
            <v>2</v>
          </cell>
          <cell r="Z363">
            <v>2</v>
          </cell>
          <cell r="AA363">
            <v>2</v>
          </cell>
          <cell r="AB363">
            <v>2</v>
          </cell>
          <cell r="AC363">
            <v>2</v>
          </cell>
          <cell r="AD363">
            <v>2</v>
          </cell>
          <cell r="AE363">
            <v>2</v>
          </cell>
          <cell r="AF363">
            <v>2</v>
          </cell>
          <cell r="AG363">
            <v>2</v>
          </cell>
          <cell r="AH363">
            <v>2</v>
          </cell>
          <cell r="AI363">
            <v>2</v>
          </cell>
          <cell r="AJ363">
            <v>2</v>
          </cell>
          <cell r="AK363">
            <v>2</v>
          </cell>
          <cell r="AL363">
            <v>2</v>
          </cell>
          <cell r="AM363">
            <v>2</v>
          </cell>
          <cell r="AN363">
            <v>2</v>
          </cell>
          <cell r="AO363">
            <v>2</v>
          </cell>
          <cell r="AP363">
            <v>2</v>
          </cell>
          <cell r="AQ363">
            <v>2</v>
          </cell>
          <cell r="AR363">
            <v>2</v>
          </cell>
          <cell r="AS363">
            <v>2</v>
          </cell>
          <cell r="AT363">
            <v>2</v>
          </cell>
          <cell r="AU363">
            <v>2</v>
          </cell>
          <cell r="AV363">
            <v>2</v>
          </cell>
          <cell r="AW363">
            <v>2</v>
          </cell>
          <cell r="AX363">
            <v>2</v>
          </cell>
          <cell r="AY363">
            <v>2</v>
          </cell>
          <cell r="AZ363">
            <v>2</v>
          </cell>
          <cell r="BA363">
            <v>6</v>
          </cell>
          <cell r="BB363">
            <v>11</v>
          </cell>
          <cell r="BC363">
            <v>11</v>
          </cell>
          <cell r="BD363">
            <v>16</v>
          </cell>
          <cell r="BE363">
            <v>26</v>
          </cell>
          <cell r="BF363">
            <v>2</v>
          </cell>
          <cell r="BG363">
            <v>11</v>
          </cell>
          <cell r="BH363">
            <v>2</v>
          </cell>
          <cell r="BI363">
            <v>2</v>
          </cell>
          <cell r="BJ363">
            <v>2</v>
          </cell>
          <cell r="BK363">
            <v>2</v>
          </cell>
          <cell r="BL363">
            <v>2</v>
          </cell>
          <cell r="BM363">
            <v>2</v>
          </cell>
          <cell r="BN363">
            <v>2</v>
          </cell>
          <cell r="BO363">
            <v>2</v>
          </cell>
          <cell r="BP363">
            <v>2</v>
          </cell>
          <cell r="BQ363">
            <v>1</v>
          </cell>
          <cell r="BR363">
            <v>1</v>
          </cell>
          <cell r="BS363">
            <v>2</v>
          </cell>
          <cell r="BT363">
            <v>11</v>
          </cell>
          <cell r="BU363">
            <v>21</v>
          </cell>
          <cell r="BV363">
            <v>46</v>
          </cell>
          <cell r="BW363">
            <v>11</v>
          </cell>
        </row>
        <row r="364">
          <cell r="A364">
            <v>355</v>
          </cell>
          <cell r="B364">
            <v>0</v>
          </cell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2</v>
          </cell>
          <cell r="H364">
            <v>2</v>
          </cell>
          <cell r="I364">
            <v>2</v>
          </cell>
          <cell r="J364">
            <v>2</v>
          </cell>
          <cell r="K364">
            <v>2</v>
          </cell>
          <cell r="L364">
            <v>2</v>
          </cell>
          <cell r="M364">
            <v>2</v>
          </cell>
          <cell r="N364">
            <v>2</v>
          </cell>
          <cell r="O364">
            <v>2</v>
          </cell>
          <cell r="P364">
            <v>2</v>
          </cell>
          <cell r="Q364">
            <v>2</v>
          </cell>
          <cell r="R364">
            <v>2</v>
          </cell>
          <cell r="S364">
            <v>2</v>
          </cell>
          <cell r="T364">
            <v>2</v>
          </cell>
          <cell r="U364">
            <v>2</v>
          </cell>
          <cell r="V364">
            <v>2</v>
          </cell>
          <cell r="W364">
            <v>2</v>
          </cell>
          <cell r="X364">
            <v>2</v>
          </cell>
          <cell r="Y364">
            <v>2</v>
          </cell>
          <cell r="Z364">
            <v>2</v>
          </cell>
          <cell r="AA364">
            <v>2</v>
          </cell>
          <cell r="AB364">
            <v>2</v>
          </cell>
          <cell r="AC364">
            <v>2</v>
          </cell>
          <cell r="AD364">
            <v>2</v>
          </cell>
          <cell r="AE364">
            <v>2</v>
          </cell>
          <cell r="AF364">
            <v>2</v>
          </cell>
          <cell r="AG364">
            <v>2</v>
          </cell>
          <cell r="AH364">
            <v>2</v>
          </cell>
          <cell r="AI364">
            <v>2</v>
          </cell>
          <cell r="AJ364">
            <v>2</v>
          </cell>
          <cell r="AK364">
            <v>2</v>
          </cell>
          <cell r="AL364">
            <v>2</v>
          </cell>
          <cell r="AM364">
            <v>2</v>
          </cell>
          <cell r="AN364">
            <v>2</v>
          </cell>
          <cell r="AO364">
            <v>2</v>
          </cell>
          <cell r="AP364">
            <v>2</v>
          </cell>
          <cell r="AQ364">
            <v>2</v>
          </cell>
          <cell r="AR364">
            <v>2</v>
          </cell>
          <cell r="AS364">
            <v>2</v>
          </cell>
          <cell r="AT364">
            <v>2</v>
          </cell>
          <cell r="AU364">
            <v>2</v>
          </cell>
          <cell r="AV364">
            <v>2</v>
          </cell>
          <cell r="AW364">
            <v>2</v>
          </cell>
          <cell r="AX364">
            <v>2</v>
          </cell>
          <cell r="AY364">
            <v>2</v>
          </cell>
          <cell r="AZ364">
            <v>2</v>
          </cell>
          <cell r="BA364">
            <v>5</v>
          </cell>
          <cell r="BB364">
            <v>10</v>
          </cell>
          <cell r="BC364">
            <v>10</v>
          </cell>
          <cell r="BD364">
            <v>15</v>
          </cell>
          <cell r="BE364">
            <v>25</v>
          </cell>
          <cell r="BF364">
            <v>2</v>
          </cell>
          <cell r="BG364">
            <v>10</v>
          </cell>
          <cell r="BH364">
            <v>2</v>
          </cell>
          <cell r="BI364">
            <v>2</v>
          </cell>
          <cell r="BJ364">
            <v>2</v>
          </cell>
          <cell r="BK364">
            <v>2</v>
          </cell>
          <cell r="BL364">
            <v>2</v>
          </cell>
          <cell r="BM364">
            <v>2</v>
          </cell>
          <cell r="BN364">
            <v>2</v>
          </cell>
          <cell r="BO364">
            <v>2</v>
          </cell>
          <cell r="BP364">
            <v>2</v>
          </cell>
          <cell r="BQ364">
            <v>1</v>
          </cell>
          <cell r="BR364">
            <v>1</v>
          </cell>
          <cell r="BS364">
            <v>2</v>
          </cell>
          <cell r="BT364">
            <v>10</v>
          </cell>
          <cell r="BU364">
            <v>20</v>
          </cell>
          <cell r="BV364">
            <v>45</v>
          </cell>
          <cell r="BW364">
            <v>10</v>
          </cell>
        </row>
        <row r="365">
          <cell r="A365">
            <v>356</v>
          </cell>
          <cell r="B365">
            <v>0</v>
          </cell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2</v>
          </cell>
          <cell r="H365">
            <v>2</v>
          </cell>
          <cell r="I365">
            <v>2</v>
          </cell>
          <cell r="J365">
            <v>2</v>
          </cell>
          <cell r="K365">
            <v>2</v>
          </cell>
          <cell r="L365">
            <v>2</v>
          </cell>
          <cell r="M365">
            <v>2</v>
          </cell>
          <cell r="N365">
            <v>2</v>
          </cell>
          <cell r="O365">
            <v>2</v>
          </cell>
          <cell r="P365">
            <v>2</v>
          </cell>
          <cell r="Q365">
            <v>2</v>
          </cell>
          <cell r="R365">
            <v>2</v>
          </cell>
          <cell r="S365">
            <v>2</v>
          </cell>
          <cell r="T365">
            <v>2</v>
          </cell>
          <cell r="U365">
            <v>2</v>
          </cell>
          <cell r="V365">
            <v>2</v>
          </cell>
          <cell r="W365">
            <v>2</v>
          </cell>
          <cell r="X365">
            <v>2</v>
          </cell>
          <cell r="Y365">
            <v>2</v>
          </cell>
          <cell r="Z365">
            <v>2</v>
          </cell>
          <cell r="AA365">
            <v>2</v>
          </cell>
          <cell r="AB365">
            <v>2</v>
          </cell>
          <cell r="AC365">
            <v>2</v>
          </cell>
          <cell r="AD365">
            <v>2</v>
          </cell>
          <cell r="AE365">
            <v>2</v>
          </cell>
          <cell r="AF365">
            <v>2</v>
          </cell>
          <cell r="AG365">
            <v>2</v>
          </cell>
          <cell r="AH365">
            <v>2</v>
          </cell>
          <cell r="AI365">
            <v>2</v>
          </cell>
          <cell r="AJ365">
            <v>2</v>
          </cell>
          <cell r="AK365">
            <v>2</v>
          </cell>
          <cell r="AL365">
            <v>2</v>
          </cell>
          <cell r="AM365">
            <v>2</v>
          </cell>
          <cell r="AN365">
            <v>2</v>
          </cell>
          <cell r="AO365">
            <v>2</v>
          </cell>
          <cell r="AP365">
            <v>2</v>
          </cell>
          <cell r="AQ365">
            <v>2</v>
          </cell>
          <cell r="AR365">
            <v>2</v>
          </cell>
          <cell r="AS365">
            <v>2</v>
          </cell>
          <cell r="AT365">
            <v>2</v>
          </cell>
          <cell r="AU365">
            <v>2</v>
          </cell>
          <cell r="AV365">
            <v>2</v>
          </cell>
          <cell r="AW365">
            <v>2</v>
          </cell>
          <cell r="AX365">
            <v>2</v>
          </cell>
          <cell r="AY365">
            <v>2</v>
          </cell>
          <cell r="AZ365">
            <v>2</v>
          </cell>
          <cell r="BA365">
            <v>5</v>
          </cell>
          <cell r="BB365">
            <v>10</v>
          </cell>
          <cell r="BC365">
            <v>10</v>
          </cell>
          <cell r="BD365">
            <v>15</v>
          </cell>
          <cell r="BE365">
            <v>25</v>
          </cell>
          <cell r="BF365">
            <v>2</v>
          </cell>
          <cell r="BG365">
            <v>10</v>
          </cell>
          <cell r="BH365">
            <v>2</v>
          </cell>
          <cell r="BI365">
            <v>2</v>
          </cell>
          <cell r="BJ365">
            <v>2</v>
          </cell>
          <cell r="BK365">
            <v>2</v>
          </cell>
          <cell r="BL365">
            <v>2</v>
          </cell>
          <cell r="BM365">
            <v>2</v>
          </cell>
          <cell r="BN365">
            <v>2</v>
          </cell>
          <cell r="BO365">
            <v>2</v>
          </cell>
          <cell r="BP365">
            <v>2</v>
          </cell>
          <cell r="BQ365">
            <v>1</v>
          </cell>
          <cell r="BR365">
            <v>1</v>
          </cell>
          <cell r="BS365">
            <v>2</v>
          </cell>
          <cell r="BT365">
            <v>10</v>
          </cell>
          <cell r="BU365">
            <v>20</v>
          </cell>
          <cell r="BV365">
            <v>45</v>
          </cell>
          <cell r="BW365">
            <v>10</v>
          </cell>
        </row>
        <row r="366">
          <cell r="A366">
            <v>357</v>
          </cell>
          <cell r="B366">
            <v>0</v>
          </cell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2</v>
          </cell>
          <cell r="H366">
            <v>2</v>
          </cell>
          <cell r="I366">
            <v>2</v>
          </cell>
          <cell r="J366">
            <v>2</v>
          </cell>
          <cell r="K366">
            <v>2</v>
          </cell>
          <cell r="L366">
            <v>2</v>
          </cell>
          <cell r="M366">
            <v>2</v>
          </cell>
          <cell r="N366">
            <v>2</v>
          </cell>
          <cell r="O366">
            <v>2</v>
          </cell>
          <cell r="P366">
            <v>2</v>
          </cell>
          <cell r="Q366">
            <v>2</v>
          </cell>
          <cell r="R366">
            <v>2</v>
          </cell>
          <cell r="S366">
            <v>2</v>
          </cell>
          <cell r="T366">
            <v>2</v>
          </cell>
          <cell r="U366">
            <v>2</v>
          </cell>
          <cell r="V366">
            <v>2</v>
          </cell>
          <cell r="W366">
            <v>2</v>
          </cell>
          <cell r="X366">
            <v>2</v>
          </cell>
          <cell r="Y366">
            <v>2</v>
          </cell>
          <cell r="Z366">
            <v>2</v>
          </cell>
          <cell r="AA366">
            <v>2</v>
          </cell>
          <cell r="AB366">
            <v>2</v>
          </cell>
          <cell r="AC366">
            <v>2</v>
          </cell>
          <cell r="AD366">
            <v>2</v>
          </cell>
          <cell r="AE366">
            <v>2</v>
          </cell>
          <cell r="AF366">
            <v>2</v>
          </cell>
          <cell r="AG366">
            <v>2</v>
          </cell>
          <cell r="AH366">
            <v>2</v>
          </cell>
          <cell r="AI366">
            <v>2</v>
          </cell>
          <cell r="AJ366">
            <v>2</v>
          </cell>
          <cell r="AK366">
            <v>2</v>
          </cell>
          <cell r="AL366">
            <v>2</v>
          </cell>
          <cell r="AM366">
            <v>2</v>
          </cell>
          <cell r="AN366">
            <v>2</v>
          </cell>
          <cell r="AO366">
            <v>2</v>
          </cell>
          <cell r="AP366">
            <v>2</v>
          </cell>
          <cell r="AQ366">
            <v>2</v>
          </cell>
          <cell r="AR366">
            <v>2</v>
          </cell>
          <cell r="AS366">
            <v>2</v>
          </cell>
          <cell r="AT366">
            <v>2</v>
          </cell>
          <cell r="AU366">
            <v>2</v>
          </cell>
          <cell r="AV366">
            <v>2</v>
          </cell>
          <cell r="AW366">
            <v>2</v>
          </cell>
          <cell r="AX366">
            <v>2</v>
          </cell>
          <cell r="AY366">
            <v>2</v>
          </cell>
          <cell r="AZ366">
            <v>2</v>
          </cell>
          <cell r="BA366">
            <v>5</v>
          </cell>
          <cell r="BB366">
            <v>10</v>
          </cell>
          <cell r="BC366">
            <v>10</v>
          </cell>
          <cell r="BD366">
            <v>15</v>
          </cell>
          <cell r="BE366">
            <v>25</v>
          </cell>
          <cell r="BF366">
            <v>2</v>
          </cell>
          <cell r="BG366">
            <v>10</v>
          </cell>
          <cell r="BH366">
            <v>2</v>
          </cell>
          <cell r="BI366">
            <v>2</v>
          </cell>
          <cell r="BJ366">
            <v>2</v>
          </cell>
          <cell r="BK366">
            <v>2</v>
          </cell>
          <cell r="BL366">
            <v>2</v>
          </cell>
          <cell r="BM366">
            <v>2</v>
          </cell>
          <cell r="BN366">
            <v>2</v>
          </cell>
          <cell r="BO366">
            <v>2</v>
          </cell>
          <cell r="BP366">
            <v>2</v>
          </cell>
          <cell r="BQ366">
            <v>1</v>
          </cell>
          <cell r="BR366">
            <v>1</v>
          </cell>
          <cell r="BS366">
            <v>2</v>
          </cell>
          <cell r="BT366">
            <v>10</v>
          </cell>
          <cell r="BU366">
            <v>20</v>
          </cell>
          <cell r="BV366">
            <v>45</v>
          </cell>
          <cell r="BW366">
            <v>10</v>
          </cell>
        </row>
        <row r="367">
          <cell r="A367">
            <v>358</v>
          </cell>
          <cell r="B367">
            <v>0</v>
          </cell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2</v>
          </cell>
          <cell r="H367">
            <v>2</v>
          </cell>
          <cell r="I367">
            <v>2</v>
          </cell>
          <cell r="J367">
            <v>2</v>
          </cell>
          <cell r="K367">
            <v>2</v>
          </cell>
          <cell r="L367">
            <v>2</v>
          </cell>
          <cell r="M367">
            <v>2</v>
          </cell>
          <cell r="N367">
            <v>2</v>
          </cell>
          <cell r="O367">
            <v>2</v>
          </cell>
          <cell r="P367">
            <v>2</v>
          </cell>
          <cell r="Q367">
            <v>2</v>
          </cell>
          <cell r="R367">
            <v>2</v>
          </cell>
          <cell r="S367">
            <v>2</v>
          </cell>
          <cell r="T367">
            <v>2</v>
          </cell>
          <cell r="U367">
            <v>2</v>
          </cell>
          <cell r="V367">
            <v>2</v>
          </cell>
          <cell r="W367">
            <v>2</v>
          </cell>
          <cell r="X367">
            <v>2</v>
          </cell>
          <cell r="Y367">
            <v>2</v>
          </cell>
          <cell r="Z367">
            <v>2</v>
          </cell>
          <cell r="AA367">
            <v>2</v>
          </cell>
          <cell r="AB367">
            <v>2</v>
          </cell>
          <cell r="AC367">
            <v>2</v>
          </cell>
          <cell r="AD367">
            <v>2</v>
          </cell>
          <cell r="AE367">
            <v>2</v>
          </cell>
          <cell r="AF367">
            <v>2</v>
          </cell>
          <cell r="AG367">
            <v>2</v>
          </cell>
          <cell r="AH367">
            <v>2</v>
          </cell>
          <cell r="AI367">
            <v>2</v>
          </cell>
          <cell r="AJ367">
            <v>2</v>
          </cell>
          <cell r="AK367">
            <v>2</v>
          </cell>
          <cell r="AL367">
            <v>2</v>
          </cell>
          <cell r="AM367">
            <v>2</v>
          </cell>
          <cell r="AN367">
            <v>2</v>
          </cell>
          <cell r="AO367">
            <v>2</v>
          </cell>
          <cell r="AP367">
            <v>2</v>
          </cell>
          <cell r="AQ367">
            <v>2</v>
          </cell>
          <cell r="AR367">
            <v>2</v>
          </cell>
          <cell r="AS367">
            <v>2</v>
          </cell>
          <cell r="AT367">
            <v>2</v>
          </cell>
          <cell r="AU367">
            <v>2</v>
          </cell>
          <cell r="AV367">
            <v>2</v>
          </cell>
          <cell r="AW367">
            <v>2</v>
          </cell>
          <cell r="AX367">
            <v>2</v>
          </cell>
          <cell r="AY367">
            <v>2</v>
          </cell>
          <cell r="AZ367">
            <v>2</v>
          </cell>
          <cell r="BA367">
            <v>5</v>
          </cell>
          <cell r="BB367">
            <v>10</v>
          </cell>
          <cell r="BC367">
            <v>10</v>
          </cell>
          <cell r="BD367">
            <v>15</v>
          </cell>
          <cell r="BE367">
            <v>25</v>
          </cell>
          <cell r="BF367">
            <v>2</v>
          </cell>
          <cell r="BG367">
            <v>10</v>
          </cell>
          <cell r="BH367">
            <v>2</v>
          </cell>
          <cell r="BI367">
            <v>2</v>
          </cell>
          <cell r="BJ367">
            <v>2</v>
          </cell>
          <cell r="BK367">
            <v>2</v>
          </cell>
          <cell r="BL367">
            <v>2</v>
          </cell>
          <cell r="BM367">
            <v>2</v>
          </cell>
          <cell r="BN367">
            <v>2</v>
          </cell>
          <cell r="BO367">
            <v>2</v>
          </cell>
          <cell r="BP367">
            <v>2</v>
          </cell>
          <cell r="BQ367">
            <v>1</v>
          </cell>
          <cell r="BR367">
            <v>1</v>
          </cell>
          <cell r="BS367">
            <v>2</v>
          </cell>
          <cell r="BT367">
            <v>10</v>
          </cell>
          <cell r="BU367">
            <v>20</v>
          </cell>
          <cell r="BV367">
            <v>45</v>
          </cell>
          <cell r="BW367">
            <v>10</v>
          </cell>
        </row>
        <row r="368">
          <cell r="A368">
            <v>359</v>
          </cell>
          <cell r="B368">
            <v>0</v>
          </cell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2</v>
          </cell>
          <cell r="H368">
            <v>2</v>
          </cell>
          <cell r="I368">
            <v>2</v>
          </cell>
          <cell r="J368">
            <v>2</v>
          </cell>
          <cell r="K368">
            <v>2</v>
          </cell>
          <cell r="L368">
            <v>2</v>
          </cell>
          <cell r="M368">
            <v>2</v>
          </cell>
          <cell r="N368">
            <v>2</v>
          </cell>
          <cell r="O368">
            <v>2</v>
          </cell>
          <cell r="P368">
            <v>2</v>
          </cell>
          <cell r="Q368">
            <v>2</v>
          </cell>
          <cell r="R368">
            <v>2</v>
          </cell>
          <cell r="S368">
            <v>2</v>
          </cell>
          <cell r="T368">
            <v>2</v>
          </cell>
          <cell r="U368">
            <v>2</v>
          </cell>
          <cell r="V368">
            <v>2</v>
          </cell>
          <cell r="W368">
            <v>2</v>
          </cell>
          <cell r="X368">
            <v>2</v>
          </cell>
          <cell r="Y368">
            <v>2</v>
          </cell>
          <cell r="Z368">
            <v>2</v>
          </cell>
          <cell r="AA368">
            <v>2</v>
          </cell>
          <cell r="AB368">
            <v>2</v>
          </cell>
          <cell r="AC368">
            <v>2</v>
          </cell>
          <cell r="AD368">
            <v>2</v>
          </cell>
          <cell r="AE368">
            <v>2</v>
          </cell>
          <cell r="AF368">
            <v>2</v>
          </cell>
          <cell r="AG368">
            <v>2</v>
          </cell>
          <cell r="AH368">
            <v>2</v>
          </cell>
          <cell r="AI368">
            <v>2</v>
          </cell>
          <cell r="AJ368">
            <v>2</v>
          </cell>
          <cell r="AK368">
            <v>2</v>
          </cell>
          <cell r="AL368">
            <v>2</v>
          </cell>
          <cell r="AM368">
            <v>2</v>
          </cell>
          <cell r="AN368">
            <v>2</v>
          </cell>
          <cell r="AO368">
            <v>2</v>
          </cell>
          <cell r="AP368">
            <v>2</v>
          </cell>
          <cell r="AQ368">
            <v>2</v>
          </cell>
          <cell r="AR368">
            <v>2</v>
          </cell>
          <cell r="AS368">
            <v>2</v>
          </cell>
          <cell r="AT368">
            <v>2</v>
          </cell>
          <cell r="AU368">
            <v>2</v>
          </cell>
          <cell r="AV368">
            <v>2</v>
          </cell>
          <cell r="AW368">
            <v>2</v>
          </cell>
          <cell r="AX368">
            <v>2</v>
          </cell>
          <cell r="AY368">
            <v>2</v>
          </cell>
          <cell r="AZ368">
            <v>2</v>
          </cell>
          <cell r="BA368">
            <v>5</v>
          </cell>
          <cell r="BB368">
            <v>10</v>
          </cell>
          <cell r="BC368">
            <v>10</v>
          </cell>
          <cell r="BD368">
            <v>15</v>
          </cell>
          <cell r="BE368">
            <v>25</v>
          </cell>
          <cell r="BF368">
            <v>2</v>
          </cell>
          <cell r="BG368">
            <v>10</v>
          </cell>
          <cell r="BH368">
            <v>2</v>
          </cell>
          <cell r="BI368">
            <v>2</v>
          </cell>
          <cell r="BJ368">
            <v>2</v>
          </cell>
          <cell r="BK368">
            <v>2</v>
          </cell>
          <cell r="BL368">
            <v>2</v>
          </cell>
          <cell r="BM368">
            <v>2</v>
          </cell>
          <cell r="BN368">
            <v>2</v>
          </cell>
          <cell r="BO368">
            <v>2</v>
          </cell>
          <cell r="BP368">
            <v>2</v>
          </cell>
          <cell r="BQ368">
            <v>1</v>
          </cell>
          <cell r="BR368">
            <v>1</v>
          </cell>
          <cell r="BS368">
            <v>2</v>
          </cell>
          <cell r="BT368">
            <v>10</v>
          </cell>
          <cell r="BU368">
            <v>20</v>
          </cell>
          <cell r="BV368">
            <v>45</v>
          </cell>
          <cell r="BW368">
            <v>10</v>
          </cell>
        </row>
        <row r="369">
          <cell r="A369">
            <v>360</v>
          </cell>
          <cell r="B369">
            <v>0</v>
          </cell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2</v>
          </cell>
          <cell r="H369">
            <v>2</v>
          </cell>
          <cell r="I369">
            <v>2</v>
          </cell>
          <cell r="J369">
            <v>2</v>
          </cell>
          <cell r="K369">
            <v>2</v>
          </cell>
          <cell r="L369">
            <v>2</v>
          </cell>
          <cell r="M369">
            <v>2</v>
          </cell>
          <cell r="N369">
            <v>2</v>
          </cell>
          <cell r="O369">
            <v>2</v>
          </cell>
          <cell r="P369">
            <v>2</v>
          </cell>
          <cell r="Q369">
            <v>2</v>
          </cell>
          <cell r="R369">
            <v>2</v>
          </cell>
          <cell r="S369">
            <v>2</v>
          </cell>
          <cell r="T369">
            <v>2</v>
          </cell>
          <cell r="U369">
            <v>2</v>
          </cell>
          <cell r="V369">
            <v>2</v>
          </cell>
          <cell r="W369">
            <v>2</v>
          </cell>
          <cell r="X369">
            <v>2</v>
          </cell>
          <cell r="Y369">
            <v>2</v>
          </cell>
          <cell r="Z369">
            <v>2</v>
          </cell>
          <cell r="AA369">
            <v>2</v>
          </cell>
          <cell r="AB369">
            <v>2</v>
          </cell>
          <cell r="AC369">
            <v>2</v>
          </cell>
          <cell r="AD369">
            <v>2</v>
          </cell>
          <cell r="AE369">
            <v>2</v>
          </cell>
          <cell r="AF369">
            <v>2</v>
          </cell>
          <cell r="AG369">
            <v>2</v>
          </cell>
          <cell r="AH369">
            <v>2</v>
          </cell>
          <cell r="AI369">
            <v>2</v>
          </cell>
          <cell r="AJ369">
            <v>2</v>
          </cell>
          <cell r="AK369">
            <v>2</v>
          </cell>
          <cell r="AL369">
            <v>2</v>
          </cell>
          <cell r="AM369">
            <v>2</v>
          </cell>
          <cell r="AN369">
            <v>2</v>
          </cell>
          <cell r="AO369">
            <v>2</v>
          </cell>
          <cell r="AP369">
            <v>2</v>
          </cell>
          <cell r="AQ369">
            <v>2</v>
          </cell>
          <cell r="AR369">
            <v>2</v>
          </cell>
          <cell r="AS369">
            <v>2</v>
          </cell>
          <cell r="AT369">
            <v>2</v>
          </cell>
          <cell r="AU369">
            <v>2</v>
          </cell>
          <cell r="AV369">
            <v>2</v>
          </cell>
          <cell r="AW369">
            <v>2</v>
          </cell>
          <cell r="AX369">
            <v>2</v>
          </cell>
          <cell r="AY369">
            <v>2</v>
          </cell>
          <cell r="AZ369">
            <v>2</v>
          </cell>
          <cell r="BA369">
            <v>5</v>
          </cell>
          <cell r="BB369">
            <v>10</v>
          </cell>
          <cell r="BC369">
            <v>10</v>
          </cell>
          <cell r="BD369">
            <v>15</v>
          </cell>
          <cell r="BE369">
            <v>25</v>
          </cell>
          <cell r="BF369">
            <v>2</v>
          </cell>
          <cell r="BG369">
            <v>10</v>
          </cell>
          <cell r="BH369">
            <v>2</v>
          </cell>
          <cell r="BI369">
            <v>2</v>
          </cell>
          <cell r="BJ369">
            <v>2</v>
          </cell>
          <cell r="BK369">
            <v>2</v>
          </cell>
          <cell r="BL369">
            <v>2</v>
          </cell>
          <cell r="BM369">
            <v>2</v>
          </cell>
          <cell r="BN369">
            <v>2</v>
          </cell>
          <cell r="BO369">
            <v>2</v>
          </cell>
          <cell r="BP369">
            <v>2</v>
          </cell>
          <cell r="BQ369">
            <v>1</v>
          </cell>
          <cell r="BR369">
            <v>1</v>
          </cell>
          <cell r="BS369">
            <v>2</v>
          </cell>
          <cell r="BT369">
            <v>10</v>
          </cell>
          <cell r="BU369">
            <v>20</v>
          </cell>
          <cell r="BV369">
            <v>45</v>
          </cell>
          <cell r="BW369">
            <v>10</v>
          </cell>
        </row>
        <row r="370">
          <cell r="A370">
            <v>361</v>
          </cell>
          <cell r="B370">
            <v>0</v>
          </cell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2</v>
          </cell>
          <cell r="H370">
            <v>2</v>
          </cell>
          <cell r="I370">
            <v>2</v>
          </cell>
          <cell r="J370">
            <v>2</v>
          </cell>
          <cell r="K370">
            <v>2</v>
          </cell>
          <cell r="L370">
            <v>2</v>
          </cell>
          <cell r="M370">
            <v>2</v>
          </cell>
          <cell r="N370">
            <v>2</v>
          </cell>
          <cell r="O370">
            <v>2</v>
          </cell>
          <cell r="P370">
            <v>2</v>
          </cell>
          <cell r="Q370">
            <v>2</v>
          </cell>
          <cell r="R370">
            <v>2</v>
          </cell>
          <cell r="S370">
            <v>2</v>
          </cell>
          <cell r="T370">
            <v>2</v>
          </cell>
          <cell r="U370">
            <v>2</v>
          </cell>
          <cell r="V370">
            <v>2</v>
          </cell>
          <cell r="W370">
            <v>2</v>
          </cell>
          <cell r="X370">
            <v>2</v>
          </cell>
          <cell r="Y370">
            <v>2</v>
          </cell>
          <cell r="Z370">
            <v>2</v>
          </cell>
          <cell r="AA370">
            <v>2</v>
          </cell>
          <cell r="AB370">
            <v>2</v>
          </cell>
          <cell r="AC370">
            <v>2</v>
          </cell>
          <cell r="AD370">
            <v>2</v>
          </cell>
          <cell r="AE370">
            <v>2</v>
          </cell>
          <cell r="AF370">
            <v>2</v>
          </cell>
          <cell r="AG370">
            <v>2</v>
          </cell>
          <cell r="AH370">
            <v>2</v>
          </cell>
          <cell r="AI370">
            <v>2</v>
          </cell>
          <cell r="AJ370">
            <v>2</v>
          </cell>
          <cell r="AK370">
            <v>2</v>
          </cell>
          <cell r="AL370">
            <v>2</v>
          </cell>
          <cell r="AM370">
            <v>2</v>
          </cell>
          <cell r="AN370">
            <v>2</v>
          </cell>
          <cell r="AO370">
            <v>2</v>
          </cell>
          <cell r="AP370">
            <v>2</v>
          </cell>
          <cell r="AQ370">
            <v>2</v>
          </cell>
          <cell r="AR370">
            <v>2</v>
          </cell>
          <cell r="AS370">
            <v>2</v>
          </cell>
          <cell r="AT370">
            <v>2</v>
          </cell>
          <cell r="AU370">
            <v>2</v>
          </cell>
          <cell r="AV370">
            <v>2</v>
          </cell>
          <cell r="AW370">
            <v>2</v>
          </cell>
          <cell r="AX370">
            <v>2</v>
          </cell>
          <cell r="AY370">
            <v>2</v>
          </cell>
          <cell r="AZ370">
            <v>2</v>
          </cell>
          <cell r="BA370">
            <v>5</v>
          </cell>
          <cell r="BB370">
            <v>10</v>
          </cell>
          <cell r="BC370">
            <v>10</v>
          </cell>
          <cell r="BD370">
            <v>15</v>
          </cell>
          <cell r="BE370">
            <v>25</v>
          </cell>
          <cell r="BF370">
            <v>2</v>
          </cell>
          <cell r="BG370">
            <v>10</v>
          </cell>
          <cell r="BH370">
            <v>2</v>
          </cell>
          <cell r="BI370">
            <v>2</v>
          </cell>
          <cell r="BJ370">
            <v>2</v>
          </cell>
          <cell r="BK370">
            <v>2</v>
          </cell>
          <cell r="BL370">
            <v>2</v>
          </cell>
          <cell r="BM370">
            <v>2</v>
          </cell>
          <cell r="BN370">
            <v>2</v>
          </cell>
          <cell r="BO370">
            <v>2</v>
          </cell>
          <cell r="BP370">
            <v>2</v>
          </cell>
          <cell r="BQ370">
            <v>1</v>
          </cell>
          <cell r="BR370">
            <v>1</v>
          </cell>
          <cell r="BS370">
            <v>2</v>
          </cell>
          <cell r="BT370">
            <v>10</v>
          </cell>
          <cell r="BU370">
            <v>20</v>
          </cell>
          <cell r="BV370">
            <v>45</v>
          </cell>
          <cell r="BW370">
            <v>10</v>
          </cell>
        </row>
        <row r="371">
          <cell r="A371">
            <v>362</v>
          </cell>
          <cell r="B371">
            <v>0</v>
          </cell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2</v>
          </cell>
          <cell r="H371">
            <v>2</v>
          </cell>
          <cell r="I371">
            <v>2</v>
          </cell>
          <cell r="J371">
            <v>2</v>
          </cell>
          <cell r="K371">
            <v>2</v>
          </cell>
          <cell r="L371">
            <v>2</v>
          </cell>
          <cell r="M371">
            <v>2</v>
          </cell>
          <cell r="N371">
            <v>2</v>
          </cell>
          <cell r="O371">
            <v>2</v>
          </cell>
          <cell r="P371">
            <v>2</v>
          </cell>
          <cell r="Q371">
            <v>2</v>
          </cell>
          <cell r="R371">
            <v>2</v>
          </cell>
          <cell r="S371">
            <v>2</v>
          </cell>
          <cell r="T371">
            <v>2</v>
          </cell>
          <cell r="U371">
            <v>2</v>
          </cell>
          <cell r="V371">
            <v>2</v>
          </cell>
          <cell r="W371">
            <v>2</v>
          </cell>
          <cell r="X371">
            <v>2</v>
          </cell>
          <cell r="Y371">
            <v>2</v>
          </cell>
          <cell r="Z371">
            <v>2</v>
          </cell>
          <cell r="AA371">
            <v>2</v>
          </cell>
          <cell r="AB371">
            <v>2</v>
          </cell>
          <cell r="AC371">
            <v>2</v>
          </cell>
          <cell r="AD371">
            <v>2</v>
          </cell>
          <cell r="AE371">
            <v>2</v>
          </cell>
          <cell r="AF371">
            <v>2</v>
          </cell>
          <cell r="AG371">
            <v>2</v>
          </cell>
          <cell r="AH371">
            <v>2</v>
          </cell>
          <cell r="AI371">
            <v>2</v>
          </cell>
          <cell r="AJ371">
            <v>2</v>
          </cell>
          <cell r="AK371">
            <v>2</v>
          </cell>
          <cell r="AL371">
            <v>2</v>
          </cell>
          <cell r="AM371">
            <v>2</v>
          </cell>
          <cell r="AN371">
            <v>2</v>
          </cell>
          <cell r="AO371">
            <v>2</v>
          </cell>
          <cell r="AP371">
            <v>2</v>
          </cell>
          <cell r="AQ371">
            <v>2</v>
          </cell>
          <cell r="AR371">
            <v>2</v>
          </cell>
          <cell r="AS371">
            <v>2</v>
          </cell>
          <cell r="AT371">
            <v>2</v>
          </cell>
          <cell r="AU371">
            <v>2</v>
          </cell>
          <cell r="AV371">
            <v>2</v>
          </cell>
          <cell r="AW371">
            <v>2</v>
          </cell>
          <cell r="AX371">
            <v>2</v>
          </cell>
          <cell r="AY371">
            <v>2</v>
          </cell>
          <cell r="AZ371">
            <v>2</v>
          </cell>
          <cell r="BA371">
            <v>5</v>
          </cell>
          <cell r="BB371">
            <v>10</v>
          </cell>
          <cell r="BC371">
            <v>10</v>
          </cell>
          <cell r="BD371">
            <v>15</v>
          </cell>
          <cell r="BE371">
            <v>25</v>
          </cell>
          <cell r="BF371">
            <v>2</v>
          </cell>
          <cell r="BG371">
            <v>10</v>
          </cell>
          <cell r="BH371">
            <v>2</v>
          </cell>
          <cell r="BI371">
            <v>2</v>
          </cell>
          <cell r="BJ371">
            <v>2</v>
          </cell>
          <cell r="BK371">
            <v>2</v>
          </cell>
          <cell r="BL371">
            <v>2</v>
          </cell>
          <cell r="BM371">
            <v>2</v>
          </cell>
          <cell r="BN371">
            <v>2</v>
          </cell>
          <cell r="BO371">
            <v>2</v>
          </cell>
          <cell r="BP371">
            <v>2</v>
          </cell>
          <cell r="BQ371">
            <v>1</v>
          </cell>
          <cell r="BR371">
            <v>1</v>
          </cell>
          <cell r="BS371">
            <v>2</v>
          </cell>
          <cell r="BT371">
            <v>10</v>
          </cell>
          <cell r="BU371">
            <v>20</v>
          </cell>
          <cell r="BV371">
            <v>45</v>
          </cell>
          <cell r="BW371">
            <v>10</v>
          </cell>
        </row>
        <row r="372">
          <cell r="A372">
            <v>363</v>
          </cell>
          <cell r="B372">
            <v>0</v>
          </cell>
          <cell r="C372">
            <v>1</v>
          </cell>
          <cell r="D372">
            <v>1</v>
          </cell>
          <cell r="E372">
            <v>1</v>
          </cell>
          <cell r="F372">
            <v>1</v>
          </cell>
          <cell r="G372">
            <v>2</v>
          </cell>
          <cell r="H372">
            <v>2</v>
          </cell>
          <cell r="I372">
            <v>2</v>
          </cell>
          <cell r="J372">
            <v>2</v>
          </cell>
          <cell r="K372">
            <v>2</v>
          </cell>
          <cell r="L372">
            <v>2</v>
          </cell>
          <cell r="M372">
            <v>2</v>
          </cell>
          <cell r="N372">
            <v>2</v>
          </cell>
          <cell r="O372">
            <v>2</v>
          </cell>
          <cell r="P372">
            <v>2</v>
          </cell>
          <cell r="Q372">
            <v>2</v>
          </cell>
          <cell r="R372">
            <v>2</v>
          </cell>
          <cell r="S372">
            <v>2</v>
          </cell>
          <cell r="T372">
            <v>2</v>
          </cell>
          <cell r="U372">
            <v>2</v>
          </cell>
          <cell r="V372">
            <v>2</v>
          </cell>
          <cell r="W372">
            <v>2</v>
          </cell>
          <cell r="X372">
            <v>2</v>
          </cell>
          <cell r="Y372">
            <v>2</v>
          </cell>
          <cell r="Z372">
            <v>2</v>
          </cell>
          <cell r="AA372">
            <v>2</v>
          </cell>
          <cell r="AB372">
            <v>2</v>
          </cell>
          <cell r="AC372">
            <v>2</v>
          </cell>
          <cell r="AD372">
            <v>2</v>
          </cell>
          <cell r="AE372">
            <v>2</v>
          </cell>
          <cell r="AF372">
            <v>2</v>
          </cell>
          <cell r="AG372">
            <v>2</v>
          </cell>
          <cell r="AH372">
            <v>2</v>
          </cell>
          <cell r="AI372">
            <v>2</v>
          </cell>
          <cell r="AJ372">
            <v>2</v>
          </cell>
          <cell r="AK372">
            <v>2</v>
          </cell>
          <cell r="AL372">
            <v>2</v>
          </cell>
          <cell r="AM372">
            <v>2</v>
          </cell>
          <cell r="AN372">
            <v>2</v>
          </cell>
          <cell r="AO372">
            <v>2</v>
          </cell>
          <cell r="AP372">
            <v>2</v>
          </cell>
          <cell r="AQ372">
            <v>2</v>
          </cell>
          <cell r="AR372">
            <v>2</v>
          </cell>
          <cell r="AS372">
            <v>2</v>
          </cell>
          <cell r="AT372">
            <v>2</v>
          </cell>
          <cell r="AU372">
            <v>2</v>
          </cell>
          <cell r="AV372">
            <v>2</v>
          </cell>
          <cell r="AW372">
            <v>2</v>
          </cell>
          <cell r="AX372">
            <v>2</v>
          </cell>
          <cell r="AY372">
            <v>2</v>
          </cell>
          <cell r="AZ372">
            <v>2</v>
          </cell>
          <cell r="BA372">
            <v>5</v>
          </cell>
          <cell r="BB372">
            <v>10</v>
          </cell>
          <cell r="BC372">
            <v>10</v>
          </cell>
          <cell r="BD372">
            <v>15</v>
          </cell>
          <cell r="BE372">
            <v>25</v>
          </cell>
          <cell r="BF372">
            <v>2</v>
          </cell>
          <cell r="BG372">
            <v>10</v>
          </cell>
          <cell r="BH372">
            <v>2</v>
          </cell>
          <cell r="BI372">
            <v>2</v>
          </cell>
          <cell r="BJ372">
            <v>2</v>
          </cell>
          <cell r="BK372">
            <v>2</v>
          </cell>
          <cell r="BL372">
            <v>2</v>
          </cell>
          <cell r="BM372">
            <v>2</v>
          </cell>
          <cell r="BN372">
            <v>2</v>
          </cell>
          <cell r="BO372">
            <v>2</v>
          </cell>
          <cell r="BP372">
            <v>2</v>
          </cell>
          <cell r="BQ372">
            <v>1</v>
          </cell>
          <cell r="BR372">
            <v>1</v>
          </cell>
          <cell r="BS372">
            <v>2</v>
          </cell>
          <cell r="BT372">
            <v>10</v>
          </cell>
          <cell r="BU372">
            <v>20</v>
          </cell>
          <cell r="BV372">
            <v>45</v>
          </cell>
          <cell r="BW372">
            <v>10</v>
          </cell>
        </row>
        <row r="373">
          <cell r="A373">
            <v>364</v>
          </cell>
          <cell r="B373">
            <v>0</v>
          </cell>
          <cell r="C373">
            <v>1</v>
          </cell>
          <cell r="D373">
            <v>1</v>
          </cell>
          <cell r="E373">
            <v>1</v>
          </cell>
          <cell r="F373">
            <v>1</v>
          </cell>
          <cell r="G373">
            <v>2</v>
          </cell>
          <cell r="H373">
            <v>2</v>
          </cell>
          <cell r="I373">
            <v>2</v>
          </cell>
          <cell r="J373">
            <v>2</v>
          </cell>
          <cell r="K373">
            <v>2</v>
          </cell>
          <cell r="L373">
            <v>2</v>
          </cell>
          <cell r="M373">
            <v>2</v>
          </cell>
          <cell r="N373">
            <v>2</v>
          </cell>
          <cell r="O373">
            <v>2</v>
          </cell>
          <cell r="P373">
            <v>2</v>
          </cell>
          <cell r="Q373">
            <v>2</v>
          </cell>
          <cell r="R373">
            <v>2</v>
          </cell>
          <cell r="S373">
            <v>2</v>
          </cell>
          <cell r="T373">
            <v>2</v>
          </cell>
          <cell r="U373">
            <v>2</v>
          </cell>
          <cell r="V373">
            <v>2</v>
          </cell>
          <cell r="W373">
            <v>2</v>
          </cell>
          <cell r="X373">
            <v>2</v>
          </cell>
          <cell r="Y373">
            <v>2</v>
          </cell>
          <cell r="Z373">
            <v>2</v>
          </cell>
          <cell r="AA373">
            <v>2</v>
          </cell>
          <cell r="AB373">
            <v>2</v>
          </cell>
          <cell r="AC373">
            <v>2</v>
          </cell>
          <cell r="AD373">
            <v>2</v>
          </cell>
          <cell r="AE373">
            <v>2</v>
          </cell>
          <cell r="AF373">
            <v>2</v>
          </cell>
          <cell r="AG373">
            <v>2</v>
          </cell>
          <cell r="AH373">
            <v>2</v>
          </cell>
          <cell r="AI373">
            <v>2</v>
          </cell>
          <cell r="AJ373">
            <v>2</v>
          </cell>
          <cell r="AK373">
            <v>2</v>
          </cell>
          <cell r="AL373">
            <v>2</v>
          </cell>
          <cell r="AM373">
            <v>2</v>
          </cell>
          <cell r="AN373">
            <v>2</v>
          </cell>
          <cell r="AO373">
            <v>2</v>
          </cell>
          <cell r="AP373">
            <v>2</v>
          </cell>
          <cell r="AQ373">
            <v>2</v>
          </cell>
          <cell r="AR373">
            <v>2</v>
          </cell>
          <cell r="AS373">
            <v>2</v>
          </cell>
          <cell r="AT373">
            <v>2</v>
          </cell>
          <cell r="AU373">
            <v>2</v>
          </cell>
          <cell r="AV373">
            <v>2</v>
          </cell>
          <cell r="AW373">
            <v>2</v>
          </cell>
          <cell r="AX373">
            <v>2</v>
          </cell>
          <cell r="AY373">
            <v>2</v>
          </cell>
          <cell r="AZ373">
            <v>2</v>
          </cell>
          <cell r="BA373">
            <v>5</v>
          </cell>
          <cell r="BB373">
            <v>10</v>
          </cell>
          <cell r="BC373">
            <v>10</v>
          </cell>
          <cell r="BD373">
            <v>15</v>
          </cell>
          <cell r="BE373">
            <v>25</v>
          </cell>
          <cell r="BF373">
            <v>2</v>
          </cell>
          <cell r="BG373">
            <v>10</v>
          </cell>
          <cell r="BH373">
            <v>2</v>
          </cell>
          <cell r="BI373">
            <v>2</v>
          </cell>
          <cell r="BJ373">
            <v>2</v>
          </cell>
          <cell r="BK373">
            <v>2</v>
          </cell>
          <cell r="BL373">
            <v>2</v>
          </cell>
          <cell r="BM373">
            <v>2</v>
          </cell>
          <cell r="BN373">
            <v>2</v>
          </cell>
          <cell r="BO373">
            <v>2</v>
          </cell>
          <cell r="BP373">
            <v>2</v>
          </cell>
          <cell r="BQ373">
            <v>1</v>
          </cell>
          <cell r="BR373">
            <v>1</v>
          </cell>
          <cell r="BS373">
            <v>2</v>
          </cell>
          <cell r="BT373">
            <v>10</v>
          </cell>
          <cell r="BU373">
            <v>20</v>
          </cell>
          <cell r="BV373">
            <v>45</v>
          </cell>
          <cell r="BW373">
            <v>10</v>
          </cell>
        </row>
        <row r="374">
          <cell r="A374">
            <v>365</v>
          </cell>
          <cell r="B374">
            <v>0</v>
          </cell>
          <cell r="C374">
            <v>1</v>
          </cell>
          <cell r="D374">
            <v>1</v>
          </cell>
          <cell r="E374">
            <v>1</v>
          </cell>
          <cell r="F374">
            <v>1</v>
          </cell>
          <cell r="G374">
            <v>2</v>
          </cell>
          <cell r="H374">
            <v>2</v>
          </cell>
          <cell r="I374">
            <v>2</v>
          </cell>
          <cell r="J374">
            <v>2</v>
          </cell>
          <cell r="K374">
            <v>2</v>
          </cell>
          <cell r="L374">
            <v>2</v>
          </cell>
          <cell r="M374">
            <v>2</v>
          </cell>
          <cell r="N374">
            <v>2</v>
          </cell>
          <cell r="O374">
            <v>2</v>
          </cell>
          <cell r="P374">
            <v>2</v>
          </cell>
          <cell r="Q374">
            <v>2</v>
          </cell>
          <cell r="R374">
            <v>2</v>
          </cell>
          <cell r="S374">
            <v>2</v>
          </cell>
          <cell r="T374">
            <v>2</v>
          </cell>
          <cell r="U374">
            <v>2</v>
          </cell>
          <cell r="V374">
            <v>2</v>
          </cell>
          <cell r="W374">
            <v>2</v>
          </cell>
          <cell r="X374">
            <v>2</v>
          </cell>
          <cell r="Y374">
            <v>2</v>
          </cell>
          <cell r="Z374">
            <v>2</v>
          </cell>
          <cell r="AA374">
            <v>2</v>
          </cell>
          <cell r="AB374">
            <v>2</v>
          </cell>
          <cell r="AC374">
            <v>2</v>
          </cell>
          <cell r="AD374">
            <v>2</v>
          </cell>
          <cell r="AE374">
            <v>2</v>
          </cell>
          <cell r="AF374">
            <v>2</v>
          </cell>
          <cell r="AG374">
            <v>2</v>
          </cell>
          <cell r="AH374">
            <v>2</v>
          </cell>
          <cell r="AI374">
            <v>2</v>
          </cell>
          <cell r="AJ374">
            <v>2</v>
          </cell>
          <cell r="AK374">
            <v>2</v>
          </cell>
          <cell r="AL374">
            <v>2</v>
          </cell>
          <cell r="AM374">
            <v>2</v>
          </cell>
          <cell r="AN374">
            <v>2</v>
          </cell>
          <cell r="AO374">
            <v>2</v>
          </cell>
          <cell r="AP374">
            <v>2</v>
          </cell>
          <cell r="AQ374">
            <v>2</v>
          </cell>
          <cell r="AR374">
            <v>2</v>
          </cell>
          <cell r="AS374">
            <v>2</v>
          </cell>
          <cell r="AT374">
            <v>2</v>
          </cell>
          <cell r="AU374">
            <v>2</v>
          </cell>
          <cell r="AV374">
            <v>2</v>
          </cell>
          <cell r="AW374">
            <v>2</v>
          </cell>
          <cell r="AX374">
            <v>2</v>
          </cell>
          <cell r="AY374">
            <v>2</v>
          </cell>
          <cell r="AZ374">
            <v>2</v>
          </cell>
          <cell r="BA374">
            <v>5</v>
          </cell>
          <cell r="BB374">
            <v>10</v>
          </cell>
          <cell r="BC374">
            <v>10</v>
          </cell>
          <cell r="BD374">
            <v>15</v>
          </cell>
          <cell r="BE374">
            <v>25</v>
          </cell>
          <cell r="BF374">
            <v>2</v>
          </cell>
          <cell r="BG374">
            <v>10</v>
          </cell>
          <cell r="BH374">
            <v>2</v>
          </cell>
          <cell r="BI374">
            <v>2</v>
          </cell>
          <cell r="BJ374">
            <v>2</v>
          </cell>
          <cell r="BK374">
            <v>2</v>
          </cell>
          <cell r="BL374">
            <v>2</v>
          </cell>
          <cell r="BM374">
            <v>2</v>
          </cell>
          <cell r="BN374">
            <v>2</v>
          </cell>
          <cell r="BO374">
            <v>2</v>
          </cell>
          <cell r="BP374">
            <v>2</v>
          </cell>
          <cell r="BQ374">
            <v>1</v>
          </cell>
          <cell r="BR374">
            <v>1</v>
          </cell>
          <cell r="BS374">
            <v>2</v>
          </cell>
          <cell r="BT374">
            <v>10</v>
          </cell>
          <cell r="BU374">
            <v>20</v>
          </cell>
          <cell r="BV374">
            <v>45</v>
          </cell>
          <cell r="BW374">
            <v>10</v>
          </cell>
        </row>
        <row r="375">
          <cell r="A375">
            <v>366</v>
          </cell>
          <cell r="B375">
            <v>0</v>
          </cell>
          <cell r="C375">
            <v>1</v>
          </cell>
          <cell r="D375">
            <v>1</v>
          </cell>
          <cell r="E375">
            <v>1</v>
          </cell>
          <cell r="F375">
            <v>1</v>
          </cell>
          <cell r="G375">
            <v>2</v>
          </cell>
          <cell r="H375">
            <v>2</v>
          </cell>
          <cell r="I375">
            <v>2</v>
          </cell>
          <cell r="J375">
            <v>2</v>
          </cell>
          <cell r="K375">
            <v>2</v>
          </cell>
          <cell r="L375">
            <v>2</v>
          </cell>
          <cell r="M375">
            <v>2</v>
          </cell>
          <cell r="N375">
            <v>2</v>
          </cell>
          <cell r="O375">
            <v>2</v>
          </cell>
          <cell r="P375">
            <v>2</v>
          </cell>
          <cell r="Q375">
            <v>2</v>
          </cell>
          <cell r="R375">
            <v>2</v>
          </cell>
          <cell r="S375">
            <v>2</v>
          </cell>
          <cell r="T375">
            <v>2</v>
          </cell>
          <cell r="U375">
            <v>2</v>
          </cell>
          <cell r="V375">
            <v>2</v>
          </cell>
          <cell r="W375">
            <v>2</v>
          </cell>
          <cell r="X375">
            <v>2</v>
          </cell>
          <cell r="Y375">
            <v>2</v>
          </cell>
          <cell r="Z375">
            <v>2</v>
          </cell>
          <cell r="AA375">
            <v>2</v>
          </cell>
          <cell r="AB375">
            <v>2</v>
          </cell>
          <cell r="AC375">
            <v>2</v>
          </cell>
          <cell r="AD375">
            <v>2</v>
          </cell>
          <cell r="AE375">
            <v>2</v>
          </cell>
          <cell r="AF375">
            <v>2</v>
          </cell>
          <cell r="AG375">
            <v>2</v>
          </cell>
          <cell r="AH375">
            <v>2</v>
          </cell>
          <cell r="AI375">
            <v>2</v>
          </cell>
          <cell r="AJ375">
            <v>2</v>
          </cell>
          <cell r="AK375">
            <v>2</v>
          </cell>
          <cell r="AL375">
            <v>2</v>
          </cell>
          <cell r="AM375">
            <v>2</v>
          </cell>
          <cell r="AN375">
            <v>2</v>
          </cell>
          <cell r="AO375">
            <v>2</v>
          </cell>
          <cell r="AP375">
            <v>2</v>
          </cell>
          <cell r="AQ375">
            <v>2</v>
          </cell>
          <cell r="AR375">
            <v>2</v>
          </cell>
          <cell r="AS375">
            <v>2</v>
          </cell>
          <cell r="AT375">
            <v>2</v>
          </cell>
          <cell r="AU375">
            <v>2</v>
          </cell>
          <cell r="AV375">
            <v>2</v>
          </cell>
          <cell r="AW375">
            <v>2</v>
          </cell>
          <cell r="AX375">
            <v>2</v>
          </cell>
          <cell r="AY375">
            <v>2</v>
          </cell>
          <cell r="AZ375">
            <v>2</v>
          </cell>
          <cell r="BA375">
            <v>5</v>
          </cell>
          <cell r="BB375">
            <v>10</v>
          </cell>
          <cell r="BC375">
            <v>10</v>
          </cell>
          <cell r="BD375">
            <v>15</v>
          </cell>
          <cell r="BE375">
            <v>25</v>
          </cell>
          <cell r="BF375">
            <v>2</v>
          </cell>
          <cell r="BG375">
            <v>10</v>
          </cell>
          <cell r="BH375">
            <v>2</v>
          </cell>
          <cell r="BI375">
            <v>2</v>
          </cell>
          <cell r="BJ375">
            <v>2</v>
          </cell>
          <cell r="BK375">
            <v>2</v>
          </cell>
          <cell r="BL375">
            <v>2</v>
          </cell>
          <cell r="BM375">
            <v>2</v>
          </cell>
          <cell r="BN375">
            <v>2</v>
          </cell>
          <cell r="BO375">
            <v>2</v>
          </cell>
          <cell r="BP375">
            <v>2</v>
          </cell>
          <cell r="BQ375">
            <v>1</v>
          </cell>
          <cell r="BR375">
            <v>1</v>
          </cell>
          <cell r="BS375">
            <v>2</v>
          </cell>
          <cell r="BT375">
            <v>10</v>
          </cell>
          <cell r="BU375">
            <v>20</v>
          </cell>
          <cell r="BV375">
            <v>45</v>
          </cell>
          <cell r="BW375">
            <v>10</v>
          </cell>
        </row>
        <row r="376">
          <cell r="A376">
            <v>367</v>
          </cell>
          <cell r="B376">
            <v>0</v>
          </cell>
          <cell r="C376">
            <v>1</v>
          </cell>
          <cell r="D376">
            <v>1</v>
          </cell>
          <cell r="E376">
            <v>1</v>
          </cell>
          <cell r="F376">
            <v>1</v>
          </cell>
          <cell r="G376">
            <v>2</v>
          </cell>
          <cell r="H376">
            <v>2</v>
          </cell>
          <cell r="I376">
            <v>2</v>
          </cell>
          <cell r="J376">
            <v>2</v>
          </cell>
          <cell r="K376">
            <v>2</v>
          </cell>
          <cell r="L376">
            <v>2</v>
          </cell>
          <cell r="M376">
            <v>2</v>
          </cell>
          <cell r="N376">
            <v>2</v>
          </cell>
          <cell r="O376">
            <v>2</v>
          </cell>
          <cell r="P376">
            <v>2</v>
          </cell>
          <cell r="Q376">
            <v>2</v>
          </cell>
          <cell r="R376">
            <v>2</v>
          </cell>
          <cell r="S376">
            <v>2</v>
          </cell>
          <cell r="T376">
            <v>2</v>
          </cell>
          <cell r="U376">
            <v>2</v>
          </cell>
          <cell r="V376">
            <v>2</v>
          </cell>
          <cell r="W376">
            <v>2</v>
          </cell>
          <cell r="X376">
            <v>2</v>
          </cell>
          <cell r="Y376">
            <v>2</v>
          </cell>
          <cell r="Z376">
            <v>2</v>
          </cell>
          <cell r="AA376">
            <v>2</v>
          </cell>
          <cell r="AB376">
            <v>2</v>
          </cell>
          <cell r="AC376">
            <v>2</v>
          </cell>
          <cell r="AD376">
            <v>2</v>
          </cell>
          <cell r="AE376">
            <v>2</v>
          </cell>
          <cell r="AF376">
            <v>2</v>
          </cell>
          <cell r="AG376">
            <v>2</v>
          </cell>
          <cell r="AH376">
            <v>2</v>
          </cell>
          <cell r="AI376">
            <v>2</v>
          </cell>
          <cell r="AJ376">
            <v>2</v>
          </cell>
          <cell r="AK376">
            <v>2</v>
          </cell>
          <cell r="AL376">
            <v>2</v>
          </cell>
          <cell r="AM376">
            <v>2</v>
          </cell>
          <cell r="AN376">
            <v>2</v>
          </cell>
          <cell r="AO376">
            <v>2</v>
          </cell>
          <cell r="AP376">
            <v>2</v>
          </cell>
          <cell r="AQ376">
            <v>2</v>
          </cell>
          <cell r="AR376">
            <v>2</v>
          </cell>
          <cell r="AS376">
            <v>2</v>
          </cell>
          <cell r="AT376">
            <v>2</v>
          </cell>
          <cell r="AU376">
            <v>2</v>
          </cell>
          <cell r="AV376">
            <v>2</v>
          </cell>
          <cell r="AW376">
            <v>2</v>
          </cell>
          <cell r="AX376">
            <v>2</v>
          </cell>
          <cell r="AY376">
            <v>2</v>
          </cell>
          <cell r="AZ376">
            <v>2</v>
          </cell>
          <cell r="BA376">
            <v>4</v>
          </cell>
          <cell r="BB376">
            <v>9</v>
          </cell>
          <cell r="BC376">
            <v>9</v>
          </cell>
          <cell r="BD376">
            <v>14</v>
          </cell>
          <cell r="BE376">
            <v>24</v>
          </cell>
          <cell r="BF376">
            <v>2</v>
          </cell>
          <cell r="BG376">
            <v>9</v>
          </cell>
          <cell r="BH376">
            <v>2</v>
          </cell>
          <cell r="BI376">
            <v>2</v>
          </cell>
          <cell r="BJ376">
            <v>2</v>
          </cell>
          <cell r="BK376">
            <v>2</v>
          </cell>
          <cell r="BL376">
            <v>2</v>
          </cell>
          <cell r="BM376">
            <v>2</v>
          </cell>
          <cell r="BN376">
            <v>2</v>
          </cell>
          <cell r="BO376">
            <v>2</v>
          </cell>
          <cell r="BP376">
            <v>2</v>
          </cell>
          <cell r="BQ376">
            <v>1</v>
          </cell>
          <cell r="BR376">
            <v>1</v>
          </cell>
          <cell r="BS376">
            <v>2</v>
          </cell>
          <cell r="BT376">
            <v>9</v>
          </cell>
          <cell r="BU376">
            <v>19</v>
          </cell>
          <cell r="BV376">
            <v>44</v>
          </cell>
          <cell r="BW376">
            <v>9</v>
          </cell>
        </row>
        <row r="377">
          <cell r="A377">
            <v>368</v>
          </cell>
          <cell r="B377">
            <v>0</v>
          </cell>
          <cell r="C377">
            <v>1</v>
          </cell>
          <cell r="D377">
            <v>1</v>
          </cell>
          <cell r="E377">
            <v>1</v>
          </cell>
          <cell r="F377">
            <v>1</v>
          </cell>
          <cell r="G377">
            <v>2</v>
          </cell>
          <cell r="H377">
            <v>2</v>
          </cell>
          <cell r="I377">
            <v>2</v>
          </cell>
          <cell r="J377">
            <v>2</v>
          </cell>
          <cell r="K377">
            <v>2</v>
          </cell>
          <cell r="L377">
            <v>2</v>
          </cell>
          <cell r="M377">
            <v>2</v>
          </cell>
          <cell r="N377">
            <v>2</v>
          </cell>
          <cell r="O377">
            <v>2</v>
          </cell>
          <cell r="P377">
            <v>2</v>
          </cell>
          <cell r="Q377">
            <v>2</v>
          </cell>
          <cell r="R377">
            <v>2</v>
          </cell>
          <cell r="S377">
            <v>2</v>
          </cell>
          <cell r="T377">
            <v>2</v>
          </cell>
          <cell r="U377">
            <v>2</v>
          </cell>
          <cell r="V377">
            <v>2</v>
          </cell>
          <cell r="W377">
            <v>2</v>
          </cell>
          <cell r="X377">
            <v>2</v>
          </cell>
          <cell r="Y377">
            <v>2</v>
          </cell>
          <cell r="Z377">
            <v>2</v>
          </cell>
          <cell r="AA377">
            <v>2</v>
          </cell>
          <cell r="AB377">
            <v>2</v>
          </cell>
          <cell r="AC377">
            <v>2</v>
          </cell>
          <cell r="AD377">
            <v>2</v>
          </cell>
          <cell r="AE377">
            <v>2</v>
          </cell>
          <cell r="AF377">
            <v>2</v>
          </cell>
          <cell r="AG377">
            <v>2</v>
          </cell>
          <cell r="AH377">
            <v>2</v>
          </cell>
          <cell r="AI377">
            <v>2</v>
          </cell>
          <cell r="AJ377">
            <v>2</v>
          </cell>
          <cell r="AK377">
            <v>2</v>
          </cell>
          <cell r="AL377">
            <v>2</v>
          </cell>
          <cell r="AM377">
            <v>2</v>
          </cell>
          <cell r="AN377">
            <v>2</v>
          </cell>
          <cell r="AO377">
            <v>2</v>
          </cell>
          <cell r="AP377">
            <v>2</v>
          </cell>
          <cell r="AQ377">
            <v>2</v>
          </cell>
          <cell r="AR377">
            <v>2</v>
          </cell>
          <cell r="AS377">
            <v>2</v>
          </cell>
          <cell r="AT377">
            <v>2</v>
          </cell>
          <cell r="AU377">
            <v>2</v>
          </cell>
          <cell r="AV377">
            <v>2</v>
          </cell>
          <cell r="AW377">
            <v>2</v>
          </cell>
          <cell r="AX377">
            <v>2</v>
          </cell>
          <cell r="AY377">
            <v>2</v>
          </cell>
          <cell r="AZ377">
            <v>2</v>
          </cell>
          <cell r="BA377">
            <v>4</v>
          </cell>
          <cell r="BB377">
            <v>9</v>
          </cell>
          <cell r="BC377">
            <v>9</v>
          </cell>
          <cell r="BD377">
            <v>14</v>
          </cell>
          <cell r="BE377">
            <v>24</v>
          </cell>
          <cell r="BF377">
            <v>2</v>
          </cell>
          <cell r="BG377">
            <v>9</v>
          </cell>
          <cell r="BH377">
            <v>2</v>
          </cell>
          <cell r="BI377">
            <v>2</v>
          </cell>
          <cell r="BJ377">
            <v>2</v>
          </cell>
          <cell r="BK377">
            <v>2</v>
          </cell>
          <cell r="BL377">
            <v>2</v>
          </cell>
          <cell r="BM377">
            <v>2</v>
          </cell>
          <cell r="BN377">
            <v>2</v>
          </cell>
          <cell r="BO377">
            <v>2</v>
          </cell>
          <cell r="BP377">
            <v>2</v>
          </cell>
          <cell r="BQ377">
            <v>1</v>
          </cell>
          <cell r="BR377">
            <v>1</v>
          </cell>
          <cell r="BS377">
            <v>2</v>
          </cell>
          <cell r="BT377">
            <v>9</v>
          </cell>
          <cell r="BU377">
            <v>19</v>
          </cell>
          <cell r="BV377">
            <v>44</v>
          </cell>
          <cell r="BW377">
            <v>9</v>
          </cell>
        </row>
        <row r="378">
          <cell r="A378">
            <v>369</v>
          </cell>
          <cell r="B378">
            <v>0</v>
          </cell>
          <cell r="C378">
            <v>1</v>
          </cell>
          <cell r="D378">
            <v>1</v>
          </cell>
          <cell r="E378">
            <v>1</v>
          </cell>
          <cell r="F378">
            <v>1</v>
          </cell>
          <cell r="G378">
            <v>2</v>
          </cell>
          <cell r="H378">
            <v>2</v>
          </cell>
          <cell r="I378">
            <v>2</v>
          </cell>
          <cell r="J378">
            <v>2</v>
          </cell>
          <cell r="K378">
            <v>2</v>
          </cell>
          <cell r="L378">
            <v>2</v>
          </cell>
          <cell r="M378">
            <v>2</v>
          </cell>
          <cell r="N378">
            <v>2</v>
          </cell>
          <cell r="O378">
            <v>2</v>
          </cell>
          <cell r="P378">
            <v>2</v>
          </cell>
          <cell r="Q378">
            <v>2</v>
          </cell>
          <cell r="R378">
            <v>2</v>
          </cell>
          <cell r="S378">
            <v>2</v>
          </cell>
          <cell r="T378">
            <v>2</v>
          </cell>
          <cell r="U378">
            <v>2</v>
          </cell>
          <cell r="V378">
            <v>2</v>
          </cell>
          <cell r="W378">
            <v>2</v>
          </cell>
          <cell r="X378">
            <v>2</v>
          </cell>
          <cell r="Y378">
            <v>2</v>
          </cell>
          <cell r="Z378">
            <v>2</v>
          </cell>
          <cell r="AA378">
            <v>2</v>
          </cell>
          <cell r="AB378">
            <v>2</v>
          </cell>
          <cell r="AC378">
            <v>2</v>
          </cell>
          <cell r="AD378">
            <v>2</v>
          </cell>
          <cell r="AE378">
            <v>2</v>
          </cell>
          <cell r="AF378">
            <v>2</v>
          </cell>
          <cell r="AG378">
            <v>2</v>
          </cell>
          <cell r="AH378">
            <v>2</v>
          </cell>
          <cell r="AI378">
            <v>2</v>
          </cell>
          <cell r="AJ378">
            <v>2</v>
          </cell>
          <cell r="AK378">
            <v>2</v>
          </cell>
          <cell r="AL378">
            <v>2</v>
          </cell>
          <cell r="AM378">
            <v>2</v>
          </cell>
          <cell r="AN378">
            <v>2</v>
          </cell>
          <cell r="AO378">
            <v>2</v>
          </cell>
          <cell r="AP378">
            <v>2</v>
          </cell>
          <cell r="AQ378">
            <v>2</v>
          </cell>
          <cell r="AR378">
            <v>2</v>
          </cell>
          <cell r="AS378">
            <v>2</v>
          </cell>
          <cell r="AT378">
            <v>2</v>
          </cell>
          <cell r="AU378">
            <v>2</v>
          </cell>
          <cell r="AV378">
            <v>2</v>
          </cell>
          <cell r="AW378">
            <v>2</v>
          </cell>
          <cell r="AX378">
            <v>2</v>
          </cell>
          <cell r="AY378">
            <v>2</v>
          </cell>
          <cell r="AZ378">
            <v>2</v>
          </cell>
          <cell r="BA378">
            <v>4</v>
          </cell>
          <cell r="BB378">
            <v>9</v>
          </cell>
          <cell r="BC378">
            <v>9</v>
          </cell>
          <cell r="BD378">
            <v>14</v>
          </cell>
          <cell r="BE378">
            <v>24</v>
          </cell>
          <cell r="BF378">
            <v>2</v>
          </cell>
          <cell r="BG378">
            <v>9</v>
          </cell>
          <cell r="BH378">
            <v>2</v>
          </cell>
          <cell r="BI378">
            <v>2</v>
          </cell>
          <cell r="BJ378">
            <v>2</v>
          </cell>
          <cell r="BK378">
            <v>2</v>
          </cell>
          <cell r="BL378">
            <v>2</v>
          </cell>
          <cell r="BM378">
            <v>2</v>
          </cell>
          <cell r="BN378">
            <v>2</v>
          </cell>
          <cell r="BO378">
            <v>2</v>
          </cell>
          <cell r="BP378">
            <v>2</v>
          </cell>
          <cell r="BQ378">
            <v>1</v>
          </cell>
          <cell r="BR378">
            <v>1</v>
          </cell>
          <cell r="BS378">
            <v>2</v>
          </cell>
          <cell r="BT378">
            <v>9</v>
          </cell>
          <cell r="BU378">
            <v>19</v>
          </cell>
          <cell r="BV378">
            <v>44</v>
          </cell>
          <cell r="BW378">
            <v>9</v>
          </cell>
        </row>
        <row r="379">
          <cell r="A379">
            <v>370</v>
          </cell>
          <cell r="B379">
            <v>0</v>
          </cell>
          <cell r="C379">
            <v>1</v>
          </cell>
          <cell r="D379">
            <v>1</v>
          </cell>
          <cell r="E379">
            <v>1</v>
          </cell>
          <cell r="F379">
            <v>1</v>
          </cell>
          <cell r="G379">
            <v>2</v>
          </cell>
          <cell r="H379">
            <v>2</v>
          </cell>
          <cell r="I379">
            <v>2</v>
          </cell>
          <cell r="J379">
            <v>2</v>
          </cell>
          <cell r="K379">
            <v>2</v>
          </cell>
          <cell r="L379">
            <v>2</v>
          </cell>
          <cell r="M379">
            <v>2</v>
          </cell>
          <cell r="N379">
            <v>2</v>
          </cell>
          <cell r="O379">
            <v>2</v>
          </cell>
          <cell r="P379">
            <v>2</v>
          </cell>
          <cell r="Q379">
            <v>2</v>
          </cell>
          <cell r="R379">
            <v>2</v>
          </cell>
          <cell r="S379">
            <v>2</v>
          </cell>
          <cell r="T379">
            <v>2</v>
          </cell>
          <cell r="U379">
            <v>2</v>
          </cell>
          <cell r="V379">
            <v>2</v>
          </cell>
          <cell r="W379">
            <v>2</v>
          </cell>
          <cell r="X379">
            <v>2</v>
          </cell>
          <cell r="Y379">
            <v>2</v>
          </cell>
          <cell r="Z379">
            <v>2</v>
          </cell>
          <cell r="AA379">
            <v>2</v>
          </cell>
          <cell r="AB379">
            <v>2</v>
          </cell>
          <cell r="AC379">
            <v>2</v>
          </cell>
          <cell r="AD379">
            <v>2</v>
          </cell>
          <cell r="AE379">
            <v>2</v>
          </cell>
          <cell r="AF379">
            <v>2</v>
          </cell>
          <cell r="AG379">
            <v>2</v>
          </cell>
          <cell r="AH379">
            <v>2</v>
          </cell>
          <cell r="AI379">
            <v>2</v>
          </cell>
          <cell r="AJ379">
            <v>2</v>
          </cell>
          <cell r="AK379">
            <v>2</v>
          </cell>
          <cell r="AL379">
            <v>2</v>
          </cell>
          <cell r="AM379">
            <v>2</v>
          </cell>
          <cell r="AN379">
            <v>2</v>
          </cell>
          <cell r="AO379">
            <v>2</v>
          </cell>
          <cell r="AP379">
            <v>2</v>
          </cell>
          <cell r="AQ379">
            <v>2</v>
          </cell>
          <cell r="AR379">
            <v>2</v>
          </cell>
          <cell r="AS379">
            <v>2</v>
          </cell>
          <cell r="AT379">
            <v>2</v>
          </cell>
          <cell r="AU379">
            <v>2</v>
          </cell>
          <cell r="AV379">
            <v>2</v>
          </cell>
          <cell r="AW379">
            <v>2</v>
          </cell>
          <cell r="AX379">
            <v>2</v>
          </cell>
          <cell r="AY379">
            <v>2</v>
          </cell>
          <cell r="AZ379">
            <v>2</v>
          </cell>
          <cell r="BA379">
            <v>4</v>
          </cell>
          <cell r="BB379">
            <v>9</v>
          </cell>
          <cell r="BC379">
            <v>9</v>
          </cell>
          <cell r="BD379">
            <v>14</v>
          </cell>
          <cell r="BE379">
            <v>24</v>
          </cell>
          <cell r="BF379">
            <v>2</v>
          </cell>
          <cell r="BG379">
            <v>9</v>
          </cell>
          <cell r="BH379">
            <v>2</v>
          </cell>
          <cell r="BI379">
            <v>2</v>
          </cell>
          <cell r="BJ379">
            <v>2</v>
          </cell>
          <cell r="BK379">
            <v>2</v>
          </cell>
          <cell r="BL379">
            <v>2</v>
          </cell>
          <cell r="BM379">
            <v>2</v>
          </cell>
          <cell r="BN379">
            <v>2</v>
          </cell>
          <cell r="BO379">
            <v>2</v>
          </cell>
          <cell r="BP379">
            <v>2</v>
          </cell>
          <cell r="BQ379">
            <v>1</v>
          </cell>
          <cell r="BR379">
            <v>1</v>
          </cell>
          <cell r="BS379">
            <v>2</v>
          </cell>
          <cell r="BT379">
            <v>9</v>
          </cell>
          <cell r="BU379">
            <v>19</v>
          </cell>
          <cell r="BV379">
            <v>44</v>
          </cell>
          <cell r="BW379">
            <v>9</v>
          </cell>
        </row>
        <row r="380">
          <cell r="A380">
            <v>371</v>
          </cell>
          <cell r="B380">
            <v>0</v>
          </cell>
          <cell r="C380">
            <v>1</v>
          </cell>
          <cell r="D380">
            <v>1</v>
          </cell>
          <cell r="E380">
            <v>1</v>
          </cell>
          <cell r="F380">
            <v>1</v>
          </cell>
          <cell r="G380">
            <v>2</v>
          </cell>
          <cell r="H380">
            <v>2</v>
          </cell>
          <cell r="I380">
            <v>2</v>
          </cell>
          <cell r="J380">
            <v>2</v>
          </cell>
          <cell r="K380">
            <v>2</v>
          </cell>
          <cell r="L380">
            <v>2</v>
          </cell>
          <cell r="M380">
            <v>2</v>
          </cell>
          <cell r="N380">
            <v>2</v>
          </cell>
          <cell r="O380">
            <v>2</v>
          </cell>
          <cell r="P380">
            <v>2</v>
          </cell>
          <cell r="Q380">
            <v>2</v>
          </cell>
          <cell r="R380">
            <v>2</v>
          </cell>
          <cell r="S380">
            <v>2</v>
          </cell>
          <cell r="T380">
            <v>2</v>
          </cell>
          <cell r="U380">
            <v>2</v>
          </cell>
          <cell r="V380">
            <v>2</v>
          </cell>
          <cell r="W380">
            <v>2</v>
          </cell>
          <cell r="X380">
            <v>2</v>
          </cell>
          <cell r="Y380">
            <v>2</v>
          </cell>
          <cell r="Z380">
            <v>2</v>
          </cell>
          <cell r="AA380">
            <v>2</v>
          </cell>
          <cell r="AB380">
            <v>2</v>
          </cell>
          <cell r="AC380">
            <v>2</v>
          </cell>
          <cell r="AD380">
            <v>2</v>
          </cell>
          <cell r="AE380">
            <v>2</v>
          </cell>
          <cell r="AF380">
            <v>2</v>
          </cell>
          <cell r="AG380">
            <v>2</v>
          </cell>
          <cell r="AH380">
            <v>2</v>
          </cell>
          <cell r="AI380">
            <v>2</v>
          </cell>
          <cell r="AJ380">
            <v>2</v>
          </cell>
          <cell r="AK380">
            <v>2</v>
          </cell>
          <cell r="AL380">
            <v>2</v>
          </cell>
          <cell r="AM380">
            <v>2</v>
          </cell>
          <cell r="AN380">
            <v>2</v>
          </cell>
          <cell r="AO380">
            <v>2</v>
          </cell>
          <cell r="AP380">
            <v>2</v>
          </cell>
          <cell r="AQ380">
            <v>2</v>
          </cell>
          <cell r="AR380">
            <v>2</v>
          </cell>
          <cell r="AS380">
            <v>2</v>
          </cell>
          <cell r="AT380">
            <v>2</v>
          </cell>
          <cell r="AU380">
            <v>2</v>
          </cell>
          <cell r="AV380">
            <v>2</v>
          </cell>
          <cell r="AW380">
            <v>2</v>
          </cell>
          <cell r="AX380">
            <v>2</v>
          </cell>
          <cell r="AY380">
            <v>2</v>
          </cell>
          <cell r="AZ380">
            <v>2</v>
          </cell>
          <cell r="BA380">
            <v>4</v>
          </cell>
          <cell r="BB380">
            <v>9</v>
          </cell>
          <cell r="BC380">
            <v>9</v>
          </cell>
          <cell r="BD380">
            <v>14</v>
          </cell>
          <cell r="BE380">
            <v>24</v>
          </cell>
          <cell r="BF380">
            <v>2</v>
          </cell>
          <cell r="BG380">
            <v>9</v>
          </cell>
          <cell r="BH380">
            <v>2</v>
          </cell>
          <cell r="BI380">
            <v>2</v>
          </cell>
          <cell r="BJ380">
            <v>2</v>
          </cell>
          <cell r="BK380">
            <v>2</v>
          </cell>
          <cell r="BL380">
            <v>2</v>
          </cell>
          <cell r="BM380">
            <v>2</v>
          </cell>
          <cell r="BN380">
            <v>2</v>
          </cell>
          <cell r="BO380">
            <v>2</v>
          </cell>
          <cell r="BP380">
            <v>2</v>
          </cell>
          <cell r="BQ380">
            <v>1</v>
          </cell>
          <cell r="BR380">
            <v>1</v>
          </cell>
          <cell r="BS380">
            <v>2</v>
          </cell>
          <cell r="BT380">
            <v>9</v>
          </cell>
          <cell r="BU380">
            <v>19</v>
          </cell>
          <cell r="BV380">
            <v>44</v>
          </cell>
          <cell r="BW380">
            <v>9</v>
          </cell>
        </row>
        <row r="381">
          <cell r="A381">
            <v>372</v>
          </cell>
          <cell r="B381">
            <v>0</v>
          </cell>
          <cell r="C381">
            <v>1</v>
          </cell>
          <cell r="D381">
            <v>1</v>
          </cell>
          <cell r="E381">
            <v>1</v>
          </cell>
          <cell r="F381">
            <v>1</v>
          </cell>
          <cell r="G381">
            <v>2</v>
          </cell>
          <cell r="H381">
            <v>2</v>
          </cell>
          <cell r="I381">
            <v>2</v>
          </cell>
          <cell r="J381">
            <v>2</v>
          </cell>
          <cell r="K381">
            <v>2</v>
          </cell>
          <cell r="L381">
            <v>2</v>
          </cell>
          <cell r="M381">
            <v>2</v>
          </cell>
          <cell r="N381">
            <v>2</v>
          </cell>
          <cell r="O381">
            <v>2</v>
          </cell>
          <cell r="P381">
            <v>2</v>
          </cell>
          <cell r="Q381">
            <v>2</v>
          </cell>
          <cell r="R381">
            <v>2</v>
          </cell>
          <cell r="S381">
            <v>2</v>
          </cell>
          <cell r="T381">
            <v>2</v>
          </cell>
          <cell r="U381">
            <v>2</v>
          </cell>
          <cell r="V381">
            <v>2</v>
          </cell>
          <cell r="W381">
            <v>2</v>
          </cell>
          <cell r="X381">
            <v>2</v>
          </cell>
          <cell r="Y381">
            <v>2</v>
          </cell>
          <cell r="Z381">
            <v>2</v>
          </cell>
          <cell r="AA381">
            <v>2</v>
          </cell>
          <cell r="AB381">
            <v>2</v>
          </cell>
          <cell r="AC381">
            <v>2</v>
          </cell>
          <cell r="AD381">
            <v>2</v>
          </cell>
          <cell r="AE381">
            <v>2</v>
          </cell>
          <cell r="AF381">
            <v>2</v>
          </cell>
          <cell r="AG381">
            <v>2</v>
          </cell>
          <cell r="AH381">
            <v>2</v>
          </cell>
          <cell r="AI381">
            <v>2</v>
          </cell>
          <cell r="AJ381">
            <v>2</v>
          </cell>
          <cell r="AK381">
            <v>2</v>
          </cell>
          <cell r="AL381">
            <v>2</v>
          </cell>
          <cell r="AM381">
            <v>2</v>
          </cell>
          <cell r="AN381">
            <v>2</v>
          </cell>
          <cell r="AO381">
            <v>2</v>
          </cell>
          <cell r="AP381">
            <v>2</v>
          </cell>
          <cell r="AQ381">
            <v>2</v>
          </cell>
          <cell r="AR381">
            <v>2</v>
          </cell>
          <cell r="AS381">
            <v>2</v>
          </cell>
          <cell r="AT381">
            <v>2</v>
          </cell>
          <cell r="AU381">
            <v>2</v>
          </cell>
          <cell r="AV381">
            <v>2</v>
          </cell>
          <cell r="AW381">
            <v>2</v>
          </cell>
          <cell r="AX381">
            <v>2</v>
          </cell>
          <cell r="AY381">
            <v>2</v>
          </cell>
          <cell r="AZ381">
            <v>2</v>
          </cell>
          <cell r="BA381">
            <v>4</v>
          </cell>
          <cell r="BB381">
            <v>9</v>
          </cell>
          <cell r="BC381">
            <v>9</v>
          </cell>
          <cell r="BD381">
            <v>14</v>
          </cell>
          <cell r="BE381">
            <v>24</v>
          </cell>
          <cell r="BF381">
            <v>2</v>
          </cell>
          <cell r="BG381">
            <v>9</v>
          </cell>
          <cell r="BH381">
            <v>2</v>
          </cell>
          <cell r="BI381">
            <v>2</v>
          </cell>
          <cell r="BJ381">
            <v>2</v>
          </cell>
          <cell r="BK381">
            <v>2</v>
          </cell>
          <cell r="BL381">
            <v>2</v>
          </cell>
          <cell r="BM381">
            <v>2</v>
          </cell>
          <cell r="BN381">
            <v>2</v>
          </cell>
          <cell r="BO381">
            <v>2</v>
          </cell>
          <cell r="BP381">
            <v>2</v>
          </cell>
          <cell r="BQ381">
            <v>1</v>
          </cell>
          <cell r="BR381">
            <v>1</v>
          </cell>
          <cell r="BS381">
            <v>2</v>
          </cell>
          <cell r="BT381">
            <v>9</v>
          </cell>
          <cell r="BU381">
            <v>19</v>
          </cell>
          <cell r="BV381">
            <v>44</v>
          </cell>
          <cell r="BW381">
            <v>9</v>
          </cell>
        </row>
        <row r="382">
          <cell r="A382">
            <v>373</v>
          </cell>
          <cell r="B382">
            <v>0</v>
          </cell>
          <cell r="C382">
            <v>1</v>
          </cell>
          <cell r="D382">
            <v>1</v>
          </cell>
          <cell r="E382">
            <v>1</v>
          </cell>
          <cell r="F382">
            <v>1</v>
          </cell>
          <cell r="G382">
            <v>2</v>
          </cell>
          <cell r="H382">
            <v>2</v>
          </cell>
          <cell r="I382">
            <v>2</v>
          </cell>
          <cell r="J382">
            <v>2</v>
          </cell>
          <cell r="K382">
            <v>2</v>
          </cell>
          <cell r="L382">
            <v>2</v>
          </cell>
          <cell r="M382">
            <v>2</v>
          </cell>
          <cell r="N382">
            <v>2</v>
          </cell>
          <cell r="O382">
            <v>2</v>
          </cell>
          <cell r="P382">
            <v>2</v>
          </cell>
          <cell r="Q382">
            <v>2</v>
          </cell>
          <cell r="R382">
            <v>2</v>
          </cell>
          <cell r="S382">
            <v>2</v>
          </cell>
          <cell r="T382">
            <v>2</v>
          </cell>
          <cell r="U382">
            <v>2</v>
          </cell>
          <cell r="V382">
            <v>2</v>
          </cell>
          <cell r="W382">
            <v>2</v>
          </cell>
          <cell r="X382">
            <v>2</v>
          </cell>
          <cell r="Y382">
            <v>2</v>
          </cell>
          <cell r="Z382">
            <v>2</v>
          </cell>
          <cell r="AA382">
            <v>2</v>
          </cell>
          <cell r="AB382">
            <v>2</v>
          </cell>
          <cell r="AC382">
            <v>2</v>
          </cell>
          <cell r="AD382">
            <v>2</v>
          </cell>
          <cell r="AE382">
            <v>2</v>
          </cell>
          <cell r="AF382">
            <v>2</v>
          </cell>
          <cell r="AG382">
            <v>2</v>
          </cell>
          <cell r="AH382">
            <v>2</v>
          </cell>
          <cell r="AI382">
            <v>2</v>
          </cell>
          <cell r="AJ382">
            <v>2</v>
          </cell>
          <cell r="AK382">
            <v>2</v>
          </cell>
          <cell r="AL382">
            <v>2</v>
          </cell>
          <cell r="AM382">
            <v>2</v>
          </cell>
          <cell r="AN382">
            <v>2</v>
          </cell>
          <cell r="AO382">
            <v>2</v>
          </cell>
          <cell r="AP382">
            <v>2</v>
          </cell>
          <cell r="AQ382">
            <v>2</v>
          </cell>
          <cell r="AR382">
            <v>2</v>
          </cell>
          <cell r="AS382">
            <v>2</v>
          </cell>
          <cell r="AT382">
            <v>2</v>
          </cell>
          <cell r="AU382">
            <v>2</v>
          </cell>
          <cell r="AV382">
            <v>2</v>
          </cell>
          <cell r="AW382">
            <v>2</v>
          </cell>
          <cell r="AX382">
            <v>2</v>
          </cell>
          <cell r="AY382">
            <v>2</v>
          </cell>
          <cell r="AZ382">
            <v>2</v>
          </cell>
          <cell r="BA382">
            <v>4</v>
          </cell>
          <cell r="BB382">
            <v>9</v>
          </cell>
          <cell r="BC382">
            <v>9</v>
          </cell>
          <cell r="BD382">
            <v>14</v>
          </cell>
          <cell r="BE382">
            <v>24</v>
          </cell>
          <cell r="BF382">
            <v>2</v>
          </cell>
          <cell r="BG382">
            <v>9</v>
          </cell>
          <cell r="BH382">
            <v>2</v>
          </cell>
          <cell r="BI382">
            <v>2</v>
          </cell>
          <cell r="BJ382">
            <v>2</v>
          </cell>
          <cell r="BK382">
            <v>2</v>
          </cell>
          <cell r="BL382">
            <v>2</v>
          </cell>
          <cell r="BM382">
            <v>2</v>
          </cell>
          <cell r="BN382">
            <v>2</v>
          </cell>
          <cell r="BO382">
            <v>2</v>
          </cell>
          <cell r="BP382">
            <v>2</v>
          </cell>
          <cell r="BQ382">
            <v>1</v>
          </cell>
          <cell r="BR382">
            <v>1</v>
          </cell>
          <cell r="BS382">
            <v>2</v>
          </cell>
          <cell r="BT382">
            <v>9</v>
          </cell>
          <cell r="BU382">
            <v>19</v>
          </cell>
          <cell r="BV382">
            <v>44</v>
          </cell>
          <cell r="BW382">
            <v>9</v>
          </cell>
        </row>
        <row r="383">
          <cell r="A383">
            <v>374</v>
          </cell>
          <cell r="B383">
            <v>0</v>
          </cell>
          <cell r="C383">
            <v>1</v>
          </cell>
          <cell r="D383">
            <v>1</v>
          </cell>
          <cell r="E383">
            <v>1</v>
          </cell>
          <cell r="F383">
            <v>1</v>
          </cell>
          <cell r="G383">
            <v>2</v>
          </cell>
          <cell r="H383">
            <v>2</v>
          </cell>
          <cell r="I383">
            <v>2</v>
          </cell>
          <cell r="J383">
            <v>2</v>
          </cell>
          <cell r="K383">
            <v>2</v>
          </cell>
          <cell r="L383">
            <v>2</v>
          </cell>
          <cell r="M383">
            <v>2</v>
          </cell>
          <cell r="N383">
            <v>2</v>
          </cell>
          <cell r="O383">
            <v>2</v>
          </cell>
          <cell r="P383">
            <v>2</v>
          </cell>
          <cell r="Q383">
            <v>2</v>
          </cell>
          <cell r="R383">
            <v>2</v>
          </cell>
          <cell r="S383">
            <v>2</v>
          </cell>
          <cell r="T383">
            <v>2</v>
          </cell>
          <cell r="U383">
            <v>2</v>
          </cell>
          <cell r="V383">
            <v>2</v>
          </cell>
          <cell r="W383">
            <v>2</v>
          </cell>
          <cell r="X383">
            <v>2</v>
          </cell>
          <cell r="Y383">
            <v>2</v>
          </cell>
          <cell r="Z383">
            <v>2</v>
          </cell>
          <cell r="AA383">
            <v>2</v>
          </cell>
          <cell r="AB383">
            <v>2</v>
          </cell>
          <cell r="AC383">
            <v>2</v>
          </cell>
          <cell r="AD383">
            <v>2</v>
          </cell>
          <cell r="AE383">
            <v>2</v>
          </cell>
          <cell r="AF383">
            <v>2</v>
          </cell>
          <cell r="AG383">
            <v>2</v>
          </cell>
          <cell r="AH383">
            <v>2</v>
          </cell>
          <cell r="AI383">
            <v>2</v>
          </cell>
          <cell r="AJ383">
            <v>2</v>
          </cell>
          <cell r="AK383">
            <v>2</v>
          </cell>
          <cell r="AL383">
            <v>2</v>
          </cell>
          <cell r="AM383">
            <v>2</v>
          </cell>
          <cell r="AN383">
            <v>2</v>
          </cell>
          <cell r="AO383">
            <v>2</v>
          </cell>
          <cell r="AP383">
            <v>2</v>
          </cell>
          <cell r="AQ383">
            <v>2</v>
          </cell>
          <cell r="AR383">
            <v>2</v>
          </cell>
          <cell r="AS383">
            <v>2</v>
          </cell>
          <cell r="AT383">
            <v>2</v>
          </cell>
          <cell r="AU383">
            <v>2</v>
          </cell>
          <cell r="AV383">
            <v>2</v>
          </cell>
          <cell r="AW383">
            <v>2</v>
          </cell>
          <cell r="AX383">
            <v>2</v>
          </cell>
          <cell r="AY383">
            <v>2</v>
          </cell>
          <cell r="AZ383">
            <v>2</v>
          </cell>
          <cell r="BA383">
            <v>4</v>
          </cell>
          <cell r="BB383">
            <v>9</v>
          </cell>
          <cell r="BC383">
            <v>9</v>
          </cell>
          <cell r="BD383">
            <v>14</v>
          </cell>
          <cell r="BE383">
            <v>24</v>
          </cell>
          <cell r="BF383">
            <v>2</v>
          </cell>
          <cell r="BG383">
            <v>9</v>
          </cell>
          <cell r="BH383">
            <v>2</v>
          </cell>
          <cell r="BI383">
            <v>2</v>
          </cell>
          <cell r="BJ383">
            <v>2</v>
          </cell>
          <cell r="BK383">
            <v>2</v>
          </cell>
          <cell r="BL383">
            <v>2</v>
          </cell>
          <cell r="BM383">
            <v>2</v>
          </cell>
          <cell r="BN383">
            <v>2</v>
          </cell>
          <cell r="BO383">
            <v>2</v>
          </cell>
          <cell r="BP383">
            <v>2</v>
          </cell>
          <cell r="BQ383">
            <v>1</v>
          </cell>
          <cell r="BR383">
            <v>1</v>
          </cell>
          <cell r="BS383">
            <v>2</v>
          </cell>
          <cell r="BT383">
            <v>9</v>
          </cell>
          <cell r="BU383">
            <v>19</v>
          </cell>
          <cell r="BV383">
            <v>44</v>
          </cell>
          <cell r="BW383">
            <v>9</v>
          </cell>
        </row>
        <row r="384">
          <cell r="A384">
            <v>375</v>
          </cell>
          <cell r="B384">
            <v>0</v>
          </cell>
          <cell r="C384">
            <v>1</v>
          </cell>
          <cell r="D384">
            <v>1</v>
          </cell>
          <cell r="E384">
            <v>1</v>
          </cell>
          <cell r="F384">
            <v>1</v>
          </cell>
          <cell r="G384">
            <v>2</v>
          </cell>
          <cell r="H384">
            <v>2</v>
          </cell>
          <cell r="I384">
            <v>2</v>
          </cell>
          <cell r="J384">
            <v>2</v>
          </cell>
          <cell r="K384">
            <v>2</v>
          </cell>
          <cell r="L384">
            <v>2</v>
          </cell>
          <cell r="M384">
            <v>2</v>
          </cell>
          <cell r="N384">
            <v>2</v>
          </cell>
          <cell r="O384">
            <v>2</v>
          </cell>
          <cell r="P384">
            <v>2</v>
          </cell>
          <cell r="Q384">
            <v>2</v>
          </cell>
          <cell r="R384">
            <v>2</v>
          </cell>
          <cell r="S384">
            <v>2</v>
          </cell>
          <cell r="T384">
            <v>2</v>
          </cell>
          <cell r="U384">
            <v>2</v>
          </cell>
          <cell r="V384">
            <v>2</v>
          </cell>
          <cell r="W384">
            <v>2</v>
          </cell>
          <cell r="X384">
            <v>2</v>
          </cell>
          <cell r="Y384">
            <v>2</v>
          </cell>
          <cell r="Z384">
            <v>2</v>
          </cell>
          <cell r="AA384">
            <v>2</v>
          </cell>
          <cell r="AB384">
            <v>2</v>
          </cell>
          <cell r="AC384">
            <v>2</v>
          </cell>
          <cell r="AD384">
            <v>2</v>
          </cell>
          <cell r="AE384">
            <v>2</v>
          </cell>
          <cell r="AF384">
            <v>2</v>
          </cell>
          <cell r="AG384">
            <v>2</v>
          </cell>
          <cell r="AH384">
            <v>2</v>
          </cell>
          <cell r="AI384">
            <v>2</v>
          </cell>
          <cell r="AJ384">
            <v>2</v>
          </cell>
          <cell r="AK384">
            <v>2</v>
          </cell>
          <cell r="AL384">
            <v>2</v>
          </cell>
          <cell r="AM384">
            <v>2</v>
          </cell>
          <cell r="AN384">
            <v>2</v>
          </cell>
          <cell r="AO384">
            <v>2</v>
          </cell>
          <cell r="AP384">
            <v>2</v>
          </cell>
          <cell r="AQ384">
            <v>2</v>
          </cell>
          <cell r="AR384">
            <v>2</v>
          </cell>
          <cell r="AS384">
            <v>2</v>
          </cell>
          <cell r="AT384">
            <v>2</v>
          </cell>
          <cell r="AU384">
            <v>2</v>
          </cell>
          <cell r="AV384">
            <v>2</v>
          </cell>
          <cell r="AW384">
            <v>2</v>
          </cell>
          <cell r="AX384">
            <v>2</v>
          </cell>
          <cell r="AY384">
            <v>2</v>
          </cell>
          <cell r="AZ384">
            <v>2</v>
          </cell>
          <cell r="BA384">
            <v>4</v>
          </cell>
          <cell r="BB384">
            <v>9</v>
          </cell>
          <cell r="BC384">
            <v>9</v>
          </cell>
          <cell r="BD384">
            <v>14</v>
          </cell>
          <cell r="BE384">
            <v>24</v>
          </cell>
          <cell r="BF384">
            <v>2</v>
          </cell>
          <cell r="BG384">
            <v>9</v>
          </cell>
          <cell r="BH384">
            <v>2</v>
          </cell>
          <cell r="BI384">
            <v>2</v>
          </cell>
          <cell r="BJ384">
            <v>2</v>
          </cell>
          <cell r="BK384">
            <v>2</v>
          </cell>
          <cell r="BL384">
            <v>2</v>
          </cell>
          <cell r="BM384">
            <v>2</v>
          </cell>
          <cell r="BN384">
            <v>2</v>
          </cell>
          <cell r="BO384">
            <v>2</v>
          </cell>
          <cell r="BP384">
            <v>2</v>
          </cell>
          <cell r="BQ384">
            <v>1</v>
          </cell>
          <cell r="BR384">
            <v>1</v>
          </cell>
          <cell r="BS384">
            <v>2</v>
          </cell>
          <cell r="BT384">
            <v>9</v>
          </cell>
          <cell r="BU384">
            <v>19</v>
          </cell>
          <cell r="BV384">
            <v>44</v>
          </cell>
          <cell r="BW384">
            <v>9</v>
          </cell>
        </row>
        <row r="385">
          <cell r="A385">
            <v>376</v>
          </cell>
          <cell r="B385">
            <v>0</v>
          </cell>
          <cell r="C385">
            <v>1</v>
          </cell>
          <cell r="D385">
            <v>1</v>
          </cell>
          <cell r="E385">
            <v>1</v>
          </cell>
          <cell r="F385">
            <v>1</v>
          </cell>
          <cell r="G385">
            <v>2</v>
          </cell>
          <cell r="H385">
            <v>2</v>
          </cell>
          <cell r="I385">
            <v>2</v>
          </cell>
          <cell r="J385">
            <v>2</v>
          </cell>
          <cell r="K385">
            <v>2</v>
          </cell>
          <cell r="L385">
            <v>2</v>
          </cell>
          <cell r="M385">
            <v>2</v>
          </cell>
          <cell r="N385">
            <v>2</v>
          </cell>
          <cell r="O385">
            <v>2</v>
          </cell>
          <cell r="P385">
            <v>2</v>
          </cell>
          <cell r="Q385">
            <v>2</v>
          </cell>
          <cell r="R385">
            <v>2</v>
          </cell>
          <cell r="S385">
            <v>2</v>
          </cell>
          <cell r="T385">
            <v>2</v>
          </cell>
          <cell r="U385">
            <v>2</v>
          </cell>
          <cell r="V385">
            <v>2</v>
          </cell>
          <cell r="W385">
            <v>2</v>
          </cell>
          <cell r="X385">
            <v>2</v>
          </cell>
          <cell r="Y385">
            <v>2</v>
          </cell>
          <cell r="Z385">
            <v>2</v>
          </cell>
          <cell r="AA385">
            <v>2</v>
          </cell>
          <cell r="AB385">
            <v>2</v>
          </cell>
          <cell r="AC385">
            <v>2</v>
          </cell>
          <cell r="AD385">
            <v>2</v>
          </cell>
          <cell r="AE385">
            <v>2</v>
          </cell>
          <cell r="AF385">
            <v>2</v>
          </cell>
          <cell r="AG385">
            <v>2</v>
          </cell>
          <cell r="AH385">
            <v>2</v>
          </cell>
          <cell r="AI385">
            <v>2</v>
          </cell>
          <cell r="AJ385">
            <v>2</v>
          </cell>
          <cell r="AK385">
            <v>2</v>
          </cell>
          <cell r="AL385">
            <v>2</v>
          </cell>
          <cell r="AM385">
            <v>2</v>
          </cell>
          <cell r="AN385">
            <v>2</v>
          </cell>
          <cell r="AO385">
            <v>2</v>
          </cell>
          <cell r="AP385">
            <v>2</v>
          </cell>
          <cell r="AQ385">
            <v>2</v>
          </cell>
          <cell r="AR385">
            <v>2</v>
          </cell>
          <cell r="AS385">
            <v>2</v>
          </cell>
          <cell r="AT385">
            <v>2</v>
          </cell>
          <cell r="AU385">
            <v>2</v>
          </cell>
          <cell r="AV385">
            <v>2</v>
          </cell>
          <cell r="AW385">
            <v>2</v>
          </cell>
          <cell r="AX385">
            <v>2</v>
          </cell>
          <cell r="AY385">
            <v>2</v>
          </cell>
          <cell r="AZ385">
            <v>2</v>
          </cell>
          <cell r="BA385">
            <v>4</v>
          </cell>
          <cell r="BB385">
            <v>9</v>
          </cell>
          <cell r="BC385">
            <v>9</v>
          </cell>
          <cell r="BD385">
            <v>14</v>
          </cell>
          <cell r="BE385">
            <v>24</v>
          </cell>
          <cell r="BF385">
            <v>2</v>
          </cell>
          <cell r="BG385">
            <v>9</v>
          </cell>
          <cell r="BH385">
            <v>2</v>
          </cell>
          <cell r="BI385">
            <v>2</v>
          </cell>
          <cell r="BJ385">
            <v>2</v>
          </cell>
          <cell r="BK385">
            <v>2</v>
          </cell>
          <cell r="BL385">
            <v>2</v>
          </cell>
          <cell r="BM385">
            <v>2</v>
          </cell>
          <cell r="BN385">
            <v>2</v>
          </cell>
          <cell r="BO385">
            <v>2</v>
          </cell>
          <cell r="BP385">
            <v>2</v>
          </cell>
          <cell r="BQ385">
            <v>1</v>
          </cell>
          <cell r="BR385">
            <v>1</v>
          </cell>
          <cell r="BS385">
            <v>2</v>
          </cell>
          <cell r="BT385">
            <v>9</v>
          </cell>
          <cell r="BU385">
            <v>19</v>
          </cell>
          <cell r="BV385">
            <v>44</v>
          </cell>
          <cell r="BW385">
            <v>9</v>
          </cell>
        </row>
        <row r="386">
          <cell r="A386">
            <v>377</v>
          </cell>
          <cell r="B386">
            <v>0</v>
          </cell>
          <cell r="C386">
            <v>1</v>
          </cell>
          <cell r="D386">
            <v>1</v>
          </cell>
          <cell r="E386">
            <v>1</v>
          </cell>
          <cell r="F386">
            <v>1</v>
          </cell>
          <cell r="G386">
            <v>2</v>
          </cell>
          <cell r="H386">
            <v>2</v>
          </cell>
          <cell r="I386">
            <v>2</v>
          </cell>
          <cell r="J386">
            <v>2</v>
          </cell>
          <cell r="K386">
            <v>2</v>
          </cell>
          <cell r="L386">
            <v>2</v>
          </cell>
          <cell r="M386">
            <v>2</v>
          </cell>
          <cell r="N386">
            <v>2</v>
          </cell>
          <cell r="O386">
            <v>2</v>
          </cell>
          <cell r="P386">
            <v>2</v>
          </cell>
          <cell r="Q386">
            <v>2</v>
          </cell>
          <cell r="R386">
            <v>2</v>
          </cell>
          <cell r="S386">
            <v>2</v>
          </cell>
          <cell r="T386">
            <v>2</v>
          </cell>
          <cell r="U386">
            <v>2</v>
          </cell>
          <cell r="V386">
            <v>2</v>
          </cell>
          <cell r="W386">
            <v>2</v>
          </cell>
          <cell r="X386">
            <v>2</v>
          </cell>
          <cell r="Y386">
            <v>2</v>
          </cell>
          <cell r="Z386">
            <v>2</v>
          </cell>
          <cell r="AA386">
            <v>2</v>
          </cell>
          <cell r="AB386">
            <v>2</v>
          </cell>
          <cell r="AC386">
            <v>2</v>
          </cell>
          <cell r="AD386">
            <v>2</v>
          </cell>
          <cell r="AE386">
            <v>2</v>
          </cell>
          <cell r="AF386">
            <v>2</v>
          </cell>
          <cell r="AG386">
            <v>2</v>
          </cell>
          <cell r="AH386">
            <v>2</v>
          </cell>
          <cell r="AI386">
            <v>2</v>
          </cell>
          <cell r="AJ386">
            <v>2</v>
          </cell>
          <cell r="AK386">
            <v>2</v>
          </cell>
          <cell r="AL386">
            <v>2</v>
          </cell>
          <cell r="AM386">
            <v>2</v>
          </cell>
          <cell r="AN386">
            <v>2</v>
          </cell>
          <cell r="AO386">
            <v>2</v>
          </cell>
          <cell r="AP386">
            <v>2</v>
          </cell>
          <cell r="AQ386">
            <v>2</v>
          </cell>
          <cell r="AR386">
            <v>2</v>
          </cell>
          <cell r="AS386">
            <v>2</v>
          </cell>
          <cell r="AT386">
            <v>2</v>
          </cell>
          <cell r="AU386">
            <v>2</v>
          </cell>
          <cell r="AV386">
            <v>2</v>
          </cell>
          <cell r="AW386">
            <v>2</v>
          </cell>
          <cell r="AX386">
            <v>2</v>
          </cell>
          <cell r="AY386">
            <v>2</v>
          </cell>
          <cell r="AZ386">
            <v>2</v>
          </cell>
          <cell r="BA386">
            <v>4</v>
          </cell>
          <cell r="BB386">
            <v>9</v>
          </cell>
          <cell r="BC386">
            <v>9</v>
          </cell>
          <cell r="BD386">
            <v>14</v>
          </cell>
          <cell r="BE386">
            <v>24</v>
          </cell>
          <cell r="BF386">
            <v>2</v>
          </cell>
          <cell r="BG386">
            <v>9</v>
          </cell>
          <cell r="BH386">
            <v>2</v>
          </cell>
          <cell r="BI386">
            <v>2</v>
          </cell>
          <cell r="BJ386">
            <v>2</v>
          </cell>
          <cell r="BK386">
            <v>2</v>
          </cell>
          <cell r="BL386">
            <v>2</v>
          </cell>
          <cell r="BM386">
            <v>2</v>
          </cell>
          <cell r="BN386">
            <v>2</v>
          </cell>
          <cell r="BO386">
            <v>2</v>
          </cell>
          <cell r="BP386">
            <v>2</v>
          </cell>
          <cell r="BQ386">
            <v>1</v>
          </cell>
          <cell r="BR386">
            <v>1</v>
          </cell>
          <cell r="BS386">
            <v>2</v>
          </cell>
          <cell r="BT386">
            <v>9</v>
          </cell>
          <cell r="BU386">
            <v>19</v>
          </cell>
          <cell r="BV386">
            <v>44</v>
          </cell>
          <cell r="BW386">
            <v>9</v>
          </cell>
        </row>
        <row r="387">
          <cell r="A387">
            <v>378</v>
          </cell>
          <cell r="B387">
            <v>0</v>
          </cell>
          <cell r="C387">
            <v>1</v>
          </cell>
          <cell r="D387">
            <v>1</v>
          </cell>
          <cell r="E387">
            <v>1</v>
          </cell>
          <cell r="F387">
            <v>1</v>
          </cell>
          <cell r="G387">
            <v>2</v>
          </cell>
          <cell r="H387">
            <v>2</v>
          </cell>
          <cell r="I387">
            <v>2</v>
          </cell>
          <cell r="J387">
            <v>2</v>
          </cell>
          <cell r="K387">
            <v>2</v>
          </cell>
          <cell r="L387">
            <v>2</v>
          </cell>
          <cell r="M387">
            <v>2</v>
          </cell>
          <cell r="N387">
            <v>2</v>
          </cell>
          <cell r="O387">
            <v>2</v>
          </cell>
          <cell r="P387">
            <v>2</v>
          </cell>
          <cell r="Q387">
            <v>2</v>
          </cell>
          <cell r="R387">
            <v>2</v>
          </cell>
          <cell r="S387">
            <v>2</v>
          </cell>
          <cell r="T387">
            <v>2</v>
          </cell>
          <cell r="U387">
            <v>2</v>
          </cell>
          <cell r="V387">
            <v>2</v>
          </cell>
          <cell r="W387">
            <v>2</v>
          </cell>
          <cell r="X387">
            <v>2</v>
          </cell>
          <cell r="Y387">
            <v>2</v>
          </cell>
          <cell r="Z387">
            <v>2</v>
          </cell>
          <cell r="AA387">
            <v>2</v>
          </cell>
          <cell r="AB387">
            <v>2</v>
          </cell>
          <cell r="AC387">
            <v>2</v>
          </cell>
          <cell r="AD387">
            <v>2</v>
          </cell>
          <cell r="AE387">
            <v>2</v>
          </cell>
          <cell r="AF387">
            <v>2</v>
          </cell>
          <cell r="AG387">
            <v>2</v>
          </cell>
          <cell r="AH387">
            <v>2</v>
          </cell>
          <cell r="AI387">
            <v>2</v>
          </cell>
          <cell r="AJ387">
            <v>2</v>
          </cell>
          <cell r="AK387">
            <v>2</v>
          </cell>
          <cell r="AL387">
            <v>2</v>
          </cell>
          <cell r="AM387">
            <v>2</v>
          </cell>
          <cell r="AN387">
            <v>2</v>
          </cell>
          <cell r="AO387">
            <v>2</v>
          </cell>
          <cell r="AP387">
            <v>2</v>
          </cell>
          <cell r="AQ387">
            <v>2</v>
          </cell>
          <cell r="AR387">
            <v>2</v>
          </cell>
          <cell r="AS387">
            <v>2</v>
          </cell>
          <cell r="AT387">
            <v>2</v>
          </cell>
          <cell r="AU387">
            <v>2</v>
          </cell>
          <cell r="AV387">
            <v>2</v>
          </cell>
          <cell r="AW387">
            <v>2</v>
          </cell>
          <cell r="AX387">
            <v>2</v>
          </cell>
          <cell r="AY387">
            <v>2</v>
          </cell>
          <cell r="AZ387">
            <v>2</v>
          </cell>
          <cell r="BA387">
            <v>4</v>
          </cell>
          <cell r="BB387">
            <v>9</v>
          </cell>
          <cell r="BC387">
            <v>9</v>
          </cell>
          <cell r="BD387">
            <v>14</v>
          </cell>
          <cell r="BE387">
            <v>24</v>
          </cell>
          <cell r="BF387">
            <v>2</v>
          </cell>
          <cell r="BG387">
            <v>9</v>
          </cell>
          <cell r="BH387">
            <v>2</v>
          </cell>
          <cell r="BI387">
            <v>2</v>
          </cell>
          <cell r="BJ387">
            <v>2</v>
          </cell>
          <cell r="BK387">
            <v>2</v>
          </cell>
          <cell r="BL387">
            <v>2</v>
          </cell>
          <cell r="BM387">
            <v>2</v>
          </cell>
          <cell r="BN387">
            <v>2</v>
          </cell>
          <cell r="BO387">
            <v>2</v>
          </cell>
          <cell r="BP387">
            <v>2</v>
          </cell>
          <cell r="BQ387">
            <v>1</v>
          </cell>
          <cell r="BR387">
            <v>1</v>
          </cell>
          <cell r="BS387">
            <v>2</v>
          </cell>
          <cell r="BT387">
            <v>9</v>
          </cell>
          <cell r="BU387">
            <v>19</v>
          </cell>
          <cell r="BV387">
            <v>44</v>
          </cell>
          <cell r="BW387">
            <v>9</v>
          </cell>
        </row>
        <row r="388">
          <cell r="A388">
            <v>379</v>
          </cell>
          <cell r="B388">
            <v>0</v>
          </cell>
          <cell r="C388">
            <v>1</v>
          </cell>
          <cell r="D388">
            <v>1</v>
          </cell>
          <cell r="E388">
            <v>1</v>
          </cell>
          <cell r="F388">
            <v>1</v>
          </cell>
          <cell r="G388">
            <v>2</v>
          </cell>
          <cell r="H388">
            <v>2</v>
          </cell>
          <cell r="I388">
            <v>2</v>
          </cell>
          <cell r="J388">
            <v>2</v>
          </cell>
          <cell r="K388">
            <v>2</v>
          </cell>
          <cell r="L388">
            <v>2</v>
          </cell>
          <cell r="M388">
            <v>2</v>
          </cell>
          <cell r="N388">
            <v>2</v>
          </cell>
          <cell r="O388">
            <v>2</v>
          </cell>
          <cell r="P388">
            <v>2</v>
          </cell>
          <cell r="Q388">
            <v>2</v>
          </cell>
          <cell r="R388">
            <v>2</v>
          </cell>
          <cell r="S388">
            <v>2</v>
          </cell>
          <cell r="T388">
            <v>2</v>
          </cell>
          <cell r="U388">
            <v>2</v>
          </cell>
          <cell r="V388">
            <v>2</v>
          </cell>
          <cell r="W388">
            <v>2</v>
          </cell>
          <cell r="X388">
            <v>2</v>
          </cell>
          <cell r="Y388">
            <v>2</v>
          </cell>
          <cell r="Z388">
            <v>2</v>
          </cell>
          <cell r="AA388">
            <v>2</v>
          </cell>
          <cell r="AB388">
            <v>2</v>
          </cell>
          <cell r="AC388">
            <v>2</v>
          </cell>
          <cell r="AD388">
            <v>2</v>
          </cell>
          <cell r="AE388">
            <v>2</v>
          </cell>
          <cell r="AF388">
            <v>2</v>
          </cell>
          <cell r="AG388">
            <v>2</v>
          </cell>
          <cell r="AH388">
            <v>2</v>
          </cell>
          <cell r="AI388">
            <v>2</v>
          </cell>
          <cell r="AJ388">
            <v>2</v>
          </cell>
          <cell r="AK388">
            <v>2</v>
          </cell>
          <cell r="AL388">
            <v>2</v>
          </cell>
          <cell r="AM388">
            <v>2</v>
          </cell>
          <cell r="AN388">
            <v>2</v>
          </cell>
          <cell r="AO388">
            <v>2</v>
          </cell>
          <cell r="AP388">
            <v>2</v>
          </cell>
          <cell r="AQ388">
            <v>2</v>
          </cell>
          <cell r="AR388">
            <v>2</v>
          </cell>
          <cell r="AS388">
            <v>2</v>
          </cell>
          <cell r="AT388">
            <v>2</v>
          </cell>
          <cell r="AU388">
            <v>2</v>
          </cell>
          <cell r="AV388">
            <v>2</v>
          </cell>
          <cell r="AW388">
            <v>2</v>
          </cell>
          <cell r="AX388">
            <v>2</v>
          </cell>
          <cell r="AY388">
            <v>2</v>
          </cell>
          <cell r="AZ388">
            <v>2</v>
          </cell>
          <cell r="BA388">
            <v>3</v>
          </cell>
          <cell r="BB388">
            <v>8</v>
          </cell>
          <cell r="BC388">
            <v>8</v>
          </cell>
          <cell r="BD388">
            <v>13</v>
          </cell>
          <cell r="BE388">
            <v>23</v>
          </cell>
          <cell r="BF388">
            <v>2</v>
          </cell>
          <cell r="BG388">
            <v>8</v>
          </cell>
          <cell r="BH388">
            <v>2</v>
          </cell>
          <cell r="BI388">
            <v>2</v>
          </cell>
          <cell r="BJ388">
            <v>2</v>
          </cell>
          <cell r="BK388">
            <v>2</v>
          </cell>
          <cell r="BL388">
            <v>2</v>
          </cell>
          <cell r="BM388">
            <v>2</v>
          </cell>
          <cell r="BN388">
            <v>2</v>
          </cell>
          <cell r="BO388">
            <v>2</v>
          </cell>
          <cell r="BP388">
            <v>2</v>
          </cell>
          <cell r="BQ388">
            <v>1</v>
          </cell>
          <cell r="BR388">
            <v>1</v>
          </cell>
          <cell r="BS388">
            <v>2</v>
          </cell>
          <cell r="BT388">
            <v>8</v>
          </cell>
          <cell r="BU388">
            <v>18</v>
          </cell>
          <cell r="BV388">
            <v>43</v>
          </cell>
          <cell r="BW388">
            <v>8</v>
          </cell>
        </row>
        <row r="389">
          <cell r="A389">
            <v>380</v>
          </cell>
          <cell r="B389">
            <v>0</v>
          </cell>
          <cell r="C389">
            <v>1</v>
          </cell>
          <cell r="D389">
            <v>1</v>
          </cell>
          <cell r="E389">
            <v>1</v>
          </cell>
          <cell r="F389">
            <v>1</v>
          </cell>
          <cell r="G389">
            <v>2</v>
          </cell>
          <cell r="H389">
            <v>2</v>
          </cell>
          <cell r="I389">
            <v>2</v>
          </cell>
          <cell r="J389">
            <v>2</v>
          </cell>
          <cell r="K389">
            <v>2</v>
          </cell>
          <cell r="L389">
            <v>2</v>
          </cell>
          <cell r="M389">
            <v>2</v>
          </cell>
          <cell r="N389">
            <v>2</v>
          </cell>
          <cell r="O389">
            <v>2</v>
          </cell>
          <cell r="P389">
            <v>2</v>
          </cell>
          <cell r="Q389">
            <v>2</v>
          </cell>
          <cell r="R389">
            <v>2</v>
          </cell>
          <cell r="S389">
            <v>2</v>
          </cell>
          <cell r="T389">
            <v>2</v>
          </cell>
          <cell r="U389">
            <v>2</v>
          </cell>
          <cell r="V389">
            <v>2</v>
          </cell>
          <cell r="W389">
            <v>2</v>
          </cell>
          <cell r="X389">
            <v>2</v>
          </cell>
          <cell r="Y389">
            <v>2</v>
          </cell>
          <cell r="Z389">
            <v>2</v>
          </cell>
          <cell r="AA389">
            <v>2</v>
          </cell>
          <cell r="AB389">
            <v>2</v>
          </cell>
          <cell r="AC389">
            <v>2</v>
          </cell>
          <cell r="AD389">
            <v>2</v>
          </cell>
          <cell r="AE389">
            <v>2</v>
          </cell>
          <cell r="AF389">
            <v>2</v>
          </cell>
          <cell r="AG389">
            <v>2</v>
          </cell>
          <cell r="AH389">
            <v>2</v>
          </cell>
          <cell r="AI389">
            <v>2</v>
          </cell>
          <cell r="AJ389">
            <v>2</v>
          </cell>
          <cell r="AK389">
            <v>2</v>
          </cell>
          <cell r="AL389">
            <v>2</v>
          </cell>
          <cell r="AM389">
            <v>2</v>
          </cell>
          <cell r="AN389">
            <v>2</v>
          </cell>
          <cell r="AO389">
            <v>2</v>
          </cell>
          <cell r="AP389">
            <v>2</v>
          </cell>
          <cell r="AQ389">
            <v>2</v>
          </cell>
          <cell r="AR389">
            <v>2</v>
          </cell>
          <cell r="AS389">
            <v>2</v>
          </cell>
          <cell r="AT389">
            <v>2</v>
          </cell>
          <cell r="AU389">
            <v>2</v>
          </cell>
          <cell r="AV389">
            <v>2</v>
          </cell>
          <cell r="AW389">
            <v>2</v>
          </cell>
          <cell r="AX389">
            <v>2</v>
          </cell>
          <cell r="AY389">
            <v>2</v>
          </cell>
          <cell r="AZ389">
            <v>2</v>
          </cell>
          <cell r="BA389">
            <v>3</v>
          </cell>
          <cell r="BB389">
            <v>8</v>
          </cell>
          <cell r="BC389">
            <v>8</v>
          </cell>
          <cell r="BD389">
            <v>13</v>
          </cell>
          <cell r="BE389">
            <v>23</v>
          </cell>
          <cell r="BF389">
            <v>2</v>
          </cell>
          <cell r="BG389">
            <v>8</v>
          </cell>
          <cell r="BH389">
            <v>2</v>
          </cell>
          <cell r="BI389">
            <v>2</v>
          </cell>
          <cell r="BJ389">
            <v>2</v>
          </cell>
          <cell r="BK389">
            <v>2</v>
          </cell>
          <cell r="BL389">
            <v>2</v>
          </cell>
          <cell r="BM389">
            <v>2</v>
          </cell>
          <cell r="BN389">
            <v>2</v>
          </cell>
          <cell r="BO389">
            <v>2</v>
          </cell>
          <cell r="BP389">
            <v>2</v>
          </cell>
          <cell r="BQ389">
            <v>1</v>
          </cell>
          <cell r="BR389">
            <v>1</v>
          </cell>
          <cell r="BS389">
            <v>2</v>
          </cell>
          <cell r="BT389">
            <v>8</v>
          </cell>
          <cell r="BU389">
            <v>18</v>
          </cell>
          <cell r="BV389">
            <v>43</v>
          </cell>
          <cell r="BW389">
            <v>8</v>
          </cell>
        </row>
        <row r="390">
          <cell r="A390">
            <v>381</v>
          </cell>
          <cell r="B390">
            <v>0</v>
          </cell>
          <cell r="C390">
            <v>1</v>
          </cell>
          <cell r="D390">
            <v>1</v>
          </cell>
          <cell r="E390">
            <v>1</v>
          </cell>
          <cell r="F390">
            <v>1</v>
          </cell>
          <cell r="G390">
            <v>2</v>
          </cell>
          <cell r="H390">
            <v>2</v>
          </cell>
          <cell r="I390">
            <v>2</v>
          </cell>
          <cell r="J390">
            <v>2</v>
          </cell>
          <cell r="K390">
            <v>2</v>
          </cell>
          <cell r="L390">
            <v>2</v>
          </cell>
          <cell r="M390">
            <v>2</v>
          </cell>
          <cell r="N390">
            <v>2</v>
          </cell>
          <cell r="O390">
            <v>2</v>
          </cell>
          <cell r="P390">
            <v>2</v>
          </cell>
          <cell r="Q390">
            <v>2</v>
          </cell>
          <cell r="R390">
            <v>2</v>
          </cell>
          <cell r="S390">
            <v>2</v>
          </cell>
          <cell r="T390">
            <v>2</v>
          </cell>
          <cell r="U390">
            <v>2</v>
          </cell>
          <cell r="V390">
            <v>2</v>
          </cell>
          <cell r="W390">
            <v>2</v>
          </cell>
          <cell r="X390">
            <v>2</v>
          </cell>
          <cell r="Y390">
            <v>2</v>
          </cell>
          <cell r="Z390">
            <v>2</v>
          </cell>
          <cell r="AA390">
            <v>2</v>
          </cell>
          <cell r="AB390">
            <v>2</v>
          </cell>
          <cell r="AC390">
            <v>2</v>
          </cell>
          <cell r="AD390">
            <v>2</v>
          </cell>
          <cell r="AE390">
            <v>2</v>
          </cell>
          <cell r="AF390">
            <v>2</v>
          </cell>
          <cell r="AG390">
            <v>2</v>
          </cell>
          <cell r="AH390">
            <v>2</v>
          </cell>
          <cell r="AI390">
            <v>2</v>
          </cell>
          <cell r="AJ390">
            <v>2</v>
          </cell>
          <cell r="AK390">
            <v>2</v>
          </cell>
          <cell r="AL390">
            <v>2</v>
          </cell>
          <cell r="AM390">
            <v>2</v>
          </cell>
          <cell r="AN390">
            <v>2</v>
          </cell>
          <cell r="AO390">
            <v>2</v>
          </cell>
          <cell r="AP390">
            <v>2</v>
          </cell>
          <cell r="AQ390">
            <v>2</v>
          </cell>
          <cell r="AR390">
            <v>2</v>
          </cell>
          <cell r="AS390">
            <v>2</v>
          </cell>
          <cell r="AT390">
            <v>2</v>
          </cell>
          <cell r="AU390">
            <v>2</v>
          </cell>
          <cell r="AV390">
            <v>2</v>
          </cell>
          <cell r="AW390">
            <v>2</v>
          </cell>
          <cell r="AX390">
            <v>2</v>
          </cell>
          <cell r="AY390">
            <v>2</v>
          </cell>
          <cell r="AZ390">
            <v>2</v>
          </cell>
          <cell r="BA390">
            <v>3</v>
          </cell>
          <cell r="BB390">
            <v>8</v>
          </cell>
          <cell r="BC390">
            <v>8</v>
          </cell>
          <cell r="BD390">
            <v>13</v>
          </cell>
          <cell r="BE390">
            <v>23</v>
          </cell>
          <cell r="BF390">
            <v>2</v>
          </cell>
          <cell r="BG390">
            <v>8</v>
          </cell>
          <cell r="BH390">
            <v>2</v>
          </cell>
          <cell r="BI390">
            <v>2</v>
          </cell>
          <cell r="BJ390">
            <v>2</v>
          </cell>
          <cell r="BK390">
            <v>2</v>
          </cell>
          <cell r="BL390">
            <v>2</v>
          </cell>
          <cell r="BM390">
            <v>2</v>
          </cell>
          <cell r="BN390">
            <v>2</v>
          </cell>
          <cell r="BO390">
            <v>2</v>
          </cell>
          <cell r="BP390">
            <v>2</v>
          </cell>
          <cell r="BQ390">
            <v>1</v>
          </cell>
          <cell r="BR390">
            <v>1</v>
          </cell>
          <cell r="BS390">
            <v>2</v>
          </cell>
          <cell r="BT390">
            <v>8</v>
          </cell>
          <cell r="BU390">
            <v>18</v>
          </cell>
          <cell r="BV390">
            <v>43</v>
          </cell>
          <cell r="BW390">
            <v>8</v>
          </cell>
        </row>
        <row r="391">
          <cell r="A391">
            <v>382</v>
          </cell>
          <cell r="B391">
            <v>0</v>
          </cell>
          <cell r="C391">
            <v>1</v>
          </cell>
          <cell r="D391">
            <v>1</v>
          </cell>
          <cell r="E391">
            <v>1</v>
          </cell>
          <cell r="F391">
            <v>1</v>
          </cell>
          <cell r="G391">
            <v>2</v>
          </cell>
          <cell r="H391">
            <v>2</v>
          </cell>
          <cell r="I391">
            <v>2</v>
          </cell>
          <cell r="J391">
            <v>2</v>
          </cell>
          <cell r="K391">
            <v>2</v>
          </cell>
          <cell r="L391">
            <v>2</v>
          </cell>
          <cell r="M391">
            <v>2</v>
          </cell>
          <cell r="N391">
            <v>2</v>
          </cell>
          <cell r="O391">
            <v>2</v>
          </cell>
          <cell r="P391">
            <v>2</v>
          </cell>
          <cell r="Q391">
            <v>2</v>
          </cell>
          <cell r="R391">
            <v>2</v>
          </cell>
          <cell r="S391">
            <v>2</v>
          </cell>
          <cell r="T391">
            <v>2</v>
          </cell>
          <cell r="U391">
            <v>2</v>
          </cell>
          <cell r="V391">
            <v>2</v>
          </cell>
          <cell r="W391">
            <v>2</v>
          </cell>
          <cell r="X391">
            <v>2</v>
          </cell>
          <cell r="Y391">
            <v>2</v>
          </cell>
          <cell r="Z391">
            <v>2</v>
          </cell>
          <cell r="AA391">
            <v>2</v>
          </cell>
          <cell r="AB391">
            <v>2</v>
          </cell>
          <cell r="AC391">
            <v>2</v>
          </cell>
          <cell r="AD391">
            <v>2</v>
          </cell>
          <cell r="AE391">
            <v>2</v>
          </cell>
          <cell r="AF391">
            <v>2</v>
          </cell>
          <cell r="AG391">
            <v>2</v>
          </cell>
          <cell r="AH391">
            <v>2</v>
          </cell>
          <cell r="AI391">
            <v>2</v>
          </cell>
          <cell r="AJ391">
            <v>2</v>
          </cell>
          <cell r="AK391">
            <v>2</v>
          </cell>
          <cell r="AL391">
            <v>2</v>
          </cell>
          <cell r="AM391">
            <v>2</v>
          </cell>
          <cell r="AN391">
            <v>2</v>
          </cell>
          <cell r="AO391">
            <v>2</v>
          </cell>
          <cell r="AP391">
            <v>2</v>
          </cell>
          <cell r="AQ391">
            <v>2</v>
          </cell>
          <cell r="AR391">
            <v>2</v>
          </cell>
          <cell r="AS391">
            <v>2</v>
          </cell>
          <cell r="AT391">
            <v>2</v>
          </cell>
          <cell r="AU391">
            <v>2</v>
          </cell>
          <cell r="AV391">
            <v>2</v>
          </cell>
          <cell r="AW391">
            <v>2</v>
          </cell>
          <cell r="AX391">
            <v>2</v>
          </cell>
          <cell r="AY391">
            <v>2</v>
          </cell>
          <cell r="AZ391">
            <v>2</v>
          </cell>
          <cell r="BA391">
            <v>3</v>
          </cell>
          <cell r="BB391">
            <v>8</v>
          </cell>
          <cell r="BC391">
            <v>8</v>
          </cell>
          <cell r="BD391">
            <v>13</v>
          </cell>
          <cell r="BE391">
            <v>23</v>
          </cell>
          <cell r="BF391">
            <v>2</v>
          </cell>
          <cell r="BG391">
            <v>8</v>
          </cell>
          <cell r="BH391">
            <v>2</v>
          </cell>
          <cell r="BI391">
            <v>2</v>
          </cell>
          <cell r="BJ391">
            <v>2</v>
          </cell>
          <cell r="BK391">
            <v>2</v>
          </cell>
          <cell r="BL391">
            <v>2</v>
          </cell>
          <cell r="BM391">
            <v>2</v>
          </cell>
          <cell r="BN391">
            <v>2</v>
          </cell>
          <cell r="BO391">
            <v>2</v>
          </cell>
          <cell r="BP391">
            <v>2</v>
          </cell>
          <cell r="BQ391">
            <v>1</v>
          </cell>
          <cell r="BR391">
            <v>1</v>
          </cell>
          <cell r="BS391">
            <v>2</v>
          </cell>
          <cell r="BT391">
            <v>8</v>
          </cell>
          <cell r="BU391">
            <v>18</v>
          </cell>
          <cell r="BV391">
            <v>43</v>
          </cell>
          <cell r="BW391">
            <v>8</v>
          </cell>
        </row>
        <row r="392">
          <cell r="A392">
            <v>383</v>
          </cell>
          <cell r="B392">
            <v>0</v>
          </cell>
          <cell r="C392">
            <v>1</v>
          </cell>
          <cell r="D392">
            <v>1</v>
          </cell>
          <cell r="E392">
            <v>1</v>
          </cell>
          <cell r="F392">
            <v>1</v>
          </cell>
          <cell r="G392">
            <v>2</v>
          </cell>
          <cell r="H392">
            <v>2</v>
          </cell>
          <cell r="I392">
            <v>2</v>
          </cell>
          <cell r="J392">
            <v>2</v>
          </cell>
          <cell r="K392">
            <v>2</v>
          </cell>
          <cell r="L392">
            <v>2</v>
          </cell>
          <cell r="M392">
            <v>2</v>
          </cell>
          <cell r="N392">
            <v>2</v>
          </cell>
          <cell r="O392">
            <v>2</v>
          </cell>
          <cell r="P392">
            <v>2</v>
          </cell>
          <cell r="Q392">
            <v>2</v>
          </cell>
          <cell r="R392">
            <v>2</v>
          </cell>
          <cell r="S392">
            <v>2</v>
          </cell>
          <cell r="T392">
            <v>2</v>
          </cell>
          <cell r="U392">
            <v>2</v>
          </cell>
          <cell r="V392">
            <v>2</v>
          </cell>
          <cell r="W392">
            <v>2</v>
          </cell>
          <cell r="X392">
            <v>2</v>
          </cell>
          <cell r="Y392">
            <v>2</v>
          </cell>
          <cell r="Z392">
            <v>2</v>
          </cell>
          <cell r="AA392">
            <v>2</v>
          </cell>
          <cell r="AB392">
            <v>2</v>
          </cell>
          <cell r="AC392">
            <v>2</v>
          </cell>
          <cell r="AD392">
            <v>2</v>
          </cell>
          <cell r="AE392">
            <v>2</v>
          </cell>
          <cell r="AF392">
            <v>2</v>
          </cell>
          <cell r="AG392">
            <v>2</v>
          </cell>
          <cell r="AH392">
            <v>2</v>
          </cell>
          <cell r="AI392">
            <v>2</v>
          </cell>
          <cell r="AJ392">
            <v>2</v>
          </cell>
          <cell r="AK392">
            <v>2</v>
          </cell>
          <cell r="AL392">
            <v>2</v>
          </cell>
          <cell r="AM392">
            <v>2</v>
          </cell>
          <cell r="AN392">
            <v>2</v>
          </cell>
          <cell r="AO392">
            <v>2</v>
          </cell>
          <cell r="AP392">
            <v>2</v>
          </cell>
          <cell r="AQ392">
            <v>2</v>
          </cell>
          <cell r="AR392">
            <v>2</v>
          </cell>
          <cell r="AS392">
            <v>2</v>
          </cell>
          <cell r="AT392">
            <v>2</v>
          </cell>
          <cell r="AU392">
            <v>2</v>
          </cell>
          <cell r="AV392">
            <v>2</v>
          </cell>
          <cell r="AW392">
            <v>2</v>
          </cell>
          <cell r="AX392">
            <v>2</v>
          </cell>
          <cell r="AY392">
            <v>2</v>
          </cell>
          <cell r="AZ392">
            <v>2</v>
          </cell>
          <cell r="BA392">
            <v>3</v>
          </cell>
          <cell r="BB392">
            <v>8</v>
          </cell>
          <cell r="BC392">
            <v>8</v>
          </cell>
          <cell r="BD392">
            <v>13</v>
          </cell>
          <cell r="BE392">
            <v>23</v>
          </cell>
          <cell r="BF392">
            <v>2</v>
          </cell>
          <cell r="BG392">
            <v>8</v>
          </cell>
          <cell r="BH392">
            <v>2</v>
          </cell>
          <cell r="BI392">
            <v>2</v>
          </cell>
          <cell r="BJ392">
            <v>2</v>
          </cell>
          <cell r="BK392">
            <v>2</v>
          </cell>
          <cell r="BL392">
            <v>2</v>
          </cell>
          <cell r="BM392">
            <v>2</v>
          </cell>
          <cell r="BN392">
            <v>2</v>
          </cell>
          <cell r="BO392">
            <v>2</v>
          </cell>
          <cell r="BP392">
            <v>2</v>
          </cell>
          <cell r="BQ392">
            <v>1</v>
          </cell>
          <cell r="BR392">
            <v>1</v>
          </cell>
          <cell r="BS392">
            <v>2</v>
          </cell>
          <cell r="BT392">
            <v>8</v>
          </cell>
          <cell r="BU392">
            <v>18</v>
          </cell>
          <cell r="BV392">
            <v>43</v>
          </cell>
          <cell r="BW392">
            <v>8</v>
          </cell>
        </row>
        <row r="393">
          <cell r="A393">
            <v>384</v>
          </cell>
          <cell r="B393">
            <v>0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  <cell r="G393">
            <v>2</v>
          </cell>
          <cell r="H393">
            <v>2</v>
          </cell>
          <cell r="I393">
            <v>2</v>
          </cell>
          <cell r="J393">
            <v>2</v>
          </cell>
          <cell r="K393">
            <v>2</v>
          </cell>
          <cell r="L393">
            <v>2</v>
          </cell>
          <cell r="M393">
            <v>2</v>
          </cell>
          <cell r="N393">
            <v>2</v>
          </cell>
          <cell r="O393">
            <v>2</v>
          </cell>
          <cell r="P393">
            <v>2</v>
          </cell>
          <cell r="Q393">
            <v>2</v>
          </cell>
          <cell r="R393">
            <v>2</v>
          </cell>
          <cell r="S393">
            <v>2</v>
          </cell>
          <cell r="T393">
            <v>2</v>
          </cell>
          <cell r="U393">
            <v>2</v>
          </cell>
          <cell r="V393">
            <v>2</v>
          </cell>
          <cell r="W393">
            <v>2</v>
          </cell>
          <cell r="X393">
            <v>2</v>
          </cell>
          <cell r="Y393">
            <v>2</v>
          </cell>
          <cell r="Z393">
            <v>2</v>
          </cell>
          <cell r="AA393">
            <v>2</v>
          </cell>
          <cell r="AB393">
            <v>2</v>
          </cell>
          <cell r="AC393">
            <v>2</v>
          </cell>
          <cell r="AD393">
            <v>2</v>
          </cell>
          <cell r="AE393">
            <v>2</v>
          </cell>
          <cell r="AF393">
            <v>2</v>
          </cell>
          <cell r="AG393">
            <v>2</v>
          </cell>
          <cell r="AH393">
            <v>2</v>
          </cell>
          <cell r="AI393">
            <v>2</v>
          </cell>
          <cell r="AJ393">
            <v>2</v>
          </cell>
          <cell r="AK393">
            <v>2</v>
          </cell>
          <cell r="AL393">
            <v>2</v>
          </cell>
          <cell r="AM393">
            <v>2</v>
          </cell>
          <cell r="AN393">
            <v>2</v>
          </cell>
          <cell r="AO393">
            <v>2</v>
          </cell>
          <cell r="AP393">
            <v>2</v>
          </cell>
          <cell r="AQ393">
            <v>2</v>
          </cell>
          <cell r="AR393">
            <v>2</v>
          </cell>
          <cell r="AS393">
            <v>2</v>
          </cell>
          <cell r="AT393">
            <v>2</v>
          </cell>
          <cell r="AU393">
            <v>2</v>
          </cell>
          <cell r="AV393">
            <v>2</v>
          </cell>
          <cell r="AW393">
            <v>2</v>
          </cell>
          <cell r="AX393">
            <v>2</v>
          </cell>
          <cell r="AY393">
            <v>2</v>
          </cell>
          <cell r="AZ393">
            <v>2</v>
          </cell>
          <cell r="BA393">
            <v>3</v>
          </cell>
          <cell r="BB393">
            <v>8</v>
          </cell>
          <cell r="BC393">
            <v>8</v>
          </cell>
          <cell r="BD393">
            <v>13</v>
          </cell>
          <cell r="BE393">
            <v>23</v>
          </cell>
          <cell r="BF393">
            <v>2</v>
          </cell>
          <cell r="BG393">
            <v>8</v>
          </cell>
          <cell r="BH393">
            <v>2</v>
          </cell>
          <cell r="BI393">
            <v>2</v>
          </cell>
          <cell r="BJ393">
            <v>2</v>
          </cell>
          <cell r="BK393">
            <v>2</v>
          </cell>
          <cell r="BL393">
            <v>2</v>
          </cell>
          <cell r="BM393">
            <v>2</v>
          </cell>
          <cell r="BN393">
            <v>2</v>
          </cell>
          <cell r="BO393">
            <v>2</v>
          </cell>
          <cell r="BP393">
            <v>2</v>
          </cell>
          <cell r="BQ393">
            <v>1</v>
          </cell>
          <cell r="BR393">
            <v>1</v>
          </cell>
          <cell r="BS393">
            <v>2</v>
          </cell>
          <cell r="BT393">
            <v>8</v>
          </cell>
          <cell r="BU393">
            <v>18</v>
          </cell>
          <cell r="BV393">
            <v>43</v>
          </cell>
          <cell r="BW393">
            <v>8</v>
          </cell>
        </row>
        <row r="394">
          <cell r="A394">
            <v>385</v>
          </cell>
          <cell r="B394">
            <v>0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  <cell r="G394">
            <v>2</v>
          </cell>
          <cell r="H394">
            <v>2</v>
          </cell>
          <cell r="I394">
            <v>2</v>
          </cell>
          <cell r="J394">
            <v>2</v>
          </cell>
          <cell r="K394">
            <v>2</v>
          </cell>
          <cell r="L394">
            <v>2</v>
          </cell>
          <cell r="M394">
            <v>2</v>
          </cell>
          <cell r="N394">
            <v>2</v>
          </cell>
          <cell r="O394">
            <v>2</v>
          </cell>
          <cell r="P394">
            <v>2</v>
          </cell>
          <cell r="Q394">
            <v>2</v>
          </cell>
          <cell r="R394">
            <v>2</v>
          </cell>
          <cell r="S394">
            <v>2</v>
          </cell>
          <cell r="T394">
            <v>2</v>
          </cell>
          <cell r="U394">
            <v>2</v>
          </cell>
          <cell r="V394">
            <v>2</v>
          </cell>
          <cell r="W394">
            <v>2</v>
          </cell>
          <cell r="X394">
            <v>2</v>
          </cell>
          <cell r="Y394">
            <v>2</v>
          </cell>
          <cell r="Z394">
            <v>2</v>
          </cell>
          <cell r="AA394">
            <v>2</v>
          </cell>
          <cell r="AB394">
            <v>2</v>
          </cell>
          <cell r="AC394">
            <v>2</v>
          </cell>
          <cell r="AD394">
            <v>2</v>
          </cell>
          <cell r="AE394">
            <v>2</v>
          </cell>
          <cell r="AF394">
            <v>2</v>
          </cell>
          <cell r="AG394">
            <v>2</v>
          </cell>
          <cell r="AH394">
            <v>2</v>
          </cell>
          <cell r="AI394">
            <v>2</v>
          </cell>
          <cell r="AJ394">
            <v>2</v>
          </cell>
          <cell r="AK394">
            <v>2</v>
          </cell>
          <cell r="AL394">
            <v>2</v>
          </cell>
          <cell r="AM394">
            <v>2</v>
          </cell>
          <cell r="AN394">
            <v>2</v>
          </cell>
          <cell r="AO394">
            <v>2</v>
          </cell>
          <cell r="AP394">
            <v>2</v>
          </cell>
          <cell r="AQ394">
            <v>2</v>
          </cell>
          <cell r="AR394">
            <v>2</v>
          </cell>
          <cell r="AS394">
            <v>2</v>
          </cell>
          <cell r="AT394">
            <v>2</v>
          </cell>
          <cell r="AU394">
            <v>2</v>
          </cell>
          <cell r="AV394">
            <v>2</v>
          </cell>
          <cell r="AW394">
            <v>2</v>
          </cell>
          <cell r="AX394">
            <v>2</v>
          </cell>
          <cell r="AY394">
            <v>2</v>
          </cell>
          <cell r="AZ394">
            <v>2</v>
          </cell>
          <cell r="BA394">
            <v>3</v>
          </cell>
          <cell r="BB394">
            <v>8</v>
          </cell>
          <cell r="BC394">
            <v>8</v>
          </cell>
          <cell r="BD394">
            <v>13</v>
          </cell>
          <cell r="BE394">
            <v>23</v>
          </cell>
          <cell r="BF394">
            <v>2</v>
          </cell>
          <cell r="BG394">
            <v>8</v>
          </cell>
          <cell r="BH394">
            <v>2</v>
          </cell>
          <cell r="BI394">
            <v>2</v>
          </cell>
          <cell r="BJ394">
            <v>2</v>
          </cell>
          <cell r="BK394">
            <v>2</v>
          </cell>
          <cell r="BL394">
            <v>2</v>
          </cell>
          <cell r="BM394">
            <v>2</v>
          </cell>
          <cell r="BN394">
            <v>2</v>
          </cell>
          <cell r="BO394">
            <v>2</v>
          </cell>
          <cell r="BP394">
            <v>2</v>
          </cell>
          <cell r="BQ394">
            <v>1</v>
          </cell>
          <cell r="BR394">
            <v>1</v>
          </cell>
          <cell r="BS394">
            <v>2</v>
          </cell>
          <cell r="BT394">
            <v>8</v>
          </cell>
          <cell r="BU394">
            <v>18</v>
          </cell>
          <cell r="BV394">
            <v>43</v>
          </cell>
          <cell r="BW394">
            <v>8</v>
          </cell>
        </row>
        <row r="395">
          <cell r="A395">
            <v>386</v>
          </cell>
          <cell r="B395">
            <v>0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  <cell r="G395">
            <v>2</v>
          </cell>
          <cell r="H395">
            <v>2</v>
          </cell>
          <cell r="I395">
            <v>2</v>
          </cell>
          <cell r="J395">
            <v>2</v>
          </cell>
          <cell r="K395">
            <v>2</v>
          </cell>
          <cell r="L395">
            <v>2</v>
          </cell>
          <cell r="M395">
            <v>2</v>
          </cell>
          <cell r="N395">
            <v>2</v>
          </cell>
          <cell r="O395">
            <v>2</v>
          </cell>
          <cell r="P395">
            <v>2</v>
          </cell>
          <cell r="Q395">
            <v>2</v>
          </cell>
          <cell r="R395">
            <v>2</v>
          </cell>
          <cell r="S395">
            <v>2</v>
          </cell>
          <cell r="T395">
            <v>2</v>
          </cell>
          <cell r="U395">
            <v>2</v>
          </cell>
          <cell r="V395">
            <v>2</v>
          </cell>
          <cell r="W395">
            <v>2</v>
          </cell>
          <cell r="X395">
            <v>2</v>
          </cell>
          <cell r="Y395">
            <v>2</v>
          </cell>
          <cell r="Z395">
            <v>2</v>
          </cell>
          <cell r="AA395">
            <v>2</v>
          </cell>
          <cell r="AB395">
            <v>2</v>
          </cell>
          <cell r="AC395">
            <v>2</v>
          </cell>
          <cell r="AD395">
            <v>2</v>
          </cell>
          <cell r="AE395">
            <v>2</v>
          </cell>
          <cell r="AF395">
            <v>2</v>
          </cell>
          <cell r="AG395">
            <v>2</v>
          </cell>
          <cell r="AH395">
            <v>2</v>
          </cell>
          <cell r="AI395">
            <v>2</v>
          </cell>
          <cell r="AJ395">
            <v>2</v>
          </cell>
          <cell r="AK395">
            <v>2</v>
          </cell>
          <cell r="AL395">
            <v>2</v>
          </cell>
          <cell r="AM395">
            <v>2</v>
          </cell>
          <cell r="AN395">
            <v>2</v>
          </cell>
          <cell r="AO395">
            <v>2</v>
          </cell>
          <cell r="AP395">
            <v>2</v>
          </cell>
          <cell r="AQ395">
            <v>2</v>
          </cell>
          <cell r="AR395">
            <v>2</v>
          </cell>
          <cell r="AS395">
            <v>2</v>
          </cell>
          <cell r="AT395">
            <v>2</v>
          </cell>
          <cell r="AU395">
            <v>2</v>
          </cell>
          <cell r="AV395">
            <v>2</v>
          </cell>
          <cell r="AW395">
            <v>2</v>
          </cell>
          <cell r="AX395">
            <v>2</v>
          </cell>
          <cell r="AY395">
            <v>2</v>
          </cell>
          <cell r="AZ395">
            <v>2</v>
          </cell>
          <cell r="BA395">
            <v>3</v>
          </cell>
          <cell r="BB395">
            <v>8</v>
          </cell>
          <cell r="BC395">
            <v>8</v>
          </cell>
          <cell r="BD395">
            <v>13</v>
          </cell>
          <cell r="BE395">
            <v>23</v>
          </cell>
          <cell r="BF395">
            <v>2</v>
          </cell>
          <cell r="BG395">
            <v>8</v>
          </cell>
          <cell r="BH395">
            <v>2</v>
          </cell>
          <cell r="BI395">
            <v>2</v>
          </cell>
          <cell r="BJ395">
            <v>2</v>
          </cell>
          <cell r="BK395">
            <v>2</v>
          </cell>
          <cell r="BL395">
            <v>2</v>
          </cell>
          <cell r="BM395">
            <v>2</v>
          </cell>
          <cell r="BN395">
            <v>2</v>
          </cell>
          <cell r="BO395">
            <v>2</v>
          </cell>
          <cell r="BP395">
            <v>2</v>
          </cell>
          <cell r="BQ395">
            <v>1</v>
          </cell>
          <cell r="BR395">
            <v>1</v>
          </cell>
          <cell r="BS395">
            <v>2</v>
          </cell>
          <cell r="BT395">
            <v>8</v>
          </cell>
          <cell r="BU395">
            <v>18</v>
          </cell>
          <cell r="BV395">
            <v>43</v>
          </cell>
          <cell r="BW395">
            <v>8</v>
          </cell>
        </row>
        <row r="396">
          <cell r="A396">
            <v>387</v>
          </cell>
          <cell r="B396">
            <v>0</v>
          </cell>
          <cell r="C396">
            <v>1</v>
          </cell>
          <cell r="D396">
            <v>1</v>
          </cell>
          <cell r="E396">
            <v>1</v>
          </cell>
          <cell r="F396">
            <v>1</v>
          </cell>
          <cell r="G396">
            <v>2</v>
          </cell>
          <cell r="H396">
            <v>2</v>
          </cell>
          <cell r="I396">
            <v>2</v>
          </cell>
          <cell r="J396">
            <v>2</v>
          </cell>
          <cell r="K396">
            <v>2</v>
          </cell>
          <cell r="L396">
            <v>2</v>
          </cell>
          <cell r="M396">
            <v>2</v>
          </cell>
          <cell r="N396">
            <v>2</v>
          </cell>
          <cell r="O396">
            <v>2</v>
          </cell>
          <cell r="P396">
            <v>2</v>
          </cell>
          <cell r="Q396">
            <v>2</v>
          </cell>
          <cell r="R396">
            <v>2</v>
          </cell>
          <cell r="S396">
            <v>2</v>
          </cell>
          <cell r="T396">
            <v>2</v>
          </cell>
          <cell r="U396">
            <v>2</v>
          </cell>
          <cell r="V396">
            <v>2</v>
          </cell>
          <cell r="W396">
            <v>2</v>
          </cell>
          <cell r="X396">
            <v>2</v>
          </cell>
          <cell r="Y396">
            <v>2</v>
          </cell>
          <cell r="Z396">
            <v>2</v>
          </cell>
          <cell r="AA396">
            <v>2</v>
          </cell>
          <cell r="AB396">
            <v>2</v>
          </cell>
          <cell r="AC396">
            <v>2</v>
          </cell>
          <cell r="AD396">
            <v>2</v>
          </cell>
          <cell r="AE396">
            <v>2</v>
          </cell>
          <cell r="AF396">
            <v>2</v>
          </cell>
          <cell r="AG396">
            <v>2</v>
          </cell>
          <cell r="AH396">
            <v>2</v>
          </cell>
          <cell r="AI396">
            <v>2</v>
          </cell>
          <cell r="AJ396">
            <v>2</v>
          </cell>
          <cell r="AK396">
            <v>2</v>
          </cell>
          <cell r="AL396">
            <v>2</v>
          </cell>
          <cell r="AM396">
            <v>2</v>
          </cell>
          <cell r="AN396">
            <v>2</v>
          </cell>
          <cell r="AO396">
            <v>2</v>
          </cell>
          <cell r="AP396">
            <v>2</v>
          </cell>
          <cell r="AQ396">
            <v>2</v>
          </cell>
          <cell r="AR396">
            <v>2</v>
          </cell>
          <cell r="AS396">
            <v>2</v>
          </cell>
          <cell r="AT396">
            <v>2</v>
          </cell>
          <cell r="AU396">
            <v>2</v>
          </cell>
          <cell r="AV396">
            <v>2</v>
          </cell>
          <cell r="AW396">
            <v>2</v>
          </cell>
          <cell r="AX396">
            <v>2</v>
          </cell>
          <cell r="AY396">
            <v>2</v>
          </cell>
          <cell r="AZ396">
            <v>2</v>
          </cell>
          <cell r="BA396">
            <v>3</v>
          </cell>
          <cell r="BB396">
            <v>8</v>
          </cell>
          <cell r="BC396">
            <v>8</v>
          </cell>
          <cell r="BD396">
            <v>13</v>
          </cell>
          <cell r="BE396">
            <v>23</v>
          </cell>
          <cell r="BF396">
            <v>2</v>
          </cell>
          <cell r="BG396">
            <v>8</v>
          </cell>
          <cell r="BH396">
            <v>2</v>
          </cell>
          <cell r="BI396">
            <v>2</v>
          </cell>
          <cell r="BJ396">
            <v>2</v>
          </cell>
          <cell r="BK396">
            <v>2</v>
          </cell>
          <cell r="BL396">
            <v>2</v>
          </cell>
          <cell r="BM396">
            <v>2</v>
          </cell>
          <cell r="BN396">
            <v>2</v>
          </cell>
          <cell r="BO396">
            <v>2</v>
          </cell>
          <cell r="BP396">
            <v>2</v>
          </cell>
          <cell r="BQ396">
            <v>1</v>
          </cell>
          <cell r="BR396">
            <v>1</v>
          </cell>
          <cell r="BS396">
            <v>2</v>
          </cell>
          <cell r="BT396">
            <v>8</v>
          </cell>
          <cell r="BU396">
            <v>18</v>
          </cell>
          <cell r="BV396">
            <v>43</v>
          </cell>
          <cell r="BW396">
            <v>8</v>
          </cell>
        </row>
        <row r="397">
          <cell r="A397">
            <v>388</v>
          </cell>
          <cell r="B397">
            <v>0</v>
          </cell>
          <cell r="C397">
            <v>1</v>
          </cell>
          <cell r="D397">
            <v>1</v>
          </cell>
          <cell r="E397">
            <v>1</v>
          </cell>
          <cell r="F397">
            <v>1</v>
          </cell>
          <cell r="G397">
            <v>2</v>
          </cell>
          <cell r="H397">
            <v>2</v>
          </cell>
          <cell r="I397">
            <v>2</v>
          </cell>
          <cell r="J397">
            <v>2</v>
          </cell>
          <cell r="K397">
            <v>2</v>
          </cell>
          <cell r="L397">
            <v>2</v>
          </cell>
          <cell r="M397">
            <v>2</v>
          </cell>
          <cell r="N397">
            <v>2</v>
          </cell>
          <cell r="O397">
            <v>2</v>
          </cell>
          <cell r="P397">
            <v>2</v>
          </cell>
          <cell r="Q397">
            <v>2</v>
          </cell>
          <cell r="R397">
            <v>2</v>
          </cell>
          <cell r="S397">
            <v>2</v>
          </cell>
          <cell r="T397">
            <v>2</v>
          </cell>
          <cell r="U397">
            <v>2</v>
          </cell>
          <cell r="V397">
            <v>2</v>
          </cell>
          <cell r="W397">
            <v>2</v>
          </cell>
          <cell r="X397">
            <v>2</v>
          </cell>
          <cell r="Y397">
            <v>2</v>
          </cell>
          <cell r="Z397">
            <v>2</v>
          </cell>
          <cell r="AA397">
            <v>2</v>
          </cell>
          <cell r="AB397">
            <v>2</v>
          </cell>
          <cell r="AC397">
            <v>2</v>
          </cell>
          <cell r="AD397">
            <v>2</v>
          </cell>
          <cell r="AE397">
            <v>2</v>
          </cell>
          <cell r="AF397">
            <v>2</v>
          </cell>
          <cell r="AG397">
            <v>2</v>
          </cell>
          <cell r="AH397">
            <v>2</v>
          </cell>
          <cell r="AI397">
            <v>2</v>
          </cell>
          <cell r="AJ397">
            <v>2</v>
          </cell>
          <cell r="AK397">
            <v>2</v>
          </cell>
          <cell r="AL397">
            <v>2</v>
          </cell>
          <cell r="AM397">
            <v>2</v>
          </cell>
          <cell r="AN397">
            <v>2</v>
          </cell>
          <cell r="AO397">
            <v>2</v>
          </cell>
          <cell r="AP397">
            <v>2</v>
          </cell>
          <cell r="AQ397">
            <v>2</v>
          </cell>
          <cell r="AR397">
            <v>2</v>
          </cell>
          <cell r="AS397">
            <v>2</v>
          </cell>
          <cell r="AT397">
            <v>2</v>
          </cell>
          <cell r="AU397">
            <v>2</v>
          </cell>
          <cell r="AV397">
            <v>2</v>
          </cell>
          <cell r="AW397">
            <v>2</v>
          </cell>
          <cell r="AX397">
            <v>2</v>
          </cell>
          <cell r="AY397">
            <v>2</v>
          </cell>
          <cell r="AZ397">
            <v>2</v>
          </cell>
          <cell r="BA397">
            <v>3</v>
          </cell>
          <cell r="BB397">
            <v>8</v>
          </cell>
          <cell r="BC397">
            <v>8</v>
          </cell>
          <cell r="BD397">
            <v>13</v>
          </cell>
          <cell r="BE397">
            <v>23</v>
          </cell>
          <cell r="BF397">
            <v>2</v>
          </cell>
          <cell r="BG397">
            <v>8</v>
          </cell>
          <cell r="BH397">
            <v>2</v>
          </cell>
          <cell r="BI397">
            <v>2</v>
          </cell>
          <cell r="BJ397">
            <v>2</v>
          </cell>
          <cell r="BK397">
            <v>2</v>
          </cell>
          <cell r="BL397">
            <v>2</v>
          </cell>
          <cell r="BM397">
            <v>2</v>
          </cell>
          <cell r="BN397">
            <v>2</v>
          </cell>
          <cell r="BO397">
            <v>2</v>
          </cell>
          <cell r="BP397">
            <v>2</v>
          </cell>
          <cell r="BQ397">
            <v>1</v>
          </cell>
          <cell r="BR397">
            <v>1</v>
          </cell>
          <cell r="BS397">
            <v>2</v>
          </cell>
          <cell r="BT397">
            <v>8</v>
          </cell>
          <cell r="BU397">
            <v>18</v>
          </cell>
          <cell r="BV397">
            <v>43</v>
          </cell>
          <cell r="BW397">
            <v>8</v>
          </cell>
        </row>
        <row r="398">
          <cell r="A398">
            <v>389</v>
          </cell>
          <cell r="B398">
            <v>0</v>
          </cell>
          <cell r="C398">
            <v>1</v>
          </cell>
          <cell r="D398">
            <v>1</v>
          </cell>
          <cell r="E398">
            <v>1</v>
          </cell>
          <cell r="F398">
            <v>1</v>
          </cell>
          <cell r="G398">
            <v>2</v>
          </cell>
          <cell r="H398">
            <v>2</v>
          </cell>
          <cell r="I398">
            <v>2</v>
          </cell>
          <cell r="J398">
            <v>2</v>
          </cell>
          <cell r="K398">
            <v>2</v>
          </cell>
          <cell r="L398">
            <v>2</v>
          </cell>
          <cell r="M398">
            <v>2</v>
          </cell>
          <cell r="N398">
            <v>2</v>
          </cell>
          <cell r="O398">
            <v>2</v>
          </cell>
          <cell r="P398">
            <v>2</v>
          </cell>
          <cell r="Q398">
            <v>2</v>
          </cell>
          <cell r="R398">
            <v>2</v>
          </cell>
          <cell r="S398">
            <v>2</v>
          </cell>
          <cell r="T398">
            <v>2</v>
          </cell>
          <cell r="U398">
            <v>2</v>
          </cell>
          <cell r="V398">
            <v>2</v>
          </cell>
          <cell r="W398">
            <v>2</v>
          </cell>
          <cell r="X398">
            <v>2</v>
          </cell>
          <cell r="Y398">
            <v>2</v>
          </cell>
          <cell r="Z398">
            <v>2</v>
          </cell>
          <cell r="AA398">
            <v>2</v>
          </cell>
          <cell r="AB398">
            <v>2</v>
          </cell>
          <cell r="AC398">
            <v>2</v>
          </cell>
          <cell r="AD398">
            <v>2</v>
          </cell>
          <cell r="AE398">
            <v>2</v>
          </cell>
          <cell r="AF398">
            <v>2</v>
          </cell>
          <cell r="AG398">
            <v>2</v>
          </cell>
          <cell r="AH398">
            <v>2</v>
          </cell>
          <cell r="AI398">
            <v>2</v>
          </cell>
          <cell r="AJ398">
            <v>2</v>
          </cell>
          <cell r="AK398">
            <v>2</v>
          </cell>
          <cell r="AL398">
            <v>2</v>
          </cell>
          <cell r="AM398">
            <v>2</v>
          </cell>
          <cell r="AN398">
            <v>2</v>
          </cell>
          <cell r="AO398">
            <v>2</v>
          </cell>
          <cell r="AP398">
            <v>2</v>
          </cell>
          <cell r="AQ398">
            <v>2</v>
          </cell>
          <cell r="AR398">
            <v>2</v>
          </cell>
          <cell r="AS398">
            <v>2</v>
          </cell>
          <cell r="AT398">
            <v>2</v>
          </cell>
          <cell r="AU398">
            <v>2</v>
          </cell>
          <cell r="AV398">
            <v>2</v>
          </cell>
          <cell r="AW398">
            <v>2</v>
          </cell>
          <cell r="AX398">
            <v>2</v>
          </cell>
          <cell r="AY398">
            <v>2</v>
          </cell>
          <cell r="AZ398">
            <v>2</v>
          </cell>
          <cell r="BA398">
            <v>3</v>
          </cell>
          <cell r="BB398">
            <v>8</v>
          </cell>
          <cell r="BC398">
            <v>8</v>
          </cell>
          <cell r="BD398">
            <v>13</v>
          </cell>
          <cell r="BE398">
            <v>23</v>
          </cell>
          <cell r="BF398">
            <v>2</v>
          </cell>
          <cell r="BG398">
            <v>8</v>
          </cell>
          <cell r="BH398">
            <v>2</v>
          </cell>
          <cell r="BI398">
            <v>2</v>
          </cell>
          <cell r="BJ398">
            <v>2</v>
          </cell>
          <cell r="BK398">
            <v>2</v>
          </cell>
          <cell r="BL398">
            <v>2</v>
          </cell>
          <cell r="BM398">
            <v>2</v>
          </cell>
          <cell r="BN398">
            <v>2</v>
          </cell>
          <cell r="BO398">
            <v>2</v>
          </cell>
          <cell r="BP398">
            <v>2</v>
          </cell>
          <cell r="BQ398">
            <v>1</v>
          </cell>
          <cell r="BR398">
            <v>1</v>
          </cell>
          <cell r="BS398">
            <v>2</v>
          </cell>
          <cell r="BT398">
            <v>8</v>
          </cell>
          <cell r="BU398">
            <v>18</v>
          </cell>
          <cell r="BV398">
            <v>43</v>
          </cell>
          <cell r="BW398">
            <v>8</v>
          </cell>
        </row>
        <row r="399">
          <cell r="A399">
            <v>390</v>
          </cell>
          <cell r="B399">
            <v>0</v>
          </cell>
          <cell r="C399">
            <v>1</v>
          </cell>
          <cell r="D399">
            <v>1</v>
          </cell>
          <cell r="E399">
            <v>1</v>
          </cell>
          <cell r="F399">
            <v>1</v>
          </cell>
          <cell r="G399">
            <v>2</v>
          </cell>
          <cell r="H399">
            <v>2</v>
          </cell>
          <cell r="I399">
            <v>2</v>
          </cell>
          <cell r="J399">
            <v>2</v>
          </cell>
          <cell r="K399">
            <v>2</v>
          </cell>
          <cell r="L399">
            <v>2</v>
          </cell>
          <cell r="M399">
            <v>2</v>
          </cell>
          <cell r="N399">
            <v>2</v>
          </cell>
          <cell r="O399">
            <v>2</v>
          </cell>
          <cell r="P399">
            <v>2</v>
          </cell>
          <cell r="Q399">
            <v>2</v>
          </cell>
          <cell r="R399">
            <v>2</v>
          </cell>
          <cell r="S399">
            <v>2</v>
          </cell>
          <cell r="T399">
            <v>2</v>
          </cell>
          <cell r="U399">
            <v>2</v>
          </cell>
          <cell r="V399">
            <v>2</v>
          </cell>
          <cell r="W399">
            <v>2</v>
          </cell>
          <cell r="X399">
            <v>2</v>
          </cell>
          <cell r="Y399">
            <v>2</v>
          </cell>
          <cell r="Z399">
            <v>2</v>
          </cell>
          <cell r="AA399">
            <v>2</v>
          </cell>
          <cell r="AB399">
            <v>2</v>
          </cell>
          <cell r="AC399">
            <v>2</v>
          </cell>
          <cell r="AD399">
            <v>2</v>
          </cell>
          <cell r="AE399">
            <v>2</v>
          </cell>
          <cell r="AF399">
            <v>2</v>
          </cell>
          <cell r="AG399">
            <v>2</v>
          </cell>
          <cell r="AH399">
            <v>2</v>
          </cell>
          <cell r="AI399">
            <v>2</v>
          </cell>
          <cell r="AJ399">
            <v>2</v>
          </cell>
          <cell r="AK399">
            <v>2</v>
          </cell>
          <cell r="AL399">
            <v>2</v>
          </cell>
          <cell r="AM399">
            <v>2</v>
          </cell>
          <cell r="AN399">
            <v>2</v>
          </cell>
          <cell r="AO399">
            <v>2</v>
          </cell>
          <cell r="AP399">
            <v>2</v>
          </cell>
          <cell r="AQ399">
            <v>2</v>
          </cell>
          <cell r="AR399">
            <v>2</v>
          </cell>
          <cell r="AS399">
            <v>2</v>
          </cell>
          <cell r="AT399">
            <v>2</v>
          </cell>
          <cell r="AU399">
            <v>2</v>
          </cell>
          <cell r="AV399">
            <v>2</v>
          </cell>
          <cell r="AW399">
            <v>2</v>
          </cell>
          <cell r="AX399">
            <v>2</v>
          </cell>
          <cell r="AY399">
            <v>2</v>
          </cell>
          <cell r="AZ399">
            <v>2</v>
          </cell>
          <cell r="BA399">
            <v>3</v>
          </cell>
          <cell r="BB399">
            <v>8</v>
          </cell>
          <cell r="BC399">
            <v>8</v>
          </cell>
          <cell r="BD399">
            <v>13</v>
          </cell>
          <cell r="BE399">
            <v>23</v>
          </cell>
          <cell r="BF399">
            <v>2</v>
          </cell>
          <cell r="BG399">
            <v>8</v>
          </cell>
          <cell r="BH399">
            <v>2</v>
          </cell>
          <cell r="BI399">
            <v>2</v>
          </cell>
          <cell r="BJ399">
            <v>2</v>
          </cell>
          <cell r="BK399">
            <v>2</v>
          </cell>
          <cell r="BL399">
            <v>2</v>
          </cell>
          <cell r="BM399">
            <v>2</v>
          </cell>
          <cell r="BN399">
            <v>2</v>
          </cell>
          <cell r="BO399">
            <v>2</v>
          </cell>
          <cell r="BP399">
            <v>2</v>
          </cell>
          <cell r="BQ399">
            <v>1</v>
          </cell>
          <cell r="BR399">
            <v>1</v>
          </cell>
          <cell r="BS399">
            <v>2</v>
          </cell>
          <cell r="BT399">
            <v>8</v>
          </cell>
          <cell r="BU399">
            <v>18</v>
          </cell>
          <cell r="BV399">
            <v>43</v>
          </cell>
          <cell r="BW399">
            <v>8</v>
          </cell>
        </row>
        <row r="400">
          <cell r="A400">
            <v>391</v>
          </cell>
          <cell r="B400">
            <v>0</v>
          </cell>
          <cell r="C400">
            <v>1</v>
          </cell>
          <cell r="D400">
            <v>1</v>
          </cell>
          <cell r="E400">
            <v>1</v>
          </cell>
          <cell r="F400">
            <v>1</v>
          </cell>
          <cell r="G400">
            <v>2</v>
          </cell>
          <cell r="H400">
            <v>2</v>
          </cell>
          <cell r="I400">
            <v>2</v>
          </cell>
          <cell r="J400">
            <v>2</v>
          </cell>
          <cell r="K400">
            <v>2</v>
          </cell>
          <cell r="L400">
            <v>2</v>
          </cell>
          <cell r="M400">
            <v>2</v>
          </cell>
          <cell r="N400">
            <v>2</v>
          </cell>
          <cell r="O400">
            <v>2</v>
          </cell>
          <cell r="P400">
            <v>2</v>
          </cell>
          <cell r="Q400">
            <v>2</v>
          </cell>
          <cell r="R400">
            <v>2</v>
          </cell>
          <cell r="S400">
            <v>2</v>
          </cell>
          <cell r="T400">
            <v>2</v>
          </cell>
          <cell r="U400">
            <v>2</v>
          </cell>
          <cell r="V400">
            <v>2</v>
          </cell>
          <cell r="W400">
            <v>2</v>
          </cell>
          <cell r="X400">
            <v>2</v>
          </cell>
          <cell r="Y400">
            <v>2</v>
          </cell>
          <cell r="Z400">
            <v>2</v>
          </cell>
          <cell r="AA400">
            <v>2</v>
          </cell>
          <cell r="AB400">
            <v>2</v>
          </cell>
          <cell r="AC400">
            <v>2</v>
          </cell>
          <cell r="AD400">
            <v>2</v>
          </cell>
          <cell r="AE400">
            <v>2</v>
          </cell>
          <cell r="AF400">
            <v>2</v>
          </cell>
          <cell r="AG400">
            <v>2</v>
          </cell>
          <cell r="AH400">
            <v>2</v>
          </cell>
          <cell r="AI400">
            <v>2</v>
          </cell>
          <cell r="AJ400">
            <v>2</v>
          </cell>
          <cell r="AK400">
            <v>2</v>
          </cell>
          <cell r="AL400">
            <v>2</v>
          </cell>
          <cell r="AM400">
            <v>2</v>
          </cell>
          <cell r="AN400">
            <v>2</v>
          </cell>
          <cell r="AO400">
            <v>2</v>
          </cell>
          <cell r="AP400">
            <v>2</v>
          </cell>
          <cell r="AQ400">
            <v>2</v>
          </cell>
          <cell r="AR400">
            <v>2</v>
          </cell>
          <cell r="AS400">
            <v>2</v>
          </cell>
          <cell r="AT400">
            <v>2</v>
          </cell>
          <cell r="AU400">
            <v>2</v>
          </cell>
          <cell r="AV400">
            <v>2</v>
          </cell>
          <cell r="AW400">
            <v>2</v>
          </cell>
          <cell r="AX400">
            <v>2</v>
          </cell>
          <cell r="AY400">
            <v>2</v>
          </cell>
          <cell r="AZ400">
            <v>2</v>
          </cell>
          <cell r="BA400">
            <v>2</v>
          </cell>
          <cell r="BB400">
            <v>7</v>
          </cell>
          <cell r="BC400">
            <v>7</v>
          </cell>
          <cell r="BD400">
            <v>12</v>
          </cell>
          <cell r="BE400">
            <v>22</v>
          </cell>
          <cell r="BF400">
            <v>2</v>
          </cell>
          <cell r="BG400">
            <v>7</v>
          </cell>
          <cell r="BH400">
            <v>2</v>
          </cell>
          <cell r="BI400">
            <v>2</v>
          </cell>
          <cell r="BJ400">
            <v>2</v>
          </cell>
          <cell r="BK400">
            <v>2</v>
          </cell>
          <cell r="BL400">
            <v>2</v>
          </cell>
          <cell r="BM400">
            <v>2</v>
          </cell>
          <cell r="BN400">
            <v>2</v>
          </cell>
          <cell r="BO400">
            <v>2</v>
          </cell>
          <cell r="BP400">
            <v>2</v>
          </cell>
          <cell r="BQ400">
            <v>1</v>
          </cell>
          <cell r="BR400">
            <v>1</v>
          </cell>
          <cell r="BS400">
            <v>2</v>
          </cell>
          <cell r="BT400">
            <v>7</v>
          </cell>
          <cell r="BU400">
            <v>17</v>
          </cell>
          <cell r="BV400">
            <v>42</v>
          </cell>
          <cell r="BW400">
            <v>7</v>
          </cell>
        </row>
        <row r="401">
          <cell r="A401">
            <v>392</v>
          </cell>
          <cell r="B401">
            <v>0</v>
          </cell>
          <cell r="C401">
            <v>1</v>
          </cell>
          <cell r="D401">
            <v>1</v>
          </cell>
          <cell r="E401">
            <v>1</v>
          </cell>
          <cell r="F401">
            <v>1</v>
          </cell>
          <cell r="G401">
            <v>2</v>
          </cell>
          <cell r="H401">
            <v>2</v>
          </cell>
          <cell r="I401">
            <v>2</v>
          </cell>
          <cell r="J401">
            <v>2</v>
          </cell>
          <cell r="K401">
            <v>2</v>
          </cell>
          <cell r="L401">
            <v>2</v>
          </cell>
          <cell r="M401">
            <v>2</v>
          </cell>
          <cell r="N401">
            <v>2</v>
          </cell>
          <cell r="O401">
            <v>2</v>
          </cell>
          <cell r="P401">
            <v>2</v>
          </cell>
          <cell r="Q401">
            <v>2</v>
          </cell>
          <cell r="R401">
            <v>2</v>
          </cell>
          <cell r="S401">
            <v>2</v>
          </cell>
          <cell r="T401">
            <v>2</v>
          </cell>
          <cell r="U401">
            <v>2</v>
          </cell>
          <cell r="V401">
            <v>2</v>
          </cell>
          <cell r="W401">
            <v>2</v>
          </cell>
          <cell r="X401">
            <v>2</v>
          </cell>
          <cell r="Y401">
            <v>2</v>
          </cell>
          <cell r="Z401">
            <v>2</v>
          </cell>
          <cell r="AA401">
            <v>2</v>
          </cell>
          <cell r="AB401">
            <v>2</v>
          </cell>
          <cell r="AC401">
            <v>2</v>
          </cell>
          <cell r="AD401">
            <v>2</v>
          </cell>
          <cell r="AE401">
            <v>2</v>
          </cell>
          <cell r="AF401">
            <v>2</v>
          </cell>
          <cell r="AG401">
            <v>2</v>
          </cell>
          <cell r="AH401">
            <v>2</v>
          </cell>
          <cell r="AI401">
            <v>2</v>
          </cell>
          <cell r="AJ401">
            <v>2</v>
          </cell>
          <cell r="AK401">
            <v>2</v>
          </cell>
          <cell r="AL401">
            <v>2</v>
          </cell>
          <cell r="AM401">
            <v>2</v>
          </cell>
          <cell r="AN401">
            <v>2</v>
          </cell>
          <cell r="AO401">
            <v>2</v>
          </cell>
          <cell r="AP401">
            <v>2</v>
          </cell>
          <cell r="AQ401">
            <v>2</v>
          </cell>
          <cell r="AR401">
            <v>2</v>
          </cell>
          <cell r="AS401">
            <v>2</v>
          </cell>
          <cell r="AT401">
            <v>2</v>
          </cell>
          <cell r="AU401">
            <v>2</v>
          </cell>
          <cell r="AV401">
            <v>2</v>
          </cell>
          <cell r="AW401">
            <v>2</v>
          </cell>
          <cell r="AX401">
            <v>2</v>
          </cell>
          <cell r="AY401">
            <v>2</v>
          </cell>
          <cell r="AZ401">
            <v>2</v>
          </cell>
          <cell r="BA401">
            <v>2</v>
          </cell>
          <cell r="BB401">
            <v>7</v>
          </cell>
          <cell r="BC401">
            <v>7</v>
          </cell>
          <cell r="BD401">
            <v>12</v>
          </cell>
          <cell r="BE401">
            <v>22</v>
          </cell>
          <cell r="BF401">
            <v>2</v>
          </cell>
          <cell r="BG401">
            <v>7</v>
          </cell>
          <cell r="BH401">
            <v>2</v>
          </cell>
          <cell r="BI401">
            <v>2</v>
          </cell>
          <cell r="BJ401">
            <v>2</v>
          </cell>
          <cell r="BK401">
            <v>2</v>
          </cell>
          <cell r="BL401">
            <v>2</v>
          </cell>
          <cell r="BM401">
            <v>2</v>
          </cell>
          <cell r="BN401">
            <v>2</v>
          </cell>
          <cell r="BO401">
            <v>2</v>
          </cell>
          <cell r="BP401">
            <v>2</v>
          </cell>
          <cell r="BQ401">
            <v>1</v>
          </cell>
          <cell r="BR401">
            <v>1</v>
          </cell>
          <cell r="BS401">
            <v>2</v>
          </cell>
          <cell r="BT401">
            <v>7</v>
          </cell>
          <cell r="BU401">
            <v>17</v>
          </cell>
          <cell r="BV401">
            <v>42</v>
          </cell>
          <cell r="BW401">
            <v>7</v>
          </cell>
        </row>
        <row r="402">
          <cell r="A402">
            <v>393</v>
          </cell>
          <cell r="B402">
            <v>0</v>
          </cell>
          <cell r="C402">
            <v>1</v>
          </cell>
          <cell r="D402">
            <v>1</v>
          </cell>
          <cell r="E402">
            <v>1</v>
          </cell>
          <cell r="F402">
            <v>1</v>
          </cell>
          <cell r="G402">
            <v>2</v>
          </cell>
          <cell r="H402">
            <v>2</v>
          </cell>
          <cell r="I402">
            <v>2</v>
          </cell>
          <cell r="J402">
            <v>2</v>
          </cell>
          <cell r="K402">
            <v>2</v>
          </cell>
          <cell r="L402">
            <v>2</v>
          </cell>
          <cell r="M402">
            <v>2</v>
          </cell>
          <cell r="N402">
            <v>2</v>
          </cell>
          <cell r="O402">
            <v>2</v>
          </cell>
          <cell r="P402">
            <v>2</v>
          </cell>
          <cell r="Q402">
            <v>2</v>
          </cell>
          <cell r="R402">
            <v>2</v>
          </cell>
          <cell r="S402">
            <v>2</v>
          </cell>
          <cell r="T402">
            <v>2</v>
          </cell>
          <cell r="U402">
            <v>2</v>
          </cell>
          <cell r="V402">
            <v>2</v>
          </cell>
          <cell r="W402">
            <v>2</v>
          </cell>
          <cell r="X402">
            <v>2</v>
          </cell>
          <cell r="Y402">
            <v>2</v>
          </cell>
          <cell r="Z402">
            <v>2</v>
          </cell>
          <cell r="AA402">
            <v>2</v>
          </cell>
          <cell r="AB402">
            <v>2</v>
          </cell>
          <cell r="AC402">
            <v>2</v>
          </cell>
          <cell r="AD402">
            <v>2</v>
          </cell>
          <cell r="AE402">
            <v>2</v>
          </cell>
          <cell r="AF402">
            <v>2</v>
          </cell>
          <cell r="AG402">
            <v>2</v>
          </cell>
          <cell r="AH402">
            <v>2</v>
          </cell>
          <cell r="AI402">
            <v>2</v>
          </cell>
          <cell r="AJ402">
            <v>2</v>
          </cell>
          <cell r="AK402">
            <v>2</v>
          </cell>
          <cell r="AL402">
            <v>2</v>
          </cell>
          <cell r="AM402">
            <v>2</v>
          </cell>
          <cell r="AN402">
            <v>2</v>
          </cell>
          <cell r="AO402">
            <v>2</v>
          </cell>
          <cell r="AP402">
            <v>2</v>
          </cell>
          <cell r="AQ402">
            <v>2</v>
          </cell>
          <cell r="AR402">
            <v>2</v>
          </cell>
          <cell r="AS402">
            <v>2</v>
          </cell>
          <cell r="AT402">
            <v>2</v>
          </cell>
          <cell r="AU402">
            <v>2</v>
          </cell>
          <cell r="AV402">
            <v>2</v>
          </cell>
          <cell r="AW402">
            <v>2</v>
          </cell>
          <cell r="AX402">
            <v>2</v>
          </cell>
          <cell r="AY402">
            <v>2</v>
          </cell>
          <cell r="AZ402">
            <v>2</v>
          </cell>
          <cell r="BA402">
            <v>2</v>
          </cell>
          <cell r="BB402">
            <v>7</v>
          </cell>
          <cell r="BC402">
            <v>7</v>
          </cell>
          <cell r="BD402">
            <v>12</v>
          </cell>
          <cell r="BE402">
            <v>22</v>
          </cell>
          <cell r="BF402">
            <v>2</v>
          </cell>
          <cell r="BG402">
            <v>7</v>
          </cell>
          <cell r="BH402">
            <v>2</v>
          </cell>
          <cell r="BI402">
            <v>2</v>
          </cell>
          <cell r="BJ402">
            <v>2</v>
          </cell>
          <cell r="BK402">
            <v>2</v>
          </cell>
          <cell r="BL402">
            <v>2</v>
          </cell>
          <cell r="BM402">
            <v>2</v>
          </cell>
          <cell r="BN402">
            <v>2</v>
          </cell>
          <cell r="BO402">
            <v>2</v>
          </cell>
          <cell r="BP402">
            <v>2</v>
          </cell>
          <cell r="BQ402">
            <v>1</v>
          </cell>
          <cell r="BR402">
            <v>1</v>
          </cell>
          <cell r="BS402">
            <v>2</v>
          </cell>
          <cell r="BT402">
            <v>7</v>
          </cell>
          <cell r="BU402">
            <v>17</v>
          </cell>
          <cell r="BV402">
            <v>42</v>
          </cell>
          <cell r="BW402">
            <v>7</v>
          </cell>
        </row>
        <row r="403">
          <cell r="A403">
            <v>394</v>
          </cell>
          <cell r="B403">
            <v>0</v>
          </cell>
          <cell r="C403">
            <v>1</v>
          </cell>
          <cell r="D403">
            <v>1</v>
          </cell>
          <cell r="E403">
            <v>1</v>
          </cell>
          <cell r="F403">
            <v>1</v>
          </cell>
          <cell r="G403">
            <v>2</v>
          </cell>
          <cell r="H403">
            <v>2</v>
          </cell>
          <cell r="I403">
            <v>2</v>
          </cell>
          <cell r="J403">
            <v>2</v>
          </cell>
          <cell r="K403">
            <v>2</v>
          </cell>
          <cell r="L403">
            <v>2</v>
          </cell>
          <cell r="M403">
            <v>2</v>
          </cell>
          <cell r="N403">
            <v>2</v>
          </cell>
          <cell r="O403">
            <v>2</v>
          </cell>
          <cell r="P403">
            <v>2</v>
          </cell>
          <cell r="Q403">
            <v>2</v>
          </cell>
          <cell r="R403">
            <v>2</v>
          </cell>
          <cell r="S403">
            <v>2</v>
          </cell>
          <cell r="T403">
            <v>2</v>
          </cell>
          <cell r="U403">
            <v>2</v>
          </cell>
          <cell r="V403">
            <v>2</v>
          </cell>
          <cell r="W403">
            <v>2</v>
          </cell>
          <cell r="X403">
            <v>2</v>
          </cell>
          <cell r="Y403">
            <v>2</v>
          </cell>
          <cell r="Z403">
            <v>2</v>
          </cell>
          <cell r="AA403">
            <v>2</v>
          </cell>
          <cell r="AB403">
            <v>2</v>
          </cell>
          <cell r="AC403">
            <v>2</v>
          </cell>
          <cell r="AD403">
            <v>2</v>
          </cell>
          <cell r="AE403">
            <v>2</v>
          </cell>
          <cell r="AF403">
            <v>2</v>
          </cell>
          <cell r="AG403">
            <v>2</v>
          </cell>
          <cell r="AH403">
            <v>2</v>
          </cell>
          <cell r="AI403">
            <v>2</v>
          </cell>
          <cell r="AJ403">
            <v>2</v>
          </cell>
          <cell r="AK403">
            <v>2</v>
          </cell>
          <cell r="AL403">
            <v>2</v>
          </cell>
          <cell r="AM403">
            <v>2</v>
          </cell>
          <cell r="AN403">
            <v>2</v>
          </cell>
          <cell r="AO403">
            <v>2</v>
          </cell>
          <cell r="AP403">
            <v>2</v>
          </cell>
          <cell r="AQ403">
            <v>2</v>
          </cell>
          <cell r="AR403">
            <v>2</v>
          </cell>
          <cell r="AS403">
            <v>2</v>
          </cell>
          <cell r="AT403">
            <v>2</v>
          </cell>
          <cell r="AU403">
            <v>2</v>
          </cell>
          <cell r="AV403">
            <v>2</v>
          </cell>
          <cell r="AW403">
            <v>2</v>
          </cell>
          <cell r="AX403">
            <v>2</v>
          </cell>
          <cell r="AY403">
            <v>2</v>
          </cell>
          <cell r="AZ403">
            <v>2</v>
          </cell>
          <cell r="BA403">
            <v>2</v>
          </cell>
          <cell r="BB403">
            <v>7</v>
          </cell>
          <cell r="BC403">
            <v>7</v>
          </cell>
          <cell r="BD403">
            <v>12</v>
          </cell>
          <cell r="BE403">
            <v>22</v>
          </cell>
          <cell r="BF403">
            <v>2</v>
          </cell>
          <cell r="BG403">
            <v>7</v>
          </cell>
          <cell r="BH403">
            <v>2</v>
          </cell>
          <cell r="BI403">
            <v>2</v>
          </cell>
          <cell r="BJ403">
            <v>2</v>
          </cell>
          <cell r="BK403">
            <v>2</v>
          </cell>
          <cell r="BL403">
            <v>2</v>
          </cell>
          <cell r="BM403">
            <v>2</v>
          </cell>
          <cell r="BN403">
            <v>2</v>
          </cell>
          <cell r="BO403">
            <v>2</v>
          </cell>
          <cell r="BP403">
            <v>2</v>
          </cell>
          <cell r="BQ403">
            <v>1</v>
          </cell>
          <cell r="BR403">
            <v>1</v>
          </cell>
          <cell r="BS403">
            <v>2</v>
          </cell>
          <cell r="BT403">
            <v>7</v>
          </cell>
          <cell r="BU403">
            <v>17</v>
          </cell>
          <cell r="BV403">
            <v>42</v>
          </cell>
          <cell r="BW403">
            <v>7</v>
          </cell>
        </row>
        <row r="404">
          <cell r="A404">
            <v>395</v>
          </cell>
          <cell r="B404">
            <v>0</v>
          </cell>
          <cell r="C404">
            <v>1</v>
          </cell>
          <cell r="D404">
            <v>1</v>
          </cell>
          <cell r="E404">
            <v>1</v>
          </cell>
          <cell r="F404">
            <v>1</v>
          </cell>
          <cell r="G404">
            <v>2</v>
          </cell>
          <cell r="H404">
            <v>2</v>
          </cell>
          <cell r="I404">
            <v>2</v>
          </cell>
          <cell r="J404">
            <v>2</v>
          </cell>
          <cell r="K404">
            <v>2</v>
          </cell>
          <cell r="L404">
            <v>2</v>
          </cell>
          <cell r="M404">
            <v>2</v>
          </cell>
          <cell r="N404">
            <v>2</v>
          </cell>
          <cell r="O404">
            <v>2</v>
          </cell>
          <cell r="P404">
            <v>2</v>
          </cell>
          <cell r="Q404">
            <v>2</v>
          </cell>
          <cell r="R404">
            <v>2</v>
          </cell>
          <cell r="S404">
            <v>2</v>
          </cell>
          <cell r="T404">
            <v>2</v>
          </cell>
          <cell r="U404">
            <v>2</v>
          </cell>
          <cell r="V404">
            <v>2</v>
          </cell>
          <cell r="W404">
            <v>2</v>
          </cell>
          <cell r="X404">
            <v>2</v>
          </cell>
          <cell r="Y404">
            <v>2</v>
          </cell>
          <cell r="Z404">
            <v>2</v>
          </cell>
          <cell r="AA404">
            <v>2</v>
          </cell>
          <cell r="AB404">
            <v>2</v>
          </cell>
          <cell r="AC404">
            <v>2</v>
          </cell>
          <cell r="AD404">
            <v>2</v>
          </cell>
          <cell r="AE404">
            <v>2</v>
          </cell>
          <cell r="AF404">
            <v>2</v>
          </cell>
          <cell r="AG404">
            <v>2</v>
          </cell>
          <cell r="AH404">
            <v>2</v>
          </cell>
          <cell r="AI404">
            <v>2</v>
          </cell>
          <cell r="AJ404">
            <v>2</v>
          </cell>
          <cell r="AK404">
            <v>2</v>
          </cell>
          <cell r="AL404">
            <v>2</v>
          </cell>
          <cell r="AM404">
            <v>2</v>
          </cell>
          <cell r="AN404">
            <v>2</v>
          </cell>
          <cell r="AO404">
            <v>2</v>
          </cell>
          <cell r="AP404">
            <v>2</v>
          </cell>
          <cell r="AQ404">
            <v>2</v>
          </cell>
          <cell r="AR404">
            <v>2</v>
          </cell>
          <cell r="AS404">
            <v>2</v>
          </cell>
          <cell r="AT404">
            <v>2</v>
          </cell>
          <cell r="AU404">
            <v>2</v>
          </cell>
          <cell r="AV404">
            <v>2</v>
          </cell>
          <cell r="AW404">
            <v>2</v>
          </cell>
          <cell r="AX404">
            <v>2</v>
          </cell>
          <cell r="AY404">
            <v>2</v>
          </cell>
          <cell r="AZ404">
            <v>2</v>
          </cell>
          <cell r="BA404">
            <v>2</v>
          </cell>
          <cell r="BB404">
            <v>7</v>
          </cell>
          <cell r="BC404">
            <v>7</v>
          </cell>
          <cell r="BD404">
            <v>12</v>
          </cell>
          <cell r="BE404">
            <v>22</v>
          </cell>
          <cell r="BF404">
            <v>2</v>
          </cell>
          <cell r="BG404">
            <v>7</v>
          </cell>
          <cell r="BH404">
            <v>2</v>
          </cell>
          <cell r="BI404">
            <v>2</v>
          </cell>
          <cell r="BJ404">
            <v>2</v>
          </cell>
          <cell r="BK404">
            <v>2</v>
          </cell>
          <cell r="BL404">
            <v>2</v>
          </cell>
          <cell r="BM404">
            <v>2</v>
          </cell>
          <cell r="BN404">
            <v>2</v>
          </cell>
          <cell r="BO404">
            <v>2</v>
          </cell>
          <cell r="BP404">
            <v>2</v>
          </cell>
          <cell r="BQ404">
            <v>1</v>
          </cell>
          <cell r="BR404">
            <v>1</v>
          </cell>
          <cell r="BS404">
            <v>2</v>
          </cell>
          <cell r="BT404">
            <v>7</v>
          </cell>
          <cell r="BU404">
            <v>17</v>
          </cell>
          <cell r="BV404">
            <v>42</v>
          </cell>
          <cell r="BW404">
            <v>7</v>
          </cell>
        </row>
        <row r="405">
          <cell r="A405">
            <v>396</v>
          </cell>
          <cell r="B405">
            <v>0</v>
          </cell>
          <cell r="C405">
            <v>1</v>
          </cell>
          <cell r="D405">
            <v>1</v>
          </cell>
          <cell r="E405">
            <v>1</v>
          </cell>
          <cell r="F405">
            <v>1</v>
          </cell>
          <cell r="G405">
            <v>2</v>
          </cell>
          <cell r="H405">
            <v>2</v>
          </cell>
          <cell r="I405">
            <v>2</v>
          </cell>
          <cell r="J405">
            <v>2</v>
          </cell>
          <cell r="K405">
            <v>2</v>
          </cell>
          <cell r="L405">
            <v>2</v>
          </cell>
          <cell r="M405">
            <v>2</v>
          </cell>
          <cell r="N405">
            <v>2</v>
          </cell>
          <cell r="O405">
            <v>2</v>
          </cell>
          <cell r="P405">
            <v>2</v>
          </cell>
          <cell r="Q405">
            <v>2</v>
          </cell>
          <cell r="R405">
            <v>2</v>
          </cell>
          <cell r="S405">
            <v>2</v>
          </cell>
          <cell r="T405">
            <v>2</v>
          </cell>
          <cell r="U405">
            <v>2</v>
          </cell>
          <cell r="V405">
            <v>2</v>
          </cell>
          <cell r="W405">
            <v>2</v>
          </cell>
          <cell r="X405">
            <v>2</v>
          </cell>
          <cell r="Y405">
            <v>2</v>
          </cell>
          <cell r="Z405">
            <v>2</v>
          </cell>
          <cell r="AA405">
            <v>2</v>
          </cell>
          <cell r="AB405">
            <v>2</v>
          </cell>
          <cell r="AC405">
            <v>2</v>
          </cell>
          <cell r="AD405">
            <v>2</v>
          </cell>
          <cell r="AE405">
            <v>2</v>
          </cell>
          <cell r="AF405">
            <v>2</v>
          </cell>
          <cell r="AG405">
            <v>2</v>
          </cell>
          <cell r="AH405">
            <v>2</v>
          </cell>
          <cell r="AI405">
            <v>2</v>
          </cell>
          <cell r="AJ405">
            <v>2</v>
          </cell>
          <cell r="AK405">
            <v>2</v>
          </cell>
          <cell r="AL405">
            <v>2</v>
          </cell>
          <cell r="AM405">
            <v>2</v>
          </cell>
          <cell r="AN405">
            <v>2</v>
          </cell>
          <cell r="AO405">
            <v>2</v>
          </cell>
          <cell r="AP405">
            <v>2</v>
          </cell>
          <cell r="AQ405">
            <v>2</v>
          </cell>
          <cell r="AR405">
            <v>2</v>
          </cell>
          <cell r="AS405">
            <v>2</v>
          </cell>
          <cell r="AT405">
            <v>2</v>
          </cell>
          <cell r="AU405">
            <v>2</v>
          </cell>
          <cell r="AV405">
            <v>2</v>
          </cell>
          <cell r="AW405">
            <v>2</v>
          </cell>
          <cell r="AX405">
            <v>2</v>
          </cell>
          <cell r="AY405">
            <v>2</v>
          </cell>
          <cell r="AZ405">
            <v>2</v>
          </cell>
          <cell r="BA405">
            <v>2</v>
          </cell>
          <cell r="BB405">
            <v>7</v>
          </cell>
          <cell r="BC405">
            <v>7</v>
          </cell>
          <cell r="BD405">
            <v>12</v>
          </cell>
          <cell r="BE405">
            <v>22</v>
          </cell>
          <cell r="BF405">
            <v>2</v>
          </cell>
          <cell r="BG405">
            <v>7</v>
          </cell>
          <cell r="BH405">
            <v>2</v>
          </cell>
          <cell r="BI405">
            <v>2</v>
          </cell>
          <cell r="BJ405">
            <v>2</v>
          </cell>
          <cell r="BK405">
            <v>2</v>
          </cell>
          <cell r="BL405">
            <v>2</v>
          </cell>
          <cell r="BM405">
            <v>2</v>
          </cell>
          <cell r="BN405">
            <v>2</v>
          </cell>
          <cell r="BO405">
            <v>2</v>
          </cell>
          <cell r="BP405">
            <v>2</v>
          </cell>
          <cell r="BQ405">
            <v>1</v>
          </cell>
          <cell r="BR405">
            <v>1</v>
          </cell>
          <cell r="BS405">
            <v>2</v>
          </cell>
          <cell r="BT405">
            <v>7</v>
          </cell>
          <cell r="BU405">
            <v>17</v>
          </cell>
          <cell r="BV405">
            <v>42</v>
          </cell>
          <cell r="BW405">
            <v>7</v>
          </cell>
        </row>
        <row r="406">
          <cell r="A406">
            <v>397</v>
          </cell>
          <cell r="B406">
            <v>0</v>
          </cell>
          <cell r="C406">
            <v>1</v>
          </cell>
          <cell r="D406">
            <v>1</v>
          </cell>
          <cell r="E406">
            <v>1</v>
          </cell>
          <cell r="F406">
            <v>1</v>
          </cell>
          <cell r="G406">
            <v>2</v>
          </cell>
          <cell r="H406">
            <v>2</v>
          </cell>
          <cell r="I406">
            <v>2</v>
          </cell>
          <cell r="J406">
            <v>2</v>
          </cell>
          <cell r="K406">
            <v>2</v>
          </cell>
          <cell r="L406">
            <v>2</v>
          </cell>
          <cell r="M406">
            <v>2</v>
          </cell>
          <cell r="N406">
            <v>2</v>
          </cell>
          <cell r="O406">
            <v>2</v>
          </cell>
          <cell r="P406">
            <v>2</v>
          </cell>
          <cell r="Q406">
            <v>2</v>
          </cell>
          <cell r="R406">
            <v>2</v>
          </cell>
          <cell r="S406">
            <v>2</v>
          </cell>
          <cell r="T406">
            <v>2</v>
          </cell>
          <cell r="U406">
            <v>2</v>
          </cell>
          <cell r="V406">
            <v>2</v>
          </cell>
          <cell r="W406">
            <v>2</v>
          </cell>
          <cell r="X406">
            <v>2</v>
          </cell>
          <cell r="Y406">
            <v>2</v>
          </cell>
          <cell r="Z406">
            <v>2</v>
          </cell>
          <cell r="AA406">
            <v>2</v>
          </cell>
          <cell r="AB406">
            <v>2</v>
          </cell>
          <cell r="AC406">
            <v>2</v>
          </cell>
          <cell r="AD406">
            <v>2</v>
          </cell>
          <cell r="AE406">
            <v>2</v>
          </cell>
          <cell r="AF406">
            <v>2</v>
          </cell>
          <cell r="AG406">
            <v>2</v>
          </cell>
          <cell r="AH406">
            <v>2</v>
          </cell>
          <cell r="AI406">
            <v>2</v>
          </cell>
          <cell r="AJ406">
            <v>2</v>
          </cell>
          <cell r="AK406">
            <v>2</v>
          </cell>
          <cell r="AL406">
            <v>2</v>
          </cell>
          <cell r="AM406">
            <v>2</v>
          </cell>
          <cell r="AN406">
            <v>2</v>
          </cell>
          <cell r="AO406">
            <v>2</v>
          </cell>
          <cell r="AP406">
            <v>2</v>
          </cell>
          <cell r="AQ406">
            <v>2</v>
          </cell>
          <cell r="AR406">
            <v>2</v>
          </cell>
          <cell r="AS406">
            <v>2</v>
          </cell>
          <cell r="AT406">
            <v>2</v>
          </cell>
          <cell r="AU406">
            <v>2</v>
          </cell>
          <cell r="AV406">
            <v>2</v>
          </cell>
          <cell r="AW406">
            <v>2</v>
          </cell>
          <cell r="AX406">
            <v>2</v>
          </cell>
          <cell r="AY406">
            <v>2</v>
          </cell>
          <cell r="AZ406">
            <v>2</v>
          </cell>
          <cell r="BA406">
            <v>2</v>
          </cell>
          <cell r="BB406">
            <v>7</v>
          </cell>
          <cell r="BC406">
            <v>7</v>
          </cell>
          <cell r="BD406">
            <v>12</v>
          </cell>
          <cell r="BE406">
            <v>22</v>
          </cell>
          <cell r="BF406">
            <v>2</v>
          </cell>
          <cell r="BG406">
            <v>7</v>
          </cell>
          <cell r="BH406">
            <v>2</v>
          </cell>
          <cell r="BI406">
            <v>2</v>
          </cell>
          <cell r="BJ406">
            <v>2</v>
          </cell>
          <cell r="BK406">
            <v>2</v>
          </cell>
          <cell r="BL406">
            <v>2</v>
          </cell>
          <cell r="BM406">
            <v>2</v>
          </cell>
          <cell r="BN406">
            <v>2</v>
          </cell>
          <cell r="BO406">
            <v>2</v>
          </cell>
          <cell r="BP406">
            <v>2</v>
          </cell>
          <cell r="BQ406">
            <v>1</v>
          </cell>
          <cell r="BR406">
            <v>1</v>
          </cell>
          <cell r="BS406">
            <v>2</v>
          </cell>
          <cell r="BT406">
            <v>7</v>
          </cell>
          <cell r="BU406">
            <v>17</v>
          </cell>
          <cell r="BV406">
            <v>42</v>
          </cell>
          <cell r="BW406">
            <v>7</v>
          </cell>
        </row>
        <row r="407">
          <cell r="A407">
            <v>398</v>
          </cell>
          <cell r="B407">
            <v>0</v>
          </cell>
          <cell r="C407">
            <v>1</v>
          </cell>
          <cell r="D407">
            <v>1</v>
          </cell>
          <cell r="E407">
            <v>1</v>
          </cell>
          <cell r="F407">
            <v>1</v>
          </cell>
          <cell r="G407">
            <v>2</v>
          </cell>
          <cell r="H407">
            <v>2</v>
          </cell>
          <cell r="I407">
            <v>2</v>
          </cell>
          <cell r="J407">
            <v>2</v>
          </cell>
          <cell r="K407">
            <v>2</v>
          </cell>
          <cell r="L407">
            <v>2</v>
          </cell>
          <cell r="M407">
            <v>2</v>
          </cell>
          <cell r="N407">
            <v>2</v>
          </cell>
          <cell r="O407">
            <v>2</v>
          </cell>
          <cell r="P407">
            <v>2</v>
          </cell>
          <cell r="Q407">
            <v>2</v>
          </cell>
          <cell r="R407">
            <v>2</v>
          </cell>
          <cell r="S407">
            <v>2</v>
          </cell>
          <cell r="T407">
            <v>2</v>
          </cell>
          <cell r="U407">
            <v>2</v>
          </cell>
          <cell r="V407">
            <v>2</v>
          </cell>
          <cell r="W407">
            <v>2</v>
          </cell>
          <cell r="X407">
            <v>2</v>
          </cell>
          <cell r="Y407">
            <v>2</v>
          </cell>
          <cell r="Z407">
            <v>2</v>
          </cell>
          <cell r="AA407">
            <v>2</v>
          </cell>
          <cell r="AB407">
            <v>2</v>
          </cell>
          <cell r="AC407">
            <v>2</v>
          </cell>
          <cell r="AD407">
            <v>2</v>
          </cell>
          <cell r="AE407">
            <v>2</v>
          </cell>
          <cell r="AF407">
            <v>2</v>
          </cell>
          <cell r="AG407">
            <v>2</v>
          </cell>
          <cell r="AH407">
            <v>2</v>
          </cell>
          <cell r="AI407">
            <v>2</v>
          </cell>
          <cell r="AJ407">
            <v>2</v>
          </cell>
          <cell r="AK407">
            <v>2</v>
          </cell>
          <cell r="AL407">
            <v>2</v>
          </cell>
          <cell r="AM407">
            <v>2</v>
          </cell>
          <cell r="AN407">
            <v>2</v>
          </cell>
          <cell r="AO407">
            <v>2</v>
          </cell>
          <cell r="AP407">
            <v>2</v>
          </cell>
          <cell r="AQ407">
            <v>2</v>
          </cell>
          <cell r="AR407">
            <v>2</v>
          </cell>
          <cell r="AS407">
            <v>2</v>
          </cell>
          <cell r="AT407">
            <v>2</v>
          </cell>
          <cell r="AU407">
            <v>2</v>
          </cell>
          <cell r="AV407">
            <v>2</v>
          </cell>
          <cell r="AW407">
            <v>2</v>
          </cell>
          <cell r="AX407">
            <v>2</v>
          </cell>
          <cell r="AY407">
            <v>2</v>
          </cell>
          <cell r="AZ407">
            <v>2</v>
          </cell>
          <cell r="BA407">
            <v>2</v>
          </cell>
          <cell r="BB407">
            <v>7</v>
          </cell>
          <cell r="BC407">
            <v>7</v>
          </cell>
          <cell r="BD407">
            <v>12</v>
          </cell>
          <cell r="BE407">
            <v>22</v>
          </cell>
          <cell r="BF407">
            <v>2</v>
          </cell>
          <cell r="BG407">
            <v>7</v>
          </cell>
          <cell r="BH407">
            <v>2</v>
          </cell>
          <cell r="BI407">
            <v>2</v>
          </cell>
          <cell r="BJ407">
            <v>2</v>
          </cell>
          <cell r="BK407">
            <v>2</v>
          </cell>
          <cell r="BL407">
            <v>2</v>
          </cell>
          <cell r="BM407">
            <v>2</v>
          </cell>
          <cell r="BN407">
            <v>2</v>
          </cell>
          <cell r="BO407">
            <v>2</v>
          </cell>
          <cell r="BP407">
            <v>2</v>
          </cell>
          <cell r="BQ407">
            <v>1</v>
          </cell>
          <cell r="BR407">
            <v>1</v>
          </cell>
          <cell r="BS407">
            <v>2</v>
          </cell>
          <cell r="BT407">
            <v>7</v>
          </cell>
          <cell r="BU407">
            <v>17</v>
          </cell>
          <cell r="BV407">
            <v>42</v>
          </cell>
          <cell r="BW407">
            <v>7</v>
          </cell>
        </row>
        <row r="408">
          <cell r="A408">
            <v>399</v>
          </cell>
          <cell r="B408">
            <v>0</v>
          </cell>
          <cell r="C408">
            <v>1</v>
          </cell>
          <cell r="D408">
            <v>1</v>
          </cell>
          <cell r="E408">
            <v>1</v>
          </cell>
          <cell r="F408">
            <v>1</v>
          </cell>
          <cell r="G408">
            <v>2</v>
          </cell>
          <cell r="H408">
            <v>2</v>
          </cell>
          <cell r="I408">
            <v>2</v>
          </cell>
          <cell r="J408">
            <v>2</v>
          </cell>
          <cell r="K408">
            <v>2</v>
          </cell>
          <cell r="L408">
            <v>2</v>
          </cell>
          <cell r="M408">
            <v>2</v>
          </cell>
          <cell r="N408">
            <v>2</v>
          </cell>
          <cell r="O408">
            <v>2</v>
          </cell>
          <cell r="P408">
            <v>2</v>
          </cell>
          <cell r="Q408">
            <v>2</v>
          </cell>
          <cell r="R408">
            <v>2</v>
          </cell>
          <cell r="S408">
            <v>2</v>
          </cell>
          <cell r="T408">
            <v>2</v>
          </cell>
          <cell r="U408">
            <v>2</v>
          </cell>
          <cell r="V408">
            <v>2</v>
          </cell>
          <cell r="W408">
            <v>2</v>
          </cell>
          <cell r="X408">
            <v>2</v>
          </cell>
          <cell r="Y408">
            <v>2</v>
          </cell>
          <cell r="Z408">
            <v>2</v>
          </cell>
          <cell r="AA408">
            <v>2</v>
          </cell>
          <cell r="AB408">
            <v>2</v>
          </cell>
          <cell r="AC408">
            <v>2</v>
          </cell>
          <cell r="AD408">
            <v>2</v>
          </cell>
          <cell r="AE408">
            <v>2</v>
          </cell>
          <cell r="AF408">
            <v>2</v>
          </cell>
          <cell r="AG408">
            <v>2</v>
          </cell>
          <cell r="AH408">
            <v>2</v>
          </cell>
          <cell r="AI408">
            <v>2</v>
          </cell>
          <cell r="AJ408">
            <v>2</v>
          </cell>
          <cell r="AK408">
            <v>2</v>
          </cell>
          <cell r="AL408">
            <v>2</v>
          </cell>
          <cell r="AM408">
            <v>2</v>
          </cell>
          <cell r="AN408">
            <v>2</v>
          </cell>
          <cell r="AO408">
            <v>2</v>
          </cell>
          <cell r="AP408">
            <v>2</v>
          </cell>
          <cell r="AQ408">
            <v>2</v>
          </cell>
          <cell r="AR408">
            <v>2</v>
          </cell>
          <cell r="AS408">
            <v>2</v>
          </cell>
          <cell r="AT408">
            <v>2</v>
          </cell>
          <cell r="AU408">
            <v>2</v>
          </cell>
          <cell r="AV408">
            <v>2</v>
          </cell>
          <cell r="AW408">
            <v>2</v>
          </cell>
          <cell r="AX408">
            <v>2</v>
          </cell>
          <cell r="AY408">
            <v>2</v>
          </cell>
          <cell r="AZ408">
            <v>2</v>
          </cell>
          <cell r="BA408">
            <v>2</v>
          </cell>
          <cell r="BB408">
            <v>7</v>
          </cell>
          <cell r="BC408">
            <v>7</v>
          </cell>
          <cell r="BD408">
            <v>12</v>
          </cell>
          <cell r="BE408">
            <v>22</v>
          </cell>
          <cell r="BF408">
            <v>2</v>
          </cell>
          <cell r="BG408">
            <v>7</v>
          </cell>
          <cell r="BH408">
            <v>2</v>
          </cell>
          <cell r="BI408">
            <v>2</v>
          </cell>
          <cell r="BJ408">
            <v>2</v>
          </cell>
          <cell r="BK408">
            <v>2</v>
          </cell>
          <cell r="BL408">
            <v>2</v>
          </cell>
          <cell r="BM408">
            <v>2</v>
          </cell>
          <cell r="BN408">
            <v>2</v>
          </cell>
          <cell r="BO408">
            <v>2</v>
          </cell>
          <cell r="BP408">
            <v>2</v>
          </cell>
          <cell r="BQ408">
            <v>1</v>
          </cell>
          <cell r="BR408">
            <v>1</v>
          </cell>
          <cell r="BS408">
            <v>2</v>
          </cell>
          <cell r="BT408">
            <v>7</v>
          </cell>
          <cell r="BU408">
            <v>17</v>
          </cell>
          <cell r="BV408">
            <v>42</v>
          </cell>
          <cell r="BW408">
            <v>7</v>
          </cell>
        </row>
        <row r="409">
          <cell r="A409">
            <v>400</v>
          </cell>
          <cell r="B409">
            <v>0</v>
          </cell>
          <cell r="C409">
            <v>1</v>
          </cell>
          <cell r="D409">
            <v>1</v>
          </cell>
          <cell r="E409">
            <v>1</v>
          </cell>
          <cell r="F409">
            <v>1</v>
          </cell>
          <cell r="G409">
            <v>2</v>
          </cell>
          <cell r="H409">
            <v>2</v>
          </cell>
          <cell r="I409">
            <v>2</v>
          </cell>
          <cell r="J409">
            <v>2</v>
          </cell>
          <cell r="K409">
            <v>2</v>
          </cell>
          <cell r="L409">
            <v>2</v>
          </cell>
          <cell r="M409">
            <v>2</v>
          </cell>
          <cell r="N409">
            <v>2</v>
          </cell>
          <cell r="O409">
            <v>2</v>
          </cell>
          <cell r="P409">
            <v>2</v>
          </cell>
          <cell r="Q409">
            <v>2</v>
          </cell>
          <cell r="R409">
            <v>2</v>
          </cell>
          <cell r="S409">
            <v>2</v>
          </cell>
          <cell r="T409">
            <v>2</v>
          </cell>
          <cell r="U409">
            <v>2</v>
          </cell>
          <cell r="V409">
            <v>2</v>
          </cell>
          <cell r="W409">
            <v>2</v>
          </cell>
          <cell r="X409">
            <v>2</v>
          </cell>
          <cell r="Y409">
            <v>2</v>
          </cell>
          <cell r="Z409">
            <v>2</v>
          </cell>
          <cell r="AA409">
            <v>2</v>
          </cell>
          <cell r="AB409">
            <v>2</v>
          </cell>
          <cell r="AC409">
            <v>2</v>
          </cell>
          <cell r="AD409">
            <v>2</v>
          </cell>
          <cell r="AE409">
            <v>2</v>
          </cell>
          <cell r="AF409">
            <v>2</v>
          </cell>
          <cell r="AG409">
            <v>2</v>
          </cell>
          <cell r="AH409">
            <v>2</v>
          </cell>
          <cell r="AI409">
            <v>2</v>
          </cell>
          <cell r="AJ409">
            <v>2</v>
          </cell>
          <cell r="AK409">
            <v>2</v>
          </cell>
          <cell r="AL409">
            <v>2</v>
          </cell>
          <cell r="AM409">
            <v>2</v>
          </cell>
          <cell r="AN409">
            <v>2</v>
          </cell>
          <cell r="AO409">
            <v>2</v>
          </cell>
          <cell r="AP409">
            <v>2</v>
          </cell>
          <cell r="AQ409">
            <v>2</v>
          </cell>
          <cell r="AR409">
            <v>2</v>
          </cell>
          <cell r="AS409">
            <v>2</v>
          </cell>
          <cell r="AT409">
            <v>2</v>
          </cell>
          <cell r="AU409">
            <v>2</v>
          </cell>
          <cell r="AV409">
            <v>2</v>
          </cell>
          <cell r="AW409">
            <v>2</v>
          </cell>
          <cell r="AX409">
            <v>2</v>
          </cell>
          <cell r="AY409">
            <v>2</v>
          </cell>
          <cell r="AZ409">
            <v>2</v>
          </cell>
          <cell r="BA409">
            <v>2</v>
          </cell>
          <cell r="BB409">
            <v>7</v>
          </cell>
          <cell r="BC409">
            <v>7</v>
          </cell>
          <cell r="BD409">
            <v>12</v>
          </cell>
          <cell r="BE409">
            <v>22</v>
          </cell>
          <cell r="BF409">
            <v>2</v>
          </cell>
          <cell r="BG409">
            <v>7</v>
          </cell>
          <cell r="BH409">
            <v>2</v>
          </cell>
          <cell r="BI409">
            <v>2</v>
          </cell>
          <cell r="BJ409">
            <v>2</v>
          </cell>
          <cell r="BK409">
            <v>2</v>
          </cell>
          <cell r="BL409">
            <v>2</v>
          </cell>
          <cell r="BM409">
            <v>2</v>
          </cell>
          <cell r="BN409">
            <v>2</v>
          </cell>
          <cell r="BO409">
            <v>2</v>
          </cell>
          <cell r="BP409">
            <v>2</v>
          </cell>
          <cell r="BQ409">
            <v>1</v>
          </cell>
          <cell r="BR409">
            <v>1</v>
          </cell>
          <cell r="BS409">
            <v>2</v>
          </cell>
          <cell r="BT409">
            <v>7</v>
          </cell>
          <cell r="BU409">
            <v>17</v>
          </cell>
          <cell r="BV409">
            <v>42</v>
          </cell>
          <cell r="BW409">
            <v>7</v>
          </cell>
        </row>
        <row r="410">
          <cell r="A410">
            <v>401</v>
          </cell>
          <cell r="B410">
            <v>0</v>
          </cell>
          <cell r="C410">
            <v>1</v>
          </cell>
          <cell r="D410">
            <v>1</v>
          </cell>
          <cell r="E410">
            <v>1</v>
          </cell>
          <cell r="F410">
            <v>1</v>
          </cell>
          <cell r="G410">
            <v>2</v>
          </cell>
          <cell r="H410">
            <v>2</v>
          </cell>
          <cell r="I410">
            <v>2</v>
          </cell>
          <cell r="J410">
            <v>2</v>
          </cell>
          <cell r="K410">
            <v>2</v>
          </cell>
          <cell r="L410">
            <v>2</v>
          </cell>
          <cell r="M410">
            <v>2</v>
          </cell>
          <cell r="N410">
            <v>2</v>
          </cell>
          <cell r="O410">
            <v>2</v>
          </cell>
          <cell r="P410">
            <v>2</v>
          </cell>
          <cell r="Q410">
            <v>2</v>
          </cell>
          <cell r="R410">
            <v>2</v>
          </cell>
          <cell r="S410">
            <v>2</v>
          </cell>
          <cell r="T410">
            <v>2</v>
          </cell>
          <cell r="U410">
            <v>2</v>
          </cell>
          <cell r="V410">
            <v>2</v>
          </cell>
          <cell r="W410">
            <v>2</v>
          </cell>
          <cell r="X410">
            <v>2</v>
          </cell>
          <cell r="Y410">
            <v>2</v>
          </cell>
          <cell r="Z410">
            <v>2</v>
          </cell>
          <cell r="AA410">
            <v>2</v>
          </cell>
          <cell r="AB410">
            <v>2</v>
          </cell>
          <cell r="AC410">
            <v>2</v>
          </cell>
          <cell r="AD410">
            <v>2</v>
          </cell>
          <cell r="AE410">
            <v>2</v>
          </cell>
          <cell r="AF410">
            <v>2</v>
          </cell>
          <cell r="AG410">
            <v>2</v>
          </cell>
          <cell r="AH410">
            <v>2</v>
          </cell>
          <cell r="AI410">
            <v>2</v>
          </cell>
          <cell r="AJ410">
            <v>2</v>
          </cell>
          <cell r="AK410">
            <v>2</v>
          </cell>
          <cell r="AL410">
            <v>2</v>
          </cell>
          <cell r="AM410">
            <v>2</v>
          </cell>
          <cell r="AN410">
            <v>2</v>
          </cell>
          <cell r="AO410">
            <v>2</v>
          </cell>
          <cell r="AP410">
            <v>2</v>
          </cell>
          <cell r="AQ410">
            <v>2</v>
          </cell>
          <cell r="AR410">
            <v>2</v>
          </cell>
          <cell r="AS410">
            <v>2</v>
          </cell>
          <cell r="AT410">
            <v>2</v>
          </cell>
          <cell r="AU410">
            <v>2</v>
          </cell>
          <cell r="AV410">
            <v>2</v>
          </cell>
          <cell r="AW410">
            <v>2</v>
          </cell>
          <cell r="AX410">
            <v>2</v>
          </cell>
          <cell r="AY410">
            <v>2</v>
          </cell>
          <cell r="AZ410">
            <v>2</v>
          </cell>
          <cell r="BA410">
            <v>2</v>
          </cell>
          <cell r="BB410">
            <v>7</v>
          </cell>
          <cell r="BC410">
            <v>7</v>
          </cell>
          <cell r="BD410">
            <v>12</v>
          </cell>
          <cell r="BE410">
            <v>22</v>
          </cell>
          <cell r="BF410">
            <v>2</v>
          </cell>
          <cell r="BG410">
            <v>7</v>
          </cell>
          <cell r="BH410">
            <v>2</v>
          </cell>
          <cell r="BI410">
            <v>2</v>
          </cell>
          <cell r="BJ410">
            <v>2</v>
          </cell>
          <cell r="BK410">
            <v>2</v>
          </cell>
          <cell r="BL410">
            <v>2</v>
          </cell>
          <cell r="BM410">
            <v>2</v>
          </cell>
          <cell r="BN410">
            <v>2</v>
          </cell>
          <cell r="BO410">
            <v>2</v>
          </cell>
          <cell r="BP410">
            <v>2</v>
          </cell>
          <cell r="BQ410">
            <v>1</v>
          </cell>
          <cell r="BR410">
            <v>1</v>
          </cell>
          <cell r="BS410">
            <v>2</v>
          </cell>
          <cell r="BT410">
            <v>7</v>
          </cell>
          <cell r="BU410">
            <v>17</v>
          </cell>
          <cell r="BV410">
            <v>42</v>
          </cell>
          <cell r="BW410">
            <v>7</v>
          </cell>
        </row>
        <row r="411">
          <cell r="A411">
            <v>402</v>
          </cell>
          <cell r="B411">
            <v>0</v>
          </cell>
          <cell r="C411">
            <v>1</v>
          </cell>
          <cell r="D411">
            <v>1</v>
          </cell>
          <cell r="E411">
            <v>1</v>
          </cell>
          <cell r="F411">
            <v>1</v>
          </cell>
          <cell r="G411">
            <v>2</v>
          </cell>
          <cell r="H411">
            <v>2</v>
          </cell>
          <cell r="I411">
            <v>2</v>
          </cell>
          <cell r="J411">
            <v>2</v>
          </cell>
          <cell r="K411">
            <v>2</v>
          </cell>
          <cell r="L411">
            <v>2</v>
          </cell>
          <cell r="M411">
            <v>2</v>
          </cell>
          <cell r="N411">
            <v>2</v>
          </cell>
          <cell r="O411">
            <v>2</v>
          </cell>
          <cell r="P411">
            <v>2</v>
          </cell>
          <cell r="Q411">
            <v>2</v>
          </cell>
          <cell r="R411">
            <v>2</v>
          </cell>
          <cell r="S411">
            <v>2</v>
          </cell>
          <cell r="T411">
            <v>2</v>
          </cell>
          <cell r="U411">
            <v>2</v>
          </cell>
          <cell r="V411">
            <v>2</v>
          </cell>
          <cell r="W411">
            <v>2</v>
          </cell>
          <cell r="X411">
            <v>2</v>
          </cell>
          <cell r="Y411">
            <v>2</v>
          </cell>
          <cell r="Z411">
            <v>2</v>
          </cell>
          <cell r="AA411">
            <v>2</v>
          </cell>
          <cell r="AB411">
            <v>2</v>
          </cell>
          <cell r="AC411">
            <v>2</v>
          </cell>
          <cell r="AD411">
            <v>2</v>
          </cell>
          <cell r="AE411">
            <v>2</v>
          </cell>
          <cell r="AF411">
            <v>2</v>
          </cell>
          <cell r="AG411">
            <v>2</v>
          </cell>
          <cell r="AH411">
            <v>2</v>
          </cell>
          <cell r="AI411">
            <v>2</v>
          </cell>
          <cell r="AJ411">
            <v>2</v>
          </cell>
          <cell r="AK411">
            <v>2</v>
          </cell>
          <cell r="AL411">
            <v>2</v>
          </cell>
          <cell r="AM411">
            <v>2</v>
          </cell>
          <cell r="AN411">
            <v>2</v>
          </cell>
          <cell r="AO411">
            <v>2</v>
          </cell>
          <cell r="AP411">
            <v>2</v>
          </cell>
          <cell r="AQ411">
            <v>2</v>
          </cell>
          <cell r="AR411">
            <v>2</v>
          </cell>
          <cell r="AS411">
            <v>2</v>
          </cell>
          <cell r="AT411">
            <v>2</v>
          </cell>
          <cell r="AU411">
            <v>2</v>
          </cell>
          <cell r="AV411">
            <v>2</v>
          </cell>
          <cell r="AW411">
            <v>2</v>
          </cell>
          <cell r="AX411">
            <v>2</v>
          </cell>
          <cell r="AY411">
            <v>2</v>
          </cell>
          <cell r="AZ411">
            <v>2</v>
          </cell>
          <cell r="BA411">
            <v>2</v>
          </cell>
          <cell r="BB411">
            <v>7</v>
          </cell>
          <cell r="BC411">
            <v>7</v>
          </cell>
          <cell r="BD411">
            <v>12</v>
          </cell>
          <cell r="BE411">
            <v>22</v>
          </cell>
          <cell r="BF411">
            <v>2</v>
          </cell>
          <cell r="BG411">
            <v>7</v>
          </cell>
          <cell r="BH411">
            <v>2</v>
          </cell>
          <cell r="BI411">
            <v>2</v>
          </cell>
          <cell r="BJ411">
            <v>2</v>
          </cell>
          <cell r="BK411">
            <v>2</v>
          </cell>
          <cell r="BL411">
            <v>2</v>
          </cell>
          <cell r="BM411">
            <v>2</v>
          </cell>
          <cell r="BN411">
            <v>2</v>
          </cell>
          <cell r="BO411">
            <v>2</v>
          </cell>
          <cell r="BP411">
            <v>2</v>
          </cell>
          <cell r="BQ411">
            <v>1</v>
          </cell>
          <cell r="BR411">
            <v>1</v>
          </cell>
          <cell r="BS411">
            <v>2</v>
          </cell>
          <cell r="BT411">
            <v>7</v>
          </cell>
          <cell r="BU411">
            <v>17</v>
          </cell>
          <cell r="BV411">
            <v>42</v>
          </cell>
          <cell r="BW411">
            <v>7</v>
          </cell>
        </row>
        <row r="412">
          <cell r="A412">
            <v>403</v>
          </cell>
          <cell r="B412">
            <v>0</v>
          </cell>
          <cell r="C412">
            <v>1</v>
          </cell>
          <cell r="D412">
            <v>1</v>
          </cell>
          <cell r="E412">
            <v>1</v>
          </cell>
          <cell r="F412">
            <v>1</v>
          </cell>
          <cell r="G412">
            <v>2</v>
          </cell>
          <cell r="H412">
            <v>2</v>
          </cell>
          <cell r="I412">
            <v>2</v>
          </cell>
          <cell r="J412">
            <v>2</v>
          </cell>
          <cell r="K412">
            <v>2</v>
          </cell>
          <cell r="L412">
            <v>2</v>
          </cell>
          <cell r="M412">
            <v>2</v>
          </cell>
          <cell r="N412">
            <v>2</v>
          </cell>
          <cell r="O412">
            <v>2</v>
          </cell>
          <cell r="P412">
            <v>2</v>
          </cell>
          <cell r="Q412">
            <v>2</v>
          </cell>
          <cell r="R412">
            <v>2</v>
          </cell>
          <cell r="S412">
            <v>2</v>
          </cell>
          <cell r="T412">
            <v>2</v>
          </cell>
          <cell r="U412">
            <v>2</v>
          </cell>
          <cell r="V412">
            <v>2</v>
          </cell>
          <cell r="W412">
            <v>2</v>
          </cell>
          <cell r="X412">
            <v>2</v>
          </cell>
          <cell r="Y412">
            <v>2</v>
          </cell>
          <cell r="Z412">
            <v>2</v>
          </cell>
          <cell r="AA412">
            <v>2</v>
          </cell>
          <cell r="AB412">
            <v>2</v>
          </cell>
          <cell r="AC412">
            <v>2</v>
          </cell>
          <cell r="AD412">
            <v>2</v>
          </cell>
          <cell r="AE412">
            <v>2</v>
          </cell>
          <cell r="AF412">
            <v>2</v>
          </cell>
          <cell r="AG412">
            <v>2</v>
          </cell>
          <cell r="AH412">
            <v>2</v>
          </cell>
          <cell r="AI412">
            <v>2</v>
          </cell>
          <cell r="AJ412">
            <v>2</v>
          </cell>
          <cell r="AK412">
            <v>2</v>
          </cell>
          <cell r="AL412">
            <v>2</v>
          </cell>
          <cell r="AM412">
            <v>2</v>
          </cell>
          <cell r="AN412">
            <v>2</v>
          </cell>
          <cell r="AO412">
            <v>2</v>
          </cell>
          <cell r="AP412">
            <v>2</v>
          </cell>
          <cell r="AQ412">
            <v>2</v>
          </cell>
          <cell r="AR412">
            <v>2</v>
          </cell>
          <cell r="AS412">
            <v>2</v>
          </cell>
          <cell r="AT412">
            <v>2</v>
          </cell>
          <cell r="AU412">
            <v>2</v>
          </cell>
          <cell r="AV412">
            <v>2</v>
          </cell>
          <cell r="AW412">
            <v>2</v>
          </cell>
          <cell r="AX412">
            <v>2</v>
          </cell>
          <cell r="AY412">
            <v>2</v>
          </cell>
          <cell r="AZ412">
            <v>2</v>
          </cell>
          <cell r="BA412">
            <v>2</v>
          </cell>
          <cell r="BB412">
            <v>6</v>
          </cell>
          <cell r="BC412">
            <v>6</v>
          </cell>
          <cell r="BD412">
            <v>11</v>
          </cell>
          <cell r="BE412">
            <v>21</v>
          </cell>
          <cell r="BF412">
            <v>2</v>
          </cell>
          <cell r="BG412">
            <v>6</v>
          </cell>
          <cell r="BH412">
            <v>2</v>
          </cell>
          <cell r="BI412">
            <v>2</v>
          </cell>
          <cell r="BJ412">
            <v>2</v>
          </cell>
          <cell r="BK412">
            <v>2</v>
          </cell>
          <cell r="BL412">
            <v>2</v>
          </cell>
          <cell r="BM412">
            <v>2</v>
          </cell>
          <cell r="BN412">
            <v>2</v>
          </cell>
          <cell r="BO412">
            <v>2</v>
          </cell>
          <cell r="BP412">
            <v>2</v>
          </cell>
          <cell r="BQ412">
            <v>1</v>
          </cell>
          <cell r="BR412">
            <v>1</v>
          </cell>
          <cell r="BS412">
            <v>2</v>
          </cell>
          <cell r="BT412">
            <v>6</v>
          </cell>
          <cell r="BU412">
            <v>16</v>
          </cell>
          <cell r="BV412">
            <v>41</v>
          </cell>
          <cell r="BW412">
            <v>6</v>
          </cell>
        </row>
        <row r="413">
          <cell r="A413">
            <v>404</v>
          </cell>
          <cell r="B413">
            <v>0</v>
          </cell>
          <cell r="C413">
            <v>1</v>
          </cell>
          <cell r="D413">
            <v>1</v>
          </cell>
          <cell r="E413">
            <v>1</v>
          </cell>
          <cell r="F413">
            <v>1</v>
          </cell>
          <cell r="G413">
            <v>2</v>
          </cell>
          <cell r="H413">
            <v>2</v>
          </cell>
          <cell r="I413">
            <v>2</v>
          </cell>
          <cell r="J413">
            <v>2</v>
          </cell>
          <cell r="K413">
            <v>2</v>
          </cell>
          <cell r="L413">
            <v>2</v>
          </cell>
          <cell r="M413">
            <v>2</v>
          </cell>
          <cell r="N413">
            <v>2</v>
          </cell>
          <cell r="O413">
            <v>2</v>
          </cell>
          <cell r="P413">
            <v>2</v>
          </cell>
          <cell r="Q413">
            <v>2</v>
          </cell>
          <cell r="R413">
            <v>2</v>
          </cell>
          <cell r="S413">
            <v>2</v>
          </cell>
          <cell r="T413">
            <v>2</v>
          </cell>
          <cell r="U413">
            <v>2</v>
          </cell>
          <cell r="V413">
            <v>2</v>
          </cell>
          <cell r="W413">
            <v>2</v>
          </cell>
          <cell r="X413">
            <v>2</v>
          </cell>
          <cell r="Y413">
            <v>2</v>
          </cell>
          <cell r="Z413">
            <v>2</v>
          </cell>
          <cell r="AA413">
            <v>2</v>
          </cell>
          <cell r="AB413">
            <v>2</v>
          </cell>
          <cell r="AC413">
            <v>2</v>
          </cell>
          <cell r="AD413">
            <v>2</v>
          </cell>
          <cell r="AE413">
            <v>2</v>
          </cell>
          <cell r="AF413">
            <v>2</v>
          </cell>
          <cell r="AG413">
            <v>2</v>
          </cell>
          <cell r="AH413">
            <v>2</v>
          </cell>
          <cell r="AI413">
            <v>2</v>
          </cell>
          <cell r="AJ413">
            <v>2</v>
          </cell>
          <cell r="AK413">
            <v>2</v>
          </cell>
          <cell r="AL413">
            <v>2</v>
          </cell>
          <cell r="AM413">
            <v>2</v>
          </cell>
          <cell r="AN413">
            <v>2</v>
          </cell>
          <cell r="AO413">
            <v>2</v>
          </cell>
          <cell r="AP413">
            <v>2</v>
          </cell>
          <cell r="AQ413">
            <v>2</v>
          </cell>
          <cell r="AR413">
            <v>2</v>
          </cell>
          <cell r="AS413">
            <v>2</v>
          </cell>
          <cell r="AT413">
            <v>2</v>
          </cell>
          <cell r="AU413">
            <v>2</v>
          </cell>
          <cell r="AV413">
            <v>2</v>
          </cell>
          <cell r="AW413">
            <v>2</v>
          </cell>
          <cell r="AX413">
            <v>2</v>
          </cell>
          <cell r="AY413">
            <v>2</v>
          </cell>
          <cell r="AZ413">
            <v>2</v>
          </cell>
          <cell r="BA413">
            <v>2</v>
          </cell>
          <cell r="BB413">
            <v>6</v>
          </cell>
          <cell r="BC413">
            <v>6</v>
          </cell>
          <cell r="BD413">
            <v>11</v>
          </cell>
          <cell r="BE413">
            <v>21</v>
          </cell>
          <cell r="BF413">
            <v>2</v>
          </cell>
          <cell r="BG413">
            <v>6</v>
          </cell>
          <cell r="BH413">
            <v>2</v>
          </cell>
          <cell r="BI413">
            <v>2</v>
          </cell>
          <cell r="BJ413">
            <v>2</v>
          </cell>
          <cell r="BK413">
            <v>2</v>
          </cell>
          <cell r="BL413">
            <v>2</v>
          </cell>
          <cell r="BM413">
            <v>2</v>
          </cell>
          <cell r="BN413">
            <v>2</v>
          </cell>
          <cell r="BO413">
            <v>2</v>
          </cell>
          <cell r="BP413">
            <v>2</v>
          </cell>
          <cell r="BQ413">
            <v>1</v>
          </cell>
          <cell r="BR413">
            <v>1</v>
          </cell>
          <cell r="BS413">
            <v>2</v>
          </cell>
          <cell r="BT413">
            <v>6</v>
          </cell>
          <cell r="BU413">
            <v>16</v>
          </cell>
          <cell r="BV413">
            <v>41</v>
          </cell>
          <cell r="BW413">
            <v>6</v>
          </cell>
        </row>
        <row r="414">
          <cell r="A414">
            <v>405</v>
          </cell>
          <cell r="B414">
            <v>0</v>
          </cell>
          <cell r="C414">
            <v>1</v>
          </cell>
          <cell r="D414">
            <v>1</v>
          </cell>
          <cell r="E414">
            <v>1</v>
          </cell>
          <cell r="F414">
            <v>1</v>
          </cell>
          <cell r="G414">
            <v>2</v>
          </cell>
          <cell r="H414">
            <v>2</v>
          </cell>
          <cell r="I414">
            <v>2</v>
          </cell>
          <cell r="J414">
            <v>2</v>
          </cell>
          <cell r="K414">
            <v>2</v>
          </cell>
          <cell r="L414">
            <v>2</v>
          </cell>
          <cell r="M414">
            <v>2</v>
          </cell>
          <cell r="N414">
            <v>2</v>
          </cell>
          <cell r="O414">
            <v>2</v>
          </cell>
          <cell r="P414">
            <v>2</v>
          </cell>
          <cell r="Q414">
            <v>2</v>
          </cell>
          <cell r="R414">
            <v>2</v>
          </cell>
          <cell r="S414">
            <v>2</v>
          </cell>
          <cell r="T414">
            <v>2</v>
          </cell>
          <cell r="U414">
            <v>2</v>
          </cell>
          <cell r="V414">
            <v>2</v>
          </cell>
          <cell r="W414">
            <v>2</v>
          </cell>
          <cell r="X414">
            <v>2</v>
          </cell>
          <cell r="Y414">
            <v>2</v>
          </cell>
          <cell r="Z414">
            <v>2</v>
          </cell>
          <cell r="AA414">
            <v>2</v>
          </cell>
          <cell r="AB414">
            <v>2</v>
          </cell>
          <cell r="AC414">
            <v>2</v>
          </cell>
          <cell r="AD414">
            <v>2</v>
          </cell>
          <cell r="AE414">
            <v>2</v>
          </cell>
          <cell r="AF414">
            <v>2</v>
          </cell>
          <cell r="AG414">
            <v>2</v>
          </cell>
          <cell r="AH414">
            <v>2</v>
          </cell>
          <cell r="AI414">
            <v>2</v>
          </cell>
          <cell r="AJ414">
            <v>2</v>
          </cell>
          <cell r="AK414">
            <v>2</v>
          </cell>
          <cell r="AL414">
            <v>2</v>
          </cell>
          <cell r="AM414">
            <v>2</v>
          </cell>
          <cell r="AN414">
            <v>2</v>
          </cell>
          <cell r="AO414">
            <v>2</v>
          </cell>
          <cell r="AP414">
            <v>2</v>
          </cell>
          <cell r="AQ414">
            <v>2</v>
          </cell>
          <cell r="AR414">
            <v>2</v>
          </cell>
          <cell r="AS414">
            <v>2</v>
          </cell>
          <cell r="AT414">
            <v>2</v>
          </cell>
          <cell r="AU414">
            <v>2</v>
          </cell>
          <cell r="AV414">
            <v>2</v>
          </cell>
          <cell r="AW414">
            <v>2</v>
          </cell>
          <cell r="AX414">
            <v>2</v>
          </cell>
          <cell r="AY414">
            <v>2</v>
          </cell>
          <cell r="AZ414">
            <v>2</v>
          </cell>
          <cell r="BA414">
            <v>2</v>
          </cell>
          <cell r="BB414">
            <v>6</v>
          </cell>
          <cell r="BC414">
            <v>6</v>
          </cell>
          <cell r="BD414">
            <v>11</v>
          </cell>
          <cell r="BE414">
            <v>21</v>
          </cell>
          <cell r="BF414">
            <v>2</v>
          </cell>
          <cell r="BG414">
            <v>6</v>
          </cell>
          <cell r="BH414">
            <v>2</v>
          </cell>
          <cell r="BI414">
            <v>2</v>
          </cell>
          <cell r="BJ414">
            <v>2</v>
          </cell>
          <cell r="BK414">
            <v>2</v>
          </cell>
          <cell r="BL414">
            <v>2</v>
          </cell>
          <cell r="BM414">
            <v>2</v>
          </cell>
          <cell r="BN414">
            <v>2</v>
          </cell>
          <cell r="BO414">
            <v>2</v>
          </cell>
          <cell r="BP414">
            <v>2</v>
          </cell>
          <cell r="BQ414">
            <v>1</v>
          </cell>
          <cell r="BR414">
            <v>1</v>
          </cell>
          <cell r="BS414">
            <v>2</v>
          </cell>
          <cell r="BT414">
            <v>6</v>
          </cell>
          <cell r="BU414">
            <v>16</v>
          </cell>
          <cell r="BV414">
            <v>41</v>
          </cell>
          <cell r="BW414">
            <v>6</v>
          </cell>
        </row>
        <row r="415">
          <cell r="A415">
            <v>406</v>
          </cell>
          <cell r="B415">
            <v>0</v>
          </cell>
          <cell r="C415">
            <v>1</v>
          </cell>
          <cell r="D415">
            <v>1</v>
          </cell>
          <cell r="E415">
            <v>1</v>
          </cell>
          <cell r="F415">
            <v>1</v>
          </cell>
          <cell r="G415">
            <v>2</v>
          </cell>
          <cell r="H415">
            <v>2</v>
          </cell>
          <cell r="I415">
            <v>2</v>
          </cell>
          <cell r="J415">
            <v>2</v>
          </cell>
          <cell r="K415">
            <v>2</v>
          </cell>
          <cell r="L415">
            <v>2</v>
          </cell>
          <cell r="M415">
            <v>2</v>
          </cell>
          <cell r="N415">
            <v>2</v>
          </cell>
          <cell r="O415">
            <v>2</v>
          </cell>
          <cell r="P415">
            <v>2</v>
          </cell>
          <cell r="Q415">
            <v>2</v>
          </cell>
          <cell r="R415">
            <v>2</v>
          </cell>
          <cell r="S415">
            <v>2</v>
          </cell>
          <cell r="T415">
            <v>2</v>
          </cell>
          <cell r="U415">
            <v>2</v>
          </cell>
          <cell r="V415">
            <v>2</v>
          </cell>
          <cell r="W415">
            <v>2</v>
          </cell>
          <cell r="X415">
            <v>2</v>
          </cell>
          <cell r="Y415">
            <v>2</v>
          </cell>
          <cell r="Z415">
            <v>2</v>
          </cell>
          <cell r="AA415">
            <v>2</v>
          </cell>
          <cell r="AB415">
            <v>2</v>
          </cell>
          <cell r="AC415">
            <v>2</v>
          </cell>
          <cell r="AD415">
            <v>2</v>
          </cell>
          <cell r="AE415">
            <v>2</v>
          </cell>
          <cell r="AF415">
            <v>2</v>
          </cell>
          <cell r="AG415">
            <v>2</v>
          </cell>
          <cell r="AH415">
            <v>2</v>
          </cell>
          <cell r="AI415">
            <v>2</v>
          </cell>
          <cell r="AJ415">
            <v>2</v>
          </cell>
          <cell r="AK415">
            <v>2</v>
          </cell>
          <cell r="AL415">
            <v>2</v>
          </cell>
          <cell r="AM415">
            <v>2</v>
          </cell>
          <cell r="AN415">
            <v>2</v>
          </cell>
          <cell r="AO415">
            <v>2</v>
          </cell>
          <cell r="AP415">
            <v>2</v>
          </cell>
          <cell r="AQ415">
            <v>2</v>
          </cell>
          <cell r="AR415">
            <v>2</v>
          </cell>
          <cell r="AS415">
            <v>2</v>
          </cell>
          <cell r="AT415">
            <v>2</v>
          </cell>
          <cell r="AU415">
            <v>2</v>
          </cell>
          <cell r="AV415">
            <v>2</v>
          </cell>
          <cell r="AW415">
            <v>2</v>
          </cell>
          <cell r="AX415">
            <v>2</v>
          </cell>
          <cell r="AY415">
            <v>2</v>
          </cell>
          <cell r="AZ415">
            <v>2</v>
          </cell>
          <cell r="BA415">
            <v>2</v>
          </cell>
          <cell r="BB415">
            <v>6</v>
          </cell>
          <cell r="BC415">
            <v>6</v>
          </cell>
          <cell r="BD415">
            <v>11</v>
          </cell>
          <cell r="BE415">
            <v>21</v>
          </cell>
          <cell r="BF415">
            <v>2</v>
          </cell>
          <cell r="BG415">
            <v>6</v>
          </cell>
          <cell r="BH415">
            <v>2</v>
          </cell>
          <cell r="BI415">
            <v>2</v>
          </cell>
          <cell r="BJ415">
            <v>2</v>
          </cell>
          <cell r="BK415">
            <v>2</v>
          </cell>
          <cell r="BL415">
            <v>2</v>
          </cell>
          <cell r="BM415">
            <v>2</v>
          </cell>
          <cell r="BN415">
            <v>2</v>
          </cell>
          <cell r="BO415">
            <v>2</v>
          </cell>
          <cell r="BP415">
            <v>2</v>
          </cell>
          <cell r="BQ415">
            <v>1</v>
          </cell>
          <cell r="BR415">
            <v>1</v>
          </cell>
          <cell r="BS415">
            <v>2</v>
          </cell>
          <cell r="BT415">
            <v>6</v>
          </cell>
          <cell r="BU415">
            <v>16</v>
          </cell>
          <cell r="BV415">
            <v>41</v>
          </cell>
          <cell r="BW415">
            <v>6</v>
          </cell>
        </row>
        <row r="416">
          <cell r="A416">
            <v>407</v>
          </cell>
          <cell r="B416">
            <v>0</v>
          </cell>
          <cell r="C416">
            <v>1</v>
          </cell>
          <cell r="D416">
            <v>1</v>
          </cell>
          <cell r="E416">
            <v>1</v>
          </cell>
          <cell r="F416">
            <v>1</v>
          </cell>
          <cell r="G416">
            <v>2</v>
          </cell>
          <cell r="H416">
            <v>2</v>
          </cell>
          <cell r="I416">
            <v>2</v>
          </cell>
          <cell r="J416">
            <v>2</v>
          </cell>
          <cell r="K416">
            <v>2</v>
          </cell>
          <cell r="L416">
            <v>2</v>
          </cell>
          <cell r="M416">
            <v>2</v>
          </cell>
          <cell r="N416">
            <v>2</v>
          </cell>
          <cell r="O416">
            <v>2</v>
          </cell>
          <cell r="P416">
            <v>2</v>
          </cell>
          <cell r="Q416">
            <v>2</v>
          </cell>
          <cell r="R416">
            <v>2</v>
          </cell>
          <cell r="S416">
            <v>2</v>
          </cell>
          <cell r="T416">
            <v>2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2</v>
          </cell>
          <cell r="AB416">
            <v>2</v>
          </cell>
          <cell r="AC416">
            <v>2</v>
          </cell>
          <cell r="AD416">
            <v>2</v>
          </cell>
          <cell r="AE416">
            <v>2</v>
          </cell>
          <cell r="AF416">
            <v>2</v>
          </cell>
          <cell r="AG416">
            <v>2</v>
          </cell>
          <cell r="AH416">
            <v>2</v>
          </cell>
          <cell r="AI416">
            <v>2</v>
          </cell>
          <cell r="AJ416">
            <v>2</v>
          </cell>
          <cell r="AK416">
            <v>2</v>
          </cell>
          <cell r="AL416">
            <v>2</v>
          </cell>
          <cell r="AM416">
            <v>2</v>
          </cell>
          <cell r="AN416">
            <v>2</v>
          </cell>
          <cell r="AO416">
            <v>2</v>
          </cell>
          <cell r="AP416">
            <v>2</v>
          </cell>
          <cell r="AQ416">
            <v>2</v>
          </cell>
          <cell r="AR416">
            <v>2</v>
          </cell>
          <cell r="AS416">
            <v>2</v>
          </cell>
          <cell r="AT416">
            <v>2</v>
          </cell>
          <cell r="AU416">
            <v>2</v>
          </cell>
          <cell r="AV416">
            <v>2</v>
          </cell>
          <cell r="AW416">
            <v>2</v>
          </cell>
          <cell r="AX416">
            <v>2</v>
          </cell>
          <cell r="AY416">
            <v>2</v>
          </cell>
          <cell r="AZ416">
            <v>2</v>
          </cell>
          <cell r="BA416">
            <v>2</v>
          </cell>
          <cell r="BB416">
            <v>6</v>
          </cell>
          <cell r="BC416">
            <v>6</v>
          </cell>
          <cell r="BD416">
            <v>11</v>
          </cell>
          <cell r="BE416">
            <v>21</v>
          </cell>
          <cell r="BF416">
            <v>2</v>
          </cell>
          <cell r="BG416">
            <v>6</v>
          </cell>
          <cell r="BH416">
            <v>2</v>
          </cell>
          <cell r="BI416">
            <v>2</v>
          </cell>
          <cell r="BJ416">
            <v>2</v>
          </cell>
          <cell r="BK416">
            <v>2</v>
          </cell>
          <cell r="BL416">
            <v>2</v>
          </cell>
          <cell r="BM416">
            <v>2</v>
          </cell>
          <cell r="BN416">
            <v>2</v>
          </cell>
          <cell r="BO416">
            <v>2</v>
          </cell>
          <cell r="BP416">
            <v>2</v>
          </cell>
          <cell r="BQ416">
            <v>1</v>
          </cell>
          <cell r="BR416">
            <v>1</v>
          </cell>
          <cell r="BS416">
            <v>2</v>
          </cell>
          <cell r="BT416">
            <v>6</v>
          </cell>
          <cell r="BU416">
            <v>16</v>
          </cell>
          <cell r="BV416">
            <v>41</v>
          </cell>
          <cell r="BW416">
            <v>6</v>
          </cell>
        </row>
        <row r="417">
          <cell r="A417">
            <v>408</v>
          </cell>
          <cell r="B417">
            <v>0</v>
          </cell>
          <cell r="C417">
            <v>1</v>
          </cell>
          <cell r="D417">
            <v>1</v>
          </cell>
          <cell r="E417">
            <v>1</v>
          </cell>
          <cell r="F417">
            <v>1</v>
          </cell>
          <cell r="G417">
            <v>2</v>
          </cell>
          <cell r="H417">
            <v>2</v>
          </cell>
          <cell r="I417">
            <v>2</v>
          </cell>
          <cell r="J417">
            <v>2</v>
          </cell>
          <cell r="K417">
            <v>2</v>
          </cell>
          <cell r="L417">
            <v>2</v>
          </cell>
          <cell r="M417">
            <v>2</v>
          </cell>
          <cell r="N417">
            <v>2</v>
          </cell>
          <cell r="O417">
            <v>2</v>
          </cell>
          <cell r="P417">
            <v>2</v>
          </cell>
          <cell r="Q417">
            <v>2</v>
          </cell>
          <cell r="R417">
            <v>2</v>
          </cell>
          <cell r="S417">
            <v>2</v>
          </cell>
          <cell r="T417">
            <v>2</v>
          </cell>
          <cell r="U417">
            <v>2</v>
          </cell>
          <cell r="V417">
            <v>2</v>
          </cell>
          <cell r="W417">
            <v>2</v>
          </cell>
          <cell r="X417">
            <v>2</v>
          </cell>
          <cell r="Y417">
            <v>2</v>
          </cell>
          <cell r="Z417">
            <v>2</v>
          </cell>
          <cell r="AA417">
            <v>2</v>
          </cell>
          <cell r="AB417">
            <v>2</v>
          </cell>
          <cell r="AC417">
            <v>2</v>
          </cell>
          <cell r="AD417">
            <v>2</v>
          </cell>
          <cell r="AE417">
            <v>2</v>
          </cell>
          <cell r="AF417">
            <v>2</v>
          </cell>
          <cell r="AG417">
            <v>2</v>
          </cell>
          <cell r="AH417">
            <v>2</v>
          </cell>
          <cell r="AI417">
            <v>2</v>
          </cell>
          <cell r="AJ417">
            <v>2</v>
          </cell>
          <cell r="AK417">
            <v>2</v>
          </cell>
          <cell r="AL417">
            <v>2</v>
          </cell>
          <cell r="AM417">
            <v>2</v>
          </cell>
          <cell r="AN417">
            <v>2</v>
          </cell>
          <cell r="AO417">
            <v>2</v>
          </cell>
          <cell r="AP417">
            <v>2</v>
          </cell>
          <cell r="AQ417">
            <v>2</v>
          </cell>
          <cell r="AR417">
            <v>2</v>
          </cell>
          <cell r="AS417">
            <v>2</v>
          </cell>
          <cell r="AT417">
            <v>2</v>
          </cell>
          <cell r="AU417">
            <v>2</v>
          </cell>
          <cell r="AV417">
            <v>2</v>
          </cell>
          <cell r="AW417">
            <v>2</v>
          </cell>
          <cell r="AX417">
            <v>2</v>
          </cell>
          <cell r="AY417">
            <v>2</v>
          </cell>
          <cell r="AZ417">
            <v>2</v>
          </cell>
          <cell r="BA417">
            <v>2</v>
          </cell>
          <cell r="BB417">
            <v>6</v>
          </cell>
          <cell r="BC417">
            <v>6</v>
          </cell>
          <cell r="BD417">
            <v>11</v>
          </cell>
          <cell r="BE417">
            <v>21</v>
          </cell>
          <cell r="BF417">
            <v>2</v>
          </cell>
          <cell r="BG417">
            <v>6</v>
          </cell>
          <cell r="BH417">
            <v>2</v>
          </cell>
          <cell r="BI417">
            <v>2</v>
          </cell>
          <cell r="BJ417">
            <v>2</v>
          </cell>
          <cell r="BK417">
            <v>2</v>
          </cell>
          <cell r="BL417">
            <v>2</v>
          </cell>
          <cell r="BM417">
            <v>2</v>
          </cell>
          <cell r="BN417">
            <v>2</v>
          </cell>
          <cell r="BO417">
            <v>2</v>
          </cell>
          <cell r="BP417">
            <v>2</v>
          </cell>
          <cell r="BQ417">
            <v>1</v>
          </cell>
          <cell r="BR417">
            <v>1</v>
          </cell>
          <cell r="BS417">
            <v>2</v>
          </cell>
          <cell r="BT417">
            <v>6</v>
          </cell>
          <cell r="BU417">
            <v>16</v>
          </cell>
          <cell r="BV417">
            <v>41</v>
          </cell>
          <cell r="BW417">
            <v>6</v>
          </cell>
        </row>
        <row r="418">
          <cell r="A418">
            <v>409</v>
          </cell>
          <cell r="B418">
            <v>0</v>
          </cell>
          <cell r="C418">
            <v>1</v>
          </cell>
          <cell r="D418">
            <v>1</v>
          </cell>
          <cell r="E418">
            <v>1</v>
          </cell>
          <cell r="F418">
            <v>1</v>
          </cell>
          <cell r="G418">
            <v>2</v>
          </cell>
          <cell r="H418">
            <v>2</v>
          </cell>
          <cell r="I418">
            <v>2</v>
          </cell>
          <cell r="J418">
            <v>2</v>
          </cell>
          <cell r="K418">
            <v>2</v>
          </cell>
          <cell r="L418">
            <v>2</v>
          </cell>
          <cell r="M418">
            <v>2</v>
          </cell>
          <cell r="N418">
            <v>2</v>
          </cell>
          <cell r="O418">
            <v>2</v>
          </cell>
          <cell r="P418">
            <v>2</v>
          </cell>
          <cell r="Q418">
            <v>2</v>
          </cell>
          <cell r="R418">
            <v>2</v>
          </cell>
          <cell r="S418">
            <v>2</v>
          </cell>
          <cell r="T418">
            <v>2</v>
          </cell>
          <cell r="U418">
            <v>2</v>
          </cell>
          <cell r="V418">
            <v>2</v>
          </cell>
          <cell r="W418">
            <v>2</v>
          </cell>
          <cell r="X418">
            <v>2</v>
          </cell>
          <cell r="Y418">
            <v>2</v>
          </cell>
          <cell r="Z418">
            <v>2</v>
          </cell>
          <cell r="AA418">
            <v>2</v>
          </cell>
          <cell r="AB418">
            <v>2</v>
          </cell>
          <cell r="AC418">
            <v>2</v>
          </cell>
          <cell r="AD418">
            <v>2</v>
          </cell>
          <cell r="AE418">
            <v>2</v>
          </cell>
          <cell r="AF418">
            <v>2</v>
          </cell>
          <cell r="AG418">
            <v>2</v>
          </cell>
          <cell r="AH418">
            <v>2</v>
          </cell>
          <cell r="AI418">
            <v>2</v>
          </cell>
          <cell r="AJ418">
            <v>2</v>
          </cell>
          <cell r="AK418">
            <v>2</v>
          </cell>
          <cell r="AL418">
            <v>2</v>
          </cell>
          <cell r="AM418">
            <v>2</v>
          </cell>
          <cell r="AN418">
            <v>2</v>
          </cell>
          <cell r="AO418">
            <v>2</v>
          </cell>
          <cell r="AP418">
            <v>2</v>
          </cell>
          <cell r="AQ418">
            <v>2</v>
          </cell>
          <cell r="AR418">
            <v>2</v>
          </cell>
          <cell r="AS418">
            <v>2</v>
          </cell>
          <cell r="AT418">
            <v>2</v>
          </cell>
          <cell r="AU418">
            <v>2</v>
          </cell>
          <cell r="AV418">
            <v>2</v>
          </cell>
          <cell r="AW418">
            <v>2</v>
          </cell>
          <cell r="AX418">
            <v>2</v>
          </cell>
          <cell r="AY418">
            <v>2</v>
          </cell>
          <cell r="AZ418">
            <v>2</v>
          </cell>
          <cell r="BA418">
            <v>2</v>
          </cell>
          <cell r="BB418">
            <v>6</v>
          </cell>
          <cell r="BC418">
            <v>6</v>
          </cell>
          <cell r="BD418">
            <v>11</v>
          </cell>
          <cell r="BE418">
            <v>21</v>
          </cell>
          <cell r="BF418">
            <v>2</v>
          </cell>
          <cell r="BG418">
            <v>6</v>
          </cell>
          <cell r="BH418">
            <v>2</v>
          </cell>
          <cell r="BI418">
            <v>2</v>
          </cell>
          <cell r="BS418">
            <v>2</v>
          </cell>
          <cell r="BT418">
            <v>6</v>
          </cell>
          <cell r="BU418">
            <v>16</v>
          </cell>
          <cell r="BV418">
            <v>41</v>
          </cell>
          <cell r="BW418">
            <v>6</v>
          </cell>
        </row>
        <row r="419">
          <cell r="A419">
            <v>410</v>
          </cell>
          <cell r="B419">
            <v>0</v>
          </cell>
          <cell r="C419">
            <v>1</v>
          </cell>
          <cell r="D419">
            <v>1</v>
          </cell>
          <cell r="E419">
            <v>1</v>
          </cell>
          <cell r="F419">
            <v>1</v>
          </cell>
          <cell r="G419">
            <v>2</v>
          </cell>
          <cell r="H419">
            <v>2</v>
          </cell>
          <cell r="I419">
            <v>2</v>
          </cell>
          <cell r="J419">
            <v>2</v>
          </cell>
          <cell r="K419">
            <v>2</v>
          </cell>
          <cell r="L419">
            <v>2</v>
          </cell>
          <cell r="M419">
            <v>2</v>
          </cell>
          <cell r="N419">
            <v>2</v>
          </cell>
          <cell r="O419">
            <v>2</v>
          </cell>
          <cell r="P419">
            <v>2</v>
          </cell>
          <cell r="Q419">
            <v>2</v>
          </cell>
          <cell r="R419">
            <v>2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W419">
            <v>2</v>
          </cell>
          <cell r="X419">
            <v>2</v>
          </cell>
          <cell r="Y419">
            <v>2</v>
          </cell>
          <cell r="Z419">
            <v>2</v>
          </cell>
          <cell r="AA419">
            <v>2</v>
          </cell>
          <cell r="AB419">
            <v>2</v>
          </cell>
          <cell r="AC419">
            <v>2</v>
          </cell>
          <cell r="AD419">
            <v>2</v>
          </cell>
          <cell r="AE419">
            <v>2</v>
          </cell>
          <cell r="AF419">
            <v>2</v>
          </cell>
          <cell r="AG419">
            <v>2</v>
          </cell>
          <cell r="AH419">
            <v>2</v>
          </cell>
          <cell r="AI419">
            <v>2</v>
          </cell>
          <cell r="AJ419">
            <v>2</v>
          </cell>
          <cell r="AK419">
            <v>2</v>
          </cell>
          <cell r="AL419">
            <v>2</v>
          </cell>
          <cell r="AM419">
            <v>2</v>
          </cell>
          <cell r="AN419">
            <v>2</v>
          </cell>
          <cell r="AO419">
            <v>2</v>
          </cell>
          <cell r="AP419">
            <v>2</v>
          </cell>
          <cell r="AQ419">
            <v>2</v>
          </cell>
          <cell r="AR419">
            <v>2</v>
          </cell>
          <cell r="AS419">
            <v>2</v>
          </cell>
          <cell r="AT419">
            <v>2</v>
          </cell>
          <cell r="AU419">
            <v>2</v>
          </cell>
          <cell r="AV419">
            <v>2</v>
          </cell>
          <cell r="AW419">
            <v>2</v>
          </cell>
          <cell r="AX419">
            <v>2</v>
          </cell>
          <cell r="AY419">
            <v>2</v>
          </cell>
          <cell r="AZ419">
            <v>2</v>
          </cell>
          <cell r="BA419">
            <v>2</v>
          </cell>
          <cell r="BB419">
            <v>6</v>
          </cell>
          <cell r="BC419">
            <v>6</v>
          </cell>
          <cell r="BD419">
            <v>11</v>
          </cell>
          <cell r="BE419">
            <v>21</v>
          </cell>
          <cell r="BF419">
            <v>2</v>
          </cell>
          <cell r="BG419">
            <v>6</v>
          </cell>
          <cell r="BH419">
            <v>2</v>
          </cell>
          <cell r="BI419">
            <v>2</v>
          </cell>
          <cell r="BS419">
            <v>2</v>
          </cell>
          <cell r="BT419">
            <v>6</v>
          </cell>
          <cell r="BU419">
            <v>16</v>
          </cell>
          <cell r="BV419">
            <v>41</v>
          </cell>
          <cell r="BW419">
            <v>6</v>
          </cell>
        </row>
        <row r="420">
          <cell r="A420">
            <v>411</v>
          </cell>
          <cell r="B420">
            <v>0</v>
          </cell>
          <cell r="C420">
            <v>1</v>
          </cell>
          <cell r="D420">
            <v>1</v>
          </cell>
          <cell r="E420">
            <v>1</v>
          </cell>
          <cell r="F420">
            <v>1</v>
          </cell>
          <cell r="G420">
            <v>2</v>
          </cell>
          <cell r="H420">
            <v>2</v>
          </cell>
          <cell r="I420">
            <v>2</v>
          </cell>
          <cell r="J420">
            <v>2</v>
          </cell>
          <cell r="K420">
            <v>2</v>
          </cell>
          <cell r="L420">
            <v>2</v>
          </cell>
          <cell r="M420">
            <v>2</v>
          </cell>
          <cell r="N420">
            <v>2</v>
          </cell>
          <cell r="O420">
            <v>2</v>
          </cell>
          <cell r="P420">
            <v>2</v>
          </cell>
          <cell r="Q420">
            <v>2</v>
          </cell>
          <cell r="R420">
            <v>2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W420">
            <v>2</v>
          </cell>
          <cell r="X420">
            <v>2</v>
          </cell>
          <cell r="Y420">
            <v>2</v>
          </cell>
          <cell r="Z420">
            <v>2</v>
          </cell>
          <cell r="AA420">
            <v>2</v>
          </cell>
          <cell r="AB420">
            <v>2</v>
          </cell>
          <cell r="AC420">
            <v>2</v>
          </cell>
          <cell r="AD420">
            <v>2</v>
          </cell>
          <cell r="AE420">
            <v>2</v>
          </cell>
          <cell r="AF420">
            <v>2</v>
          </cell>
          <cell r="AG420">
            <v>2</v>
          </cell>
          <cell r="AH420">
            <v>2</v>
          </cell>
          <cell r="AI420">
            <v>2</v>
          </cell>
          <cell r="AJ420">
            <v>2</v>
          </cell>
          <cell r="AK420">
            <v>2</v>
          </cell>
          <cell r="AL420">
            <v>2</v>
          </cell>
          <cell r="AM420">
            <v>2</v>
          </cell>
          <cell r="AN420">
            <v>2</v>
          </cell>
          <cell r="AO420">
            <v>2</v>
          </cell>
          <cell r="AP420">
            <v>2</v>
          </cell>
          <cell r="AQ420">
            <v>2</v>
          </cell>
          <cell r="AR420">
            <v>2</v>
          </cell>
          <cell r="AS420">
            <v>2</v>
          </cell>
          <cell r="AT420">
            <v>2</v>
          </cell>
          <cell r="AU420">
            <v>2</v>
          </cell>
          <cell r="AV420">
            <v>2</v>
          </cell>
          <cell r="AW420">
            <v>2</v>
          </cell>
          <cell r="AX420">
            <v>2</v>
          </cell>
          <cell r="AY420">
            <v>2</v>
          </cell>
          <cell r="AZ420">
            <v>2</v>
          </cell>
          <cell r="BA420">
            <v>2</v>
          </cell>
          <cell r="BB420">
            <v>6</v>
          </cell>
          <cell r="BC420">
            <v>6</v>
          </cell>
          <cell r="BD420">
            <v>11</v>
          </cell>
          <cell r="BE420">
            <v>21</v>
          </cell>
          <cell r="BF420">
            <v>2</v>
          </cell>
          <cell r="BG420">
            <v>6</v>
          </cell>
          <cell r="BH420">
            <v>2</v>
          </cell>
          <cell r="BI420">
            <v>2</v>
          </cell>
          <cell r="BS420">
            <v>2</v>
          </cell>
          <cell r="BT420">
            <v>6</v>
          </cell>
          <cell r="BU420">
            <v>16</v>
          </cell>
          <cell r="BV420">
            <v>41</v>
          </cell>
          <cell r="BW420">
            <v>6</v>
          </cell>
        </row>
        <row r="421">
          <cell r="A421">
            <v>412</v>
          </cell>
          <cell r="B421">
            <v>0</v>
          </cell>
          <cell r="C421">
            <v>1</v>
          </cell>
          <cell r="D421">
            <v>1</v>
          </cell>
          <cell r="E421">
            <v>1</v>
          </cell>
          <cell r="F421">
            <v>1</v>
          </cell>
          <cell r="G421">
            <v>2</v>
          </cell>
          <cell r="H421">
            <v>2</v>
          </cell>
          <cell r="I421">
            <v>2</v>
          </cell>
          <cell r="J421">
            <v>2</v>
          </cell>
          <cell r="K421">
            <v>2</v>
          </cell>
          <cell r="L421">
            <v>2</v>
          </cell>
          <cell r="M421">
            <v>2</v>
          </cell>
          <cell r="N421">
            <v>2</v>
          </cell>
          <cell r="O421">
            <v>2</v>
          </cell>
          <cell r="P421">
            <v>2</v>
          </cell>
          <cell r="Q421">
            <v>2</v>
          </cell>
          <cell r="R421">
            <v>2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2</v>
          </cell>
          <cell r="AB421">
            <v>2</v>
          </cell>
          <cell r="AC421">
            <v>2</v>
          </cell>
          <cell r="AD421">
            <v>2</v>
          </cell>
          <cell r="AE421">
            <v>2</v>
          </cell>
          <cell r="AF421">
            <v>2</v>
          </cell>
          <cell r="AG421">
            <v>2</v>
          </cell>
          <cell r="AH421">
            <v>2</v>
          </cell>
          <cell r="AI421">
            <v>2</v>
          </cell>
          <cell r="AJ421">
            <v>2</v>
          </cell>
          <cell r="AK421">
            <v>2</v>
          </cell>
          <cell r="AL421">
            <v>2</v>
          </cell>
          <cell r="AM421">
            <v>2</v>
          </cell>
          <cell r="AN421">
            <v>2</v>
          </cell>
          <cell r="AO421">
            <v>2</v>
          </cell>
          <cell r="AP421">
            <v>2</v>
          </cell>
          <cell r="AQ421">
            <v>2</v>
          </cell>
          <cell r="AR421">
            <v>2</v>
          </cell>
          <cell r="AS421">
            <v>2</v>
          </cell>
          <cell r="AT421">
            <v>2</v>
          </cell>
          <cell r="AU421">
            <v>2</v>
          </cell>
          <cell r="AV421">
            <v>2</v>
          </cell>
          <cell r="AW421">
            <v>2</v>
          </cell>
          <cell r="AX421">
            <v>2</v>
          </cell>
          <cell r="AY421">
            <v>2</v>
          </cell>
          <cell r="AZ421">
            <v>2</v>
          </cell>
          <cell r="BA421">
            <v>2</v>
          </cell>
          <cell r="BB421">
            <v>6</v>
          </cell>
          <cell r="BC421">
            <v>6</v>
          </cell>
          <cell r="BD421">
            <v>11</v>
          </cell>
          <cell r="BE421">
            <v>21</v>
          </cell>
          <cell r="BF421">
            <v>2</v>
          </cell>
          <cell r="BG421">
            <v>6</v>
          </cell>
          <cell r="BH421">
            <v>2</v>
          </cell>
          <cell r="BI421">
            <v>2</v>
          </cell>
          <cell r="BS421">
            <v>2</v>
          </cell>
          <cell r="BT421">
            <v>6</v>
          </cell>
          <cell r="BU421">
            <v>16</v>
          </cell>
          <cell r="BV421">
            <v>41</v>
          </cell>
          <cell r="BW421">
            <v>6</v>
          </cell>
        </row>
        <row r="422">
          <cell r="A422">
            <v>413</v>
          </cell>
          <cell r="B422">
            <v>0</v>
          </cell>
          <cell r="C422">
            <v>1</v>
          </cell>
          <cell r="D422">
            <v>1</v>
          </cell>
          <cell r="E422">
            <v>1</v>
          </cell>
          <cell r="F422">
            <v>1</v>
          </cell>
          <cell r="G422">
            <v>2</v>
          </cell>
          <cell r="H422">
            <v>2</v>
          </cell>
          <cell r="I422">
            <v>2</v>
          </cell>
          <cell r="J422">
            <v>2</v>
          </cell>
          <cell r="K422">
            <v>2</v>
          </cell>
          <cell r="L422">
            <v>2</v>
          </cell>
          <cell r="M422">
            <v>2</v>
          </cell>
          <cell r="N422">
            <v>2</v>
          </cell>
          <cell r="O422">
            <v>2</v>
          </cell>
          <cell r="P422">
            <v>2</v>
          </cell>
          <cell r="Q422">
            <v>2</v>
          </cell>
          <cell r="R422">
            <v>2</v>
          </cell>
          <cell r="S422">
            <v>2</v>
          </cell>
          <cell r="T422">
            <v>2</v>
          </cell>
          <cell r="U422">
            <v>2</v>
          </cell>
          <cell r="V422">
            <v>2</v>
          </cell>
          <cell r="W422">
            <v>2</v>
          </cell>
          <cell r="X422">
            <v>2</v>
          </cell>
          <cell r="Y422">
            <v>2</v>
          </cell>
          <cell r="Z422">
            <v>2</v>
          </cell>
          <cell r="AA422">
            <v>2</v>
          </cell>
          <cell r="AB422">
            <v>2</v>
          </cell>
          <cell r="AC422">
            <v>2</v>
          </cell>
          <cell r="AD422">
            <v>2</v>
          </cell>
          <cell r="AE422">
            <v>2</v>
          </cell>
          <cell r="AF422">
            <v>2</v>
          </cell>
          <cell r="AG422">
            <v>2</v>
          </cell>
          <cell r="AH422">
            <v>2</v>
          </cell>
          <cell r="AI422">
            <v>2</v>
          </cell>
          <cell r="AJ422">
            <v>2</v>
          </cell>
          <cell r="AK422">
            <v>2</v>
          </cell>
          <cell r="AL422">
            <v>2</v>
          </cell>
          <cell r="AM422">
            <v>2</v>
          </cell>
          <cell r="AN422">
            <v>2</v>
          </cell>
          <cell r="AO422">
            <v>2</v>
          </cell>
          <cell r="AP422">
            <v>2</v>
          </cell>
          <cell r="AQ422">
            <v>2</v>
          </cell>
          <cell r="AR422">
            <v>2</v>
          </cell>
          <cell r="AS422">
            <v>2</v>
          </cell>
          <cell r="AT422">
            <v>2</v>
          </cell>
          <cell r="AU422">
            <v>2</v>
          </cell>
          <cell r="AV422">
            <v>2</v>
          </cell>
          <cell r="AW422">
            <v>2</v>
          </cell>
          <cell r="AX422">
            <v>2</v>
          </cell>
          <cell r="AY422">
            <v>2</v>
          </cell>
          <cell r="AZ422">
            <v>2</v>
          </cell>
          <cell r="BA422">
            <v>2</v>
          </cell>
          <cell r="BB422">
            <v>6</v>
          </cell>
          <cell r="BC422">
            <v>6</v>
          </cell>
          <cell r="BD422">
            <v>11</v>
          </cell>
          <cell r="BE422">
            <v>21</v>
          </cell>
          <cell r="BF422">
            <v>2</v>
          </cell>
          <cell r="BG422">
            <v>6</v>
          </cell>
          <cell r="BH422">
            <v>2</v>
          </cell>
          <cell r="BI422">
            <v>2</v>
          </cell>
          <cell r="BS422">
            <v>2</v>
          </cell>
          <cell r="BT422">
            <v>6</v>
          </cell>
          <cell r="BU422">
            <v>16</v>
          </cell>
          <cell r="BV422">
            <v>41</v>
          </cell>
          <cell r="BW422">
            <v>6</v>
          </cell>
        </row>
        <row r="423">
          <cell r="A423">
            <v>414</v>
          </cell>
          <cell r="B423">
            <v>0</v>
          </cell>
          <cell r="C423">
            <v>1</v>
          </cell>
          <cell r="D423">
            <v>1</v>
          </cell>
          <cell r="E423">
            <v>1</v>
          </cell>
          <cell r="F423">
            <v>1</v>
          </cell>
          <cell r="G423">
            <v>2</v>
          </cell>
          <cell r="H423">
            <v>2</v>
          </cell>
          <cell r="I423">
            <v>2</v>
          </cell>
          <cell r="J423">
            <v>2</v>
          </cell>
          <cell r="K423">
            <v>2</v>
          </cell>
          <cell r="L423">
            <v>2</v>
          </cell>
          <cell r="M423">
            <v>2</v>
          </cell>
          <cell r="N423">
            <v>2</v>
          </cell>
          <cell r="O423">
            <v>2</v>
          </cell>
          <cell r="P423">
            <v>2</v>
          </cell>
          <cell r="Q423">
            <v>2</v>
          </cell>
          <cell r="R423">
            <v>2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W423">
            <v>2</v>
          </cell>
          <cell r="X423">
            <v>2</v>
          </cell>
          <cell r="Y423">
            <v>2</v>
          </cell>
          <cell r="Z423">
            <v>2</v>
          </cell>
          <cell r="AA423">
            <v>2</v>
          </cell>
          <cell r="AB423">
            <v>2</v>
          </cell>
          <cell r="AC423">
            <v>2</v>
          </cell>
          <cell r="AD423">
            <v>2</v>
          </cell>
          <cell r="AE423">
            <v>2</v>
          </cell>
          <cell r="AF423">
            <v>2</v>
          </cell>
          <cell r="AG423">
            <v>2</v>
          </cell>
          <cell r="AH423">
            <v>2</v>
          </cell>
          <cell r="AI423">
            <v>2</v>
          </cell>
          <cell r="AJ423">
            <v>2</v>
          </cell>
          <cell r="AK423">
            <v>2</v>
          </cell>
          <cell r="AL423">
            <v>2</v>
          </cell>
          <cell r="AM423">
            <v>2</v>
          </cell>
          <cell r="AN423">
            <v>2</v>
          </cell>
          <cell r="AO423">
            <v>2</v>
          </cell>
          <cell r="AP423">
            <v>2</v>
          </cell>
          <cell r="AQ423">
            <v>2</v>
          </cell>
          <cell r="AR423">
            <v>2</v>
          </cell>
          <cell r="AS423">
            <v>2</v>
          </cell>
          <cell r="AT423">
            <v>2</v>
          </cell>
          <cell r="AU423">
            <v>2</v>
          </cell>
          <cell r="AV423">
            <v>2</v>
          </cell>
          <cell r="AW423">
            <v>2</v>
          </cell>
          <cell r="AX423">
            <v>2</v>
          </cell>
          <cell r="AY423">
            <v>2</v>
          </cell>
          <cell r="AZ423">
            <v>2</v>
          </cell>
          <cell r="BA423">
            <v>2</v>
          </cell>
          <cell r="BB423">
            <v>6</v>
          </cell>
          <cell r="BC423">
            <v>6</v>
          </cell>
          <cell r="BD423">
            <v>11</v>
          </cell>
          <cell r="BE423">
            <v>21</v>
          </cell>
          <cell r="BF423">
            <v>2</v>
          </cell>
          <cell r="BG423">
            <v>6</v>
          </cell>
          <cell r="BH423">
            <v>2</v>
          </cell>
          <cell r="BI423">
            <v>2</v>
          </cell>
          <cell r="BS423">
            <v>2</v>
          </cell>
          <cell r="BT423">
            <v>6</v>
          </cell>
          <cell r="BU423">
            <v>16</v>
          </cell>
          <cell r="BV423">
            <v>41</v>
          </cell>
          <cell r="BW423">
            <v>6</v>
          </cell>
        </row>
        <row r="424">
          <cell r="A424">
            <v>415</v>
          </cell>
          <cell r="B424">
            <v>0</v>
          </cell>
          <cell r="C424">
            <v>1</v>
          </cell>
          <cell r="D424">
            <v>1</v>
          </cell>
          <cell r="E424">
            <v>1</v>
          </cell>
          <cell r="F424">
            <v>1</v>
          </cell>
          <cell r="G424">
            <v>2</v>
          </cell>
          <cell r="H424">
            <v>2</v>
          </cell>
          <cell r="I424">
            <v>2</v>
          </cell>
          <cell r="J424">
            <v>2</v>
          </cell>
          <cell r="K424">
            <v>2</v>
          </cell>
          <cell r="L424">
            <v>2</v>
          </cell>
          <cell r="M424">
            <v>2</v>
          </cell>
          <cell r="N424">
            <v>2</v>
          </cell>
          <cell r="O424">
            <v>2</v>
          </cell>
          <cell r="P424">
            <v>2</v>
          </cell>
          <cell r="Q424">
            <v>2</v>
          </cell>
          <cell r="R424">
            <v>2</v>
          </cell>
          <cell r="S424">
            <v>2</v>
          </cell>
          <cell r="T424">
            <v>2</v>
          </cell>
          <cell r="U424">
            <v>2</v>
          </cell>
          <cell r="V424">
            <v>2</v>
          </cell>
          <cell r="W424">
            <v>2</v>
          </cell>
          <cell r="X424">
            <v>2</v>
          </cell>
          <cell r="Y424">
            <v>2</v>
          </cell>
          <cell r="Z424">
            <v>2</v>
          </cell>
          <cell r="AA424">
            <v>2</v>
          </cell>
          <cell r="AB424">
            <v>2</v>
          </cell>
          <cell r="AC424">
            <v>2</v>
          </cell>
          <cell r="AD424">
            <v>2</v>
          </cell>
          <cell r="AE424">
            <v>2</v>
          </cell>
          <cell r="AF424">
            <v>2</v>
          </cell>
          <cell r="AG424">
            <v>2</v>
          </cell>
          <cell r="AH424">
            <v>2</v>
          </cell>
          <cell r="AI424">
            <v>2</v>
          </cell>
          <cell r="AJ424">
            <v>2</v>
          </cell>
          <cell r="AK424">
            <v>2</v>
          </cell>
          <cell r="AL424">
            <v>2</v>
          </cell>
          <cell r="AM424">
            <v>2</v>
          </cell>
          <cell r="AN424">
            <v>2</v>
          </cell>
          <cell r="AO424">
            <v>2</v>
          </cell>
          <cell r="AP424">
            <v>2</v>
          </cell>
          <cell r="AQ424">
            <v>2</v>
          </cell>
          <cell r="AR424">
            <v>2</v>
          </cell>
          <cell r="AS424">
            <v>2</v>
          </cell>
          <cell r="AT424">
            <v>2</v>
          </cell>
          <cell r="AU424">
            <v>2</v>
          </cell>
          <cell r="AV424">
            <v>2</v>
          </cell>
          <cell r="AW424">
            <v>2</v>
          </cell>
          <cell r="AX424">
            <v>2</v>
          </cell>
          <cell r="AY424">
            <v>2</v>
          </cell>
          <cell r="AZ424">
            <v>2</v>
          </cell>
          <cell r="BA424">
            <v>2</v>
          </cell>
          <cell r="BB424">
            <v>5</v>
          </cell>
          <cell r="BC424">
            <v>5</v>
          </cell>
          <cell r="BD424">
            <v>10</v>
          </cell>
          <cell r="BE424">
            <v>20</v>
          </cell>
          <cell r="BF424">
            <v>2</v>
          </cell>
          <cell r="BG424">
            <v>5</v>
          </cell>
          <cell r="BH424">
            <v>2</v>
          </cell>
          <cell r="BI424">
            <v>2</v>
          </cell>
          <cell r="BS424">
            <v>2</v>
          </cell>
          <cell r="BT424">
            <v>5</v>
          </cell>
          <cell r="BU424">
            <v>15</v>
          </cell>
          <cell r="BV424">
            <v>40</v>
          </cell>
          <cell r="BW424">
            <v>5</v>
          </cell>
        </row>
        <row r="425">
          <cell r="A425">
            <v>416</v>
          </cell>
          <cell r="B425">
            <v>0</v>
          </cell>
          <cell r="C425">
            <v>1</v>
          </cell>
          <cell r="D425">
            <v>1</v>
          </cell>
          <cell r="E425">
            <v>1</v>
          </cell>
          <cell r="F425">
            <v>1</v>
          </cell>
          <cell r="G425">
            <v>2</v>
          </cell>
          <cell r="H425">
            <v>2</v>
          </cell>
          <cell r="I425">
            <v>2</v>
          </cell>
          <cell r="J425">
            <v>2</v>
          </cell>
          <cell r="K425">
            <v>2</v>
          </cell>
          <cell r="L425">
            <v>2</v>
          </cell>
          <cell r="M425">
            <v>2</v>
          </cell>
          <cell r="N425">
            <v>2</v>
          </cell>
          <cell r="O425">
            <v>2</v>
          </cell>
          <cell r="P425">
            <v>2</v>
          </cell>
          <cell r="Q425">
            <v>2</v>
          </cell>
          <cell r="R425">
            <v>2</v>
          </cell>
          <cell r="S425">
            <v>2</v>
          </cell>
          <cell r="T425">
            <v>2</v>
          </cell>
          <cell r="U425">
            <v>2</v>
          </cell>
          <cell r="V425">
            <v>2</v>
          </cell>
          <cell r="W425">
            <v>2</v>
          </cell>
          <cell r="X425">
            <v>2</v>
          </cell>
          <cell r="Y425">
            <v>2</v>
          </cell>
          <cell r="Z425">
            <v>2</v>
          </cell>
          <cell r="AA425">
            <v>2</v>
          </cell>
          <cell r="AB425">
            <v>2</v>
          </cell>
          <cell r="AC425">
            <v>2</v>
          </cell>
          <cell r="AD425">
            <v>2</v>
          </cell>
          <cell r="AE425">
            <v>2</v>
          </cell>
          <cell r="AF425">
            <v>2</v>
          </cell>
          <cell r="AG425">
            <v>2</v>
          </cell>
          <cell r="AH425">
            <v>2</v>
          </cell>
          <cell r="AI425">
            <v>2</v>
          </cell>
          <cell r="AJ425">
            <v>2</v>
          </cell>
          <cell r="AK425">
            <v>2</v>
          </cell>
          <cell r="AL425">
            <v>2</v>
          </cell>
          <cell r="AM425">
            <v>2</v>
          </cell>
          <cell r="AN425">
            <v>2</v>
          </cell>
          <cell r="AO425">
            <v>2</v>
          </cell>
          <cell r="AP425">
            <v>2</v>
          </cell>
          <cell r="AQ425">
            <v>2</v>
          </cell>
          <cell r="AR425">
            <v>2</v>
          </cell>
          <cell r="AS425">
            <v>2</v>
          </cell>
          <cell r="AT425">
            <v>2</v>
          </cell>
          <cell r="AU425">
            <v>2</v>
          </cell>
          <cell r="AV425">
            <v>2</v>
          </cell>
          <cell r="AW425">
            <v>2</v>
          </cell>
          <cell r="AX425">
            <v>2</v>
          </cell>
          <cell r="AY425">
            <v>2</v>
          </cell>
          <cell r="AZ425">
            <v>2</v>
          </cell>
          <cell r="BA425">
            <v>2</v>
          </cell>
          <cell r="BB425">
            <v>5</v>
          </cell>
          <cell r="BC425">
            <v>5</v>
          </cell>
          <cell r="BD425">
            <v>10</v>
          </cell>
          <cell r="BE425">
            <v>20</v>
          </cell>
          <cell r="BF425">
            <v>2</v>
          </cell>
          <cell r="BG425">
            <v>5</v>
          </cell>
          <cell r="BH425">
            <v>2</v>
          </cell>
          <cell r="BI425">
            <v>2</v>
          </cell>
          <cell r="BS425">
            <v>2</v>
          </cell>
          <cell r="BT425">
            <v>5</v>
          </cell>
          <cell r="BU425">
            <v>15</v>
          </cell>
          <cell r="BV425">
            <v>40</v>
          </cell>
          <cell r="BW425">
            <v>5</v>
          </cell>
        </row>
        <row r="426">
          <cell r="A426">
            <v>417</v>
          </cell>
          <cell r="B426">
            <v>0</v>
          </cell>
          <cell r="C426">
            <v>1</v>
          </cell>
          <cell r="D426">
            <v>1</v>
          </cell>
          <cell r="E426">
            <v>1</v>
          </cell>
          <cell r="F426">
            <v>1</v>
          </cell>
          <cell r="G426">
            <v>2</v>
          </cell>
          <cell r="H426">
            <v>2</v>
          </cell>
          <cell r="I426">
            <v>2</v>
          </cell>
          <cell r="J426">
            <v>2</v>
          </cell>
          <cell r="K426">
            <v>2</v>
          </cell>
          <cell r="L426">
            <v>2</v>
          </cell>
          <cell r="M426">
            <v>2</v>
          </cell>
          <cell r="N426">
            <v>2</v>
          </cell>
          <cell r="O426">
            <v>2</v>
          </cell>
          <cell r="P426">
            <v>2</v>
          </cell>
          <cell r="Q426">
            <v>2</v>
          </cell>
          <cell r="R426">
            <v>2</v>
          </cell>
          <cell r="S426">
            <v>2</v>
          </cell>
          <cell r="T426">
            <v>2</v>
          </cell>
          <cell r="U426">
            <v>2</v>
          </cell>
          <cell r="V426">
            <v>2</v>
          </cell>
          <cell r="W426">
            <v>2</v>
          </cell>
          <cell r="X426">
            <v>2</v>
          </cell>
          <cell r="Y426">
            <v>2</v>
          </cell>
          <cell r="Z426">
            <v>2</v>
          </cell>
          <cell r="AA426">
            <v>2</v>
          </cell>
          <cell r="AB426">
            <v>2</v>
          </cell>
          <cell r="AC426">
            <v>2</v>
          </cell>
          <cell r="AD426">
            <v>2</v>
          </cell>
          <cell r="AE426">
            <v>2</v>
          </cell>
          <cell r="AF426">
            <v>2</v>
          </cell>
          <cell r="AG426">
            <v>2</v>
          </cell>
          <cell r="AH426">
            <v>2</v>
          </cell>
          <cell r="AI426">
            <v>2</v>
          </cell>
          <cell r="AJ426">
            <v>2</v>
          </cell>
          <cell r="AK426">
            <v>2</v>
          </cell>
          <cell r="AL426">
            <v>2</v>
          </cell>
          <cell r="AM426">
            <v>2</v>
          </cell>
          <cell r="AN426">
            <v>2</v>
          </cell>
          <cell r="AO426">
            <v>2</v>
          </cell>
          <cell r="AP426">
            <v>2</v>
          </cell>
          <cell r="AQ426">
            <v>2</v>
          </cell>
          <cell r="AR426">
            <v>2</v>
          </cell>
          <cell r="AS426">
            <v>2</v>
          </cell>
          <cell r="AT426">
            <v>2</v>
          </cell>
          <cell r="AU426">
            <v>2</v>
          </cell>
          <cell r="AV426">
            <v>2</v>
          </cell>
          <cell r="AW426">
            <v>2</v>
          </cell>
          <cell r="AX426">
            <v>2</v>
          </cell>
          <cell r="AY426">
            <v>2</v>
          </cell>
          <cell r="AZ426">
            <v>2</v>
          </cell>
          <cell r="BA426">
            <v>2</v>
          </cell>
          <cell r="BB426">
            <v>5</v>
          </cell>
          <cell r="BC426">
            <v>5</v>
          </cell>
          <cell r="BD426">
            <v>10</v>
          </cell>
          <cell r="BE426">
            <v>20</v>
          </cell>
          <cell r="BF426">
            <v>2</v>
          </cell>
          <cell r="BG426">
            <v>5</v>
          </cell>
          <cell r="BH426">
            <v>2</v>
          </cell>
          <cell r="BI426">
            <v>2</v>
          </cell>
          <cell r="BS426">
            <v>2</v>
          </cell>
          <cell r="BT426">
            <v>5</v>
          </cell>
          <cell r="BU426">
            <v>15</v>
          </cell>
          <cell r="BV426">
            <v>40</v>
          </cell>
          <cell r="BW426">
            <v>5</v>
          </cell>
        </row>
        <row r="427">
          <cell r="A427">
            <v>418</v>
          </cell>
          <cell r="B427">
            <v>0</v>
          </cell>
          <cell r="C427">
            <v>1</v>
          </cell>
          <cell r="D427">
            <v>1</v>
          </cell>
          <cell r="E427">
            <v>1</v>
          </cell>
          <cell r="F427">
            <v>1</v>
          </cell>
          <cell r="G427">
            <v>2</v>
          </cell>
          <cell r="H427">
            <v>2</v>
          </cell>
          <cell r="I427">
            <v>2</v>
          </cell>
          <cell r="J427">
            <v>2</v>
          </cell>
          <cell r="K427">
            <v>2</v>
          </cell>
          <cell r="L427">
            <v>2</v>
          </cell>
          <cell r="M427">
            <v>2</v>
          </cell>
          <cell r="N427">
            <v>2</v>
          </cell>
          <cell r="O427">
            <v>2</v>
          </cell>
          <cell r="P427">
            <v>2</v>
          </cell>
          <cell r="Q427">
            <v>2</v>
          </cell>
          <cell r="R427">
            <v>2</v>
          </cell>
          <cell r="S427">
            <v>2</v>
          </cell>
          <cell r="T427">
            <v>2</v>
          </cell>
          <cell r="U427">
            <v>2</v>
          </cell>
          <cell r="V427">
            <v>2</v>
          </cell>
          <cell r="W427">
            <v>2</v>
          </cell>
          <cell r="X427">
            <v>2</v>
          </cell>
          <cell r="Y427">
            <v>2</v>
          </cell>
          <cell r="Z427">
            <v>2</v>
          </cell>
          <cell r="AA427">
            <v>2</v>
          </cell>
          <cell r="AB427">
            <v>2</v>
          </cell>
          <cell r="AC427">
            <v>2</v>
          </cell>
          <cell r="AD427">
            <v>2</v>
          </cell>
          <cell r="AE427">
            <v>2</v>
          </cell>
          <cell r="AF427">
            <v>2</v>
          </cell>
          <cell r="AG427">
            <v>2</v>
          </cell>
          <cell r="AH427">
            <v>2</v>
          </cell>
          <cell r="AI427">
            <v>2</v>
          </cell>
          <cell r="AJ427">
            <v>2</v>
          </cell>
          <cell r="AK427">
            <v>2</v>
          </cell>
          <cell r="AL427">
            <v>2</v>
          </cell>
          <cell r="AM427">
            <v>2</v>
          </cell>
          <cell r="AN427">
            <v>2</v>
          </cell>
          <cell r="AO427">
            <v>2</v>
          </cell>
          <cell r="AP427">
            <v>2</v>
          </cell>
          <cell r="AQ427">
            <v>2</v>
          </cell>
          <cell r="AR427">
            <v>2</v>
          </cell>
          <cell r="AS427">
            <v>2</v>
          </cell>
          <cell r="AT427">
            <v>2</v>
          </cell>
          <cell r="AU427">
            <v>2</v>
          </cell>
          <cell r="AV427">
            <v>2</v>
          </cell>
          <cell r="AW427">
            <v>2</v>
          </cell>
          <cell r="AX427">
            <v>2</v>
          </cell>
          <cell r="AY427">
            <v>2</v>
          </cell>
          <cell r="AZ427">
            <v>2</v>
          </cell>
          <cell r="BA427">
            <v>2</v>
          </cell>
          <cell r="BB427">
            <v>5</v>
          </cell>
          <cell r="BC427">
            <v>5</v>
          </cell>
          <cell r="BD427">
            <v>10</v>
          </cell>
          <cell r="BE427">
            <v>20</v>
          </cell>
          <cell r="BF427">
            <v>2</v>
          </cell>
          <cell r="BG427">
            <v>5</v>
          </cell>
          <cell r="BH427">
            <v>2</v>
          </cell>
          <cell r="BI427">
            <v>2</v>
          </cell>
          <cell r="BS427">
            <v>2</v>
          </cell>
          <cell r="BT427">
            <v>5</v>
          </cell>
          <cell r="BU427">
            <v>15</v>
          </cell>
          <cell r="BV427">
            <v>40</v>
          </cell>
          <cell r="BW427">
            <v>5</v>
          </cell>
        </row>
        <row r="428">
          <cell r="A428">
            <v>419</v>
          </cell>
          <cell r="B428">
            <v>0</v>
          </cell>
          <cell r="C428">
            <v>1</v>
          </cell>
          <cell r="D428">
            <v>1</v>
          </cell>
          <cell r="E428">
            <v>1</v>
          </cell>
          <cell r="F428">
            <v>1</v>
          </cell>
          <cell r="G428">
            <v>2</v>
          </cell>
          <cell r="H428">
            <v>2</v>
          </cell>
          <cell r="I428">
            <v>2</v>
          </cell>
          <cell r="J428">
            <v>2</v>
          </cell>
          <cell r="K428">
            <v>2</v>
          </cell>
          <cell r="L428">
            <v>2</v>
          </cell>
          <cell r="M428">
            <v>2</v>
          </cell>
          <cell r="N428">
            <v>2</v>
          </cell>
          <cell r="O428">
            <v>2</v>
          </cell>
          <cell r="P428">
            <v>2</v>
          </cell>
          <cell r="Q428">
            <v>2</v>
          </cell>
          <cell r="R428">
            <v>2</v>
          </cell>
          <cell r="S428">
            <v>2</v>
          </cell>
          <cell r="T428">
            <v>2</v>
          </cell>
          <cell r="U428">
            <v>2</v>
          </cell>
          <cell r="V428">
            <v>2</v>
          </cell>
          <cell r="W428">
            <v>2</v>
          </cell>
          <cell r="X428">
            <v>2</v>
          </cell>
          <cell r="Y428">
            <v>2</v>
          </cell>
          <cell r="Z428">
            <v>2</v>
          </cell>
          <cell r="AA428">
            <v>2</v>
          </cell>
          <cell r="AB428">
            <v>2</v>
          </cell>
          <cell r="AC428">
            <v>2</v>
          </cell>
          <cell r="AD428">
            <v>2</v>
          </cell>
          <cell r="AE428">
            <v>2</v>
          </cell>
          <cell r="AF428">
            <v>2</v>
          </cell>
          <cell r="AG428">
            <v>2</v>
          </cell>
          <cell r="AH428">
            <v>2</v>
          </cell>
          <cell r="AI428">
            <v>2</v>
          </cell>
          <cell r="AJ428">
            <v>2</v>
          </cell>
          <cell r="AK428">
            <v>2</v>
          </cell>
          <cell r="AL428">
            <v>2</v>
          </cell>
          <cell r="AM428">
            <v>2</v>
          </cell>
          <cell r="AN428">
            <v>2</v>
          </cell>
          <cell r="AO428">
            <v>2</v>
          </cell>
          <cell r="AP428">
            <v>2</v>
          </cell>
          <cell r="AQ428">
            <v>2</v>
          </cell>
          <cell r="AR428">
            <v>2</v>
          </cell>
          <cell r="AS428">
            <v>2</v>
          </cell>
          <cell r="AT428">
            <v>2</v>
          </cell>
          <cell r="AU428">
            <v>2</v>
          </cell>
          <cell r="AV428">
            <v>2</v>
          </cell>
          <cell r="AW428">
            <v>2</v>
          </cell>
          <cell r="AX428">
            <v>2</v>
          </cell>
          <cell r="AY428">
            <v>2</v>
          </cell>
          <cell r="AZ428">
            <v>2</v>
          </cell>
          <cell r="BA428">
            <v>2</v>
          </cell>
          <cell r="BB428">
            <v>5</v>
          </cell>
          <cell r="BC428">
            <v>5</v>
          </cell>
          <cell r="BD428">
            <v>10</v>
          </cell>
          <cell r="BE428">
            <v>20</v>
          </cell>
          <cell r="BF428">
            <v>2</v>
          </cell>
          <cell r="BG428">
            <v>5</v>
          </cell>
          <cell r="BH428">
            <v>2</v>
          </cell>
          <cell r="BI428">
            <v>2</v>
          </cell>
          <cell r="BS428">
            <v>2</v>
          </cell>
          <cell r="BT428">
            <v>5</v>
          </cell>
          <cell r="BU428">
            <v>15</v>
          </cell>
          <cell r="BV428">
            <v>40</v>
          </cell>
          <cell r="BW428">
            <v>5</v>
          </cell>
        </row>
        <row r="429">
          <cell r="A429">
            <v>420</v>
          </cell>
          <cell r="B429">
            <v>0</v>
          </cell>
          <cell r="C429">
            <v>1</v>
          </cell>
          <cell r="D429">
            <v>1</v>
          </cell>
          <cell r="E429">
            <v>1</v>
          </cell>
          <cell r="F429">
            <v>1</v>
          </cell>
          <cell r="G429">
            <v>2</v>
          </cell>
          <cell r="H429">
            <v>2</v>
          </cell>
          <cell r="I429">
            <v>2</v>
          </cell>
          <cell r="J429">
            <v>2</v>
          </cell>
          <cell r="K429">
            <v>2</v>
          </cell>
          <cell r="L429">
            <v>2</v>
          </cell>
          <cell r="M429">
            <v>2</v>
          </cell>
          <cell r="N429">
            <v>2</v>
          </cell>
          <cell r="O429">
            <v>2</v>
          </cell>
          <cell r="P429">
            <v>2</v>
          </cell>
          <cell r="Q429">
            <v>2</v>
          </cell>
          <cell r="R429">
            <v>2</v>
          </cell>
          <cell r="S429">
            <v>2</v>
          </cell>
          <cell r="T429">
            <v>2</v>
          </cell>
          <cell r="U429">
            <v>2</v>
          </cell>
          <cell r="V429">
            <v>2</v>
          </cell>
          <cell r="W429">
            <v>2</v>
          </cell>
          <cell r="X429">
            <v>2</v>
          </cell>
          <cell r="Y429">
            <v>2</v>
          </cell>
          <cell r="Z429">
            <v>2</v>
          </cell>
          <cell r="AA429">
            <v>2</v>
          </cell>
          <cell r="AB429">
            <v>2</v>
          </cell>
          <cell r="AC429">
            <v>2</v>
          </cell>
          <cell r="AD429">
            <v>2</v>
          </cell>
          <cell r="AE429">
            <v>2</v>
          </cell>
          <cell r="AF429">
            <v>2</v>
          </cell>
          <cell r="AG429">
            <v>2</v>
          </cell>
          <cell r="AH429">
            <v>2</v>
          </cell>
          <cell r="AI429">
            <v>2</v>
          </cell>
          <cell r="AJ429">
            <v>2</v>
          </cell>
          <cell r="AK429">
            <v>2</v>
          </cell>
          <cell r="AL429">
            <v>2</v>
          </cell>
          <cell r="AM429">
            <v>2</v>
          </cell>
          <cell r="AN429">
            <v>2</v>
          </cell>
          <cell r="AO429">
            <v>2</v>
          </cell>
          <cell r="AP429">
            <v>2</v>
          </cell>
          <cell r="AQ429">
            <v>2</v>
          </cell>
          <cell r="AR429">
            <v>2</v>
          </cell>
          <cell r="AS429">
            <v>2</v>
          </cell>
          <cell r="AT429">
            <v>2</v>
          </cell>
          <cell r="AU429">
            <v>2</v>
          </cell>
          <cell r="AV429">
            <v>2</v>
          </cell>
          <cell r="AW429">
            <v>2</v>
          </cell>
          <cell r="AX429">
            <v>2</v>
          </cell>
          <cell r="AY429">
            <v>2</v>
          </cell>
          <cell r="AZ429">
            <v>2</v>
          </cell>
          <cell r="BA429">
            <v>2</v>
          </cell>
          <cell r="BB429">
            <v>5</v>
          </cell>
          <cell r="BC429">
            <v>5</v>
          </cell>
          <cell r="BD429">
            <v>10</v>
          </cell>
          <cell r="BE429">
            <v>20</v>
          </cell>
          <cell r="BF429">
            <v>2</v>
          </cell>
          <cell r="BG429">
            <v>5</v>
          </cell>
          <cell r="BH429">
            <v>2</v>
          </cell>
          <cell r="BI429">
            <v>2</v>
          </cell>
          <cell r="BS429">
            <v>2</v>
          </cell>
          <cell r="BT429">
            <v>5</v>
          </cell>
          <cell r="BU429">
            <v>15</v>
          </cell>
          <cell r="BV429">
            <v>40</v>
          </cell>
          <cell r="BW429">
            <v>5</v>
          </cell>
        </row>
        <row r="430">
          <cell r="A430">
            <v>421</v>
          </cell>
          <cell r="B430">
            <v>0</v>
          </cell>
          <cell r="C430">
            <v>1</v>
          </cell>
          <cell r="D430">
            <v>1</v>
          </cell>
          <cell r="E430">
            <v>1</v>
          </cell>
          <cell r="F430">
            <v>1</v>
          </cell>
          <cell r="G430">
            <v>2</v>
          </cell>
          <cell r="H430">
            <v>2</v>
          </cell>
          <cell r="I430">
            <v>2</v>
          </cell>
          <cell r="J430">
            <v>2</v>
          </cell>
          <cell r="K430">
            <v>2</v>
          </cell>
          <cell r="L430">
            <v>2</v>
          </cell>
          <cell r="M430">
            <v>2</v>
          </cell>
          <cell r="N430">
            <v>2</v>
          </cell>
          <cell r="O430">
            <v>2</v>
          </cell>
          <cell r="P430">
            <v>2</v>
          </cell>
          <cell r="Q430">
            <v>2</v>
          </cell>
          <cell r="R430">
            <v>2</v>
          </cell>
          <cell r="S430">
            <v>2</v>
          </cell>
          <cell r="T430">
            <v>2</v>
          </cell>
          <cell r="U430">
            <v>2</v>
          </cell>
          <cell r="V430">
            <v>2</v>
          </cell>
          <cell r="W430">
            <v>2</v>
          </cell>
          <cell r="X430">
            <v>2</v>
          </cell>
          <cell r="Y430">
            <v>2</v>
          </cell>
          <cell r="Z430">
            <v>2</v>
          </cell>
          <cell r="AA430">
            <v>2</v>
          </cell>
          <cell r="AB430">
            <v>2</v>
          </cell>
          <cell r="AC430">
            <v>2</v>
          </cell>
          <cell r="AD430">
            <v>2</v>
          </cell>
          <cell r="AE430">
            <v>2</v>
          </cell>
          <cell r="AF430">
            <v>2</v>
          </cell>
          <cell r="AG430">
            <v>2</v>
          </cell>
          <cell r="AH430">
            <v>2</v>
          </cell>
          <cell r="AI430">
            <v>2</v>
          </cell>
          <cell r="AJ430">
            <v>2</v>
          </cell>
          <cell r="AK430">
            <v>2</v>
          </cell>
          <cell r="AL430">
            <v>2</v>
          </cell>
          <cell r="AM430">
            <v>2</v>
          </cell>
          <cell r="AN430">
            <v>2</v>
          </cell>
          <cell r="AO430">
            <v>2</v>
          </cell>
          <cell r="AP430">
            <v>2</v>
          </cell>
          <cell r="AQ430">
            <v>2</v>
          </cell>
          <cell r="AR430">
            <v>2</v>
          </cell>
          <cell r="AS430">
            <v>2</v>
          </cell>
          <cell r="AT430">
            <v>2</v>
          </cell>
          <cell r="AU430">
            <v>2</v>
          </cell>
          <cell r="AV430">
            <v>2</v>
          </cell>
          <cell r="AW430">
            <v>2</v>
          </cell>
          <cell r="AX430">
            <v>2</v>
          </cell>
          <cell r="AY430">
            <v>2</v>
          </cell>
          <cell r="AZ430">
            <v>2</v>
          </cell>
          <cell r="BA430">
            <v>2</v>
          </cell>
          <cell r="BB430">
            <v>5</v>
          </cell>
          <cell r="BC430">
            <v>5</v>
          </cell>
          <cell r="BD430">
            <v>10</v>
          </cell>
          <cell r="BE430">
            <v>20</v>
          </cell>
          <cell r="BF430">
            <v>2</v>
          </cell>
          <cell r="BG430">
            <v>5</v>
          </cell>
          <cell r="BH430">
            <v>2</v>
          </cell>
          <cell r="BI430">
            <v>2</v>
          </cell>
          <cell r="BS430">
            <v>2</v>
          </cell>
          <cell r="BT430">
            <v>5</v>
          </cell>
          <cell r="BU430">
            <v>15</v>
          </cell>
          <cell r="BV430">
            <v>40</v>
          </cell>
          <cell r="BW430">
            <v>5</v>
          </cell>
        </row>
        <row r="431">
          <cell r="A431">
            <v>422</v>
          </cell>
          <cell r="B431">
            <v>0</v>
          </cell>
          <cell r="C431">
            <v>1</v>
          </cell>
          <cell r="D431">
            <v>1</v>
          </cell>
          <cell r="E431">
            <v>1</v>
          </cell>
          <cell r="F431">
            <v>1</v>
          </cell>
          <cell r="G431">
            <v>2</v>
          </cell>
          <cell r="H431">
            <v>2</v>
          </cell>
          <cell r="I431">
            <v>2</v>
          </cell>
          <cell r="J431">
            <v>2</v>
          </cell>
          <cell r="K431">
            <v>2</v>
          </cell>
          <cell r="L431">
            <v>2</v>
          </cell>
          <cell r="M431">
            <v>2</v>
          </cell>
          <cell r="N431">
            <v>2</v>
          </cell>
          <cell r="O431">
            <v>2</v>
          </cell>
          <cell r="P431">
            <v>2</v>
          </cell>
          <cell r="Q431">
            <v>2</v>
          </cell>
          <cell r="R431">
            <v>2</v>
          </cell>
          <cell r="S431">
            <v>2</v>
          </cell>
          <cell r="T431">
            <v>2</v>
          </cell>
          <cell r="U431">
            <v>2</v>
          </cell>
          <cell r="V431">
            <v>2</v>
          </cell>
          <cell r="W431">
            <v>2</v>
          </cell>
          <cell r="X431">
            <v>2</v>
          </cell>
          <cell r="Y431">
            <v>2</v>
          </cell>
          <cell r="Z431">
            <v>2</v>
          </cell>
          <cell r="AA431">
            <v>2</v>
          </cell>
          <cell r="AB431">
            <v>2</v>
          </cell>
          <cell r="AC431">
            <v>2</v>
          </cell>
          <cell r="AD431">
            <v>2</v>
          </cell>
          <cell r="AE431">
            <v>2</v>
          </cell>
          <cell r="AF431">
            <v>2</v>
          </cell>
          <cell r="AG431">
            <v>2</v>
          </cell>
          <cell r="AH431">
            <v>2</v>
          </cell>
          <cell r="AI431">
            <v>2</v>
          </cell>
          <cell r="AJ431">
            <v>2</v>
          </cell>
          <cell r="AK431">
            <v>2</v>
          </cell>
          <cell r="AL431">
            <v>2</v>
          </cell>
          <cell r="AM431">
            <v>2</v>
          </cell>
          <cell r="AN431">
            <v>2</v>
          </cell>
          <cell r="AO431">
            <v>2</v>
          </cell>
          <cell r="AP431">
            <v>2</v>
          </cell>
          <cell r="AQ431">
            <v>2</v>
          </cell>
          <cell r="AR431">
            <v>2</v>
          </cell>
          <cell r="AS431">
            <v>2</v>
          </cell>
          <cell r="AT431">
            <v>2</v>
          </cell>
          <cell r="AU431">
            <v>2</v>
          </cell>
          <cell r="AV431">
            <v>2</v>
          </cell>
          <cell r="AW431">
            <v>2</v>
          </cell>
          <cell r="AX431">
            <v>2</v>
          </cell>
          <cell r="AY431">
            <v>2</v>
          </cell>
          <cell r="AZ431">
            <v>2</v>
          </cell>
          <cell r="BA431">
            <v>2</v>
          </cell>
          <cell r="BB431">
            <v>5</v>
          </cell>
          <cell r="BC431">
            <v>5</v>
          </cell>
          <cell r="BD431">
            <v>10</v>
          </cell>
          <cell r="BE431">
            <v>20</v>
          </cell>
          <cell r="BF431">
            <v>2</v>
          </cell>
          <cell r="BG431">
            <v>5</v>
          </cell>
          <cell r="BH431">
            <v>2</v>
          </cell>
          <cell r="BI431">
            <v>2</v>
          </cell>
          <cell r="BS431">
            <v>2</v>
          </cell>
          <cell r="BT431">
            <v>5</v>
          </cell>
          <cell r="BU431">
            <v>15</v>
          </cell>
          <cell r="BV431">
            <v>40</v>
          </cell>
          <cell r="BW431">
            <v>5</v>
          </cell>
        </row>
        <row r="432">
          <cell r="A432">
            <v>423</v>
          </cell>
          <cell r="B432">
            <v>0</v>
          </cell>
          <cell r="C432">
            <v>1</v>
          </cell>
          <cell r="D432">
            <v>1</v>
          </cell>
          <cell r="E432">
            <v>1</v>
          </cell>
          <cell r="F432">
            <v>1</v>
          </cell>
          <cell r="G432">
            <v>2</v>
          </cell>
          <cell r="H432">
            <v>2</v>
          </cell>
          <cell r="I432">
            <v>2</v>
          </cell>
          <cell r="J432">
            <v>2</v>
          </cell>
          <cell r="K432">
            <v>2</v>
          </cell>
          <cell r="L432">
            <v>2</v>
          </cell>
          <cell r="M432">
            <v>2</v>
          </cell>
          <cell r="N432">
            <v>2</v>
          </cell>
          <cell r="O432">
            <v>2</v>
          </cell>
          <cell r="P432">
            <v>2</v>
          </cell>
          <cell r="Q432">
            <v>2</v>
          </cell>
          <cell r="R432">
            <v>2</v>
          </cell>
          <cell r="S432">
            <v>2</v>
          </cell>
          <cell r="T432">
            <v>2</v>
          </cell>
          <cell r="U432">
            <v>2</v>
          </cell>
          <cell r="V432">
            <v>2</v>
          </cell>
          <cell r="W432">
            <v>2</v>
          </cell>
          <cell r="X432">
            <v>2</v>
          </cell>
          <cell r="Y432">
            <v>2</v>
          </cell>
          <cell r="Z432">
            <v>2</v>
          </cell>
          <cell r="AA432">
            <v>2</v>
          </cell>
          <cell r="AB432">
            <v>2</v>
          </cell>
          <cell r="AC432">
            <v>2</v>
          </cell>
          <cell r="AD432">
            <v>2</v>
          </cell>
          <cell r="AE432">
            <v>2</v>
          </cell>
          <cell r="AF432">
            <v>2</v>
          </cell>
          <cell r="AG432">
            <v>2</v>
          </cell>
          <cell r="AH432">
            <v>2</v>
          </cell>
          <cell r="AI432">
            <v>2</v>
          </cell>
          <cell r="AJ432">
            <v>2</v>
          </cell>
          <cell r="AK432">
            <v>2</v>
          </cell>
          <cell r="AL432">
            <v>2</v>
          </cell>
          <cell r="AM432">
            <v>2</v>
          </cell>
          <cell r="AN432">
            <v>2</v>
          </cell>
          <cell r="AO432">
            <v>2</v>
          </cell>
          <cell r="AP432">
            <v>2</v>
          </cell>
          <cell r="AQ432">
            <v>2</v>
          </cell>
          <cell r="AR432">
            <v>2</v>
          </cell>
          <cell r="AS432">
            <v>2</v>
          </cell>
          <cell r="AT432">
            <v>2</v>
          </cell>
          <cell r="AU432">
            <v>2</v>
          </cell>
          <cell r="AV432">
            <v>2</v>
          </cell>
          <cell r="AW432">
            <v>2</v>
          </cell>
          <cell r="AX432">
            <v>2</v>
          </cell>
          <cell r="AY432">
            <v>2</v>
          </cell>
          <cell r="AZ432">
            <v>2</v>
          </cell>
          <cell r="BA432">
            <v>2</v>
          </cell>
          <cell r="BB432">
            <v>5</v>
          </cell>
          <cell r="BC432">
            <v>5</v>
          </cell>
          <cell r="BD432">
            <v>10</v>
          </cell>
          <cell r="BE432">
            <v>20</v>
          </cell>
          <cell r="BF432">
            <v>2</v>
          </cell>
          <cell r="BG432">
            <v>5</v>
          </cell>
          <cell r="BH432">
            <v>2</v>
          </cell>
          <cell r="BI432">
            <v>2</v>
          </cell>
          <cell r="BS432">
            <v>2</v>
          </cell>
          <cell r="BT432">
            <v>5</v>
          </cell>
          <cell r="BU432">
            <v>15</v>
          </cell>
          <cell r="BV432">
            <v>40</v>
          </cell>
          <cell r="BW432">
            <v>5</v>
          </cell>
        </row>
        <row r="433">
          <cell r="A433">
            <v>424</v>
          </cell>
          <cell r="B433">
            <v>0</v>
          </cell>
          <cell r="C433">
            <v>1</v>
          </cell>
          <cell r="D433">
            <v>1</v>
          </cell>
          <cell r="E433">
            <v>1</v>
          </cell>
          <cell r="F433">
            <v>1</v>
          </cell>
          <cell r="G433">
            <v>2</v>
          </cell>
          <cell r="H433">
            <v>2</v>
          </cell>
          <cell r="I433">
            <v>2</v>
          </cell>
          <cell r="J433">
            <v>2</v>
          </cell>
          <cell r="K433">
            <v>2</v>
          </cell>
          <cell r="L433">
            <v>2</v>
          </cell>
          <cell r="M433">
            <v>2</v>
          </cell>
          <cell r="N433">
            <v>2</v>
          </cell>
          <cell r="O433">
            <v>2</v>
          </cell>
          <cell r="P433">
            <v>2</v>
          </cell>
          <cell r="Q433">
            <v>2</v>
          </cell>
          <cell r="R433">
            <v>2</v>
          </cell>
          <cell r="S433">
            <v>2</v>
          </cell>
          <cell r="T433">
            <v>2</v>
          </cell>
          <cell r="U433">
            <v>2</v>
          </cell>
          <cell r="V433">
            <v>2</v>
          </cell>
          <cell r="W433">
            <v>2</v>
          </cell>
          <cell r="X433">
            <v>2</v>
          </cell>
          <cell r="Y433">
            <v>2</v>
          </cell>
          <cell r="Z433">
            <v>2</v>
          </cell>
          <cell r="AA433">
            <v>2</v>
          </cell>
          <cell r="AB433">
            <v>2</v>
          </cell>
          <cell r="AC433">
            <v>2</v>
          </cell>
          <cell r="AD433">
            <v>2</v>
          </cell>
          <cell r="AE433">
            <v>2</v>
          </cell>
          <cell r="AF433">
            <v>2</v>
          </cell>
          <cell r="AG433">
            <v>2</v>
          </cell>
          <cell r="AH433">
            <v>2</v>
          </cell>
          <cell r="AI433">
            <v>2</v>
          </cell>
          <cell r="AJ433">
            <v>2</v>
          </cell>
          <cell r="AK433">
            <v>2</v>
          </cell>
          <cell r="AL433">
            <v>2</v>
          </cell>
          <cell r="AM433">
            <v>2</v>
          </cell>
          <cell r="AN433">
            <v>2</v>
          </cell>
          <cell r="AO433">
            <v>2</v>
          </cell>
          <cell r="AP433">
            <v>2</v>
          </cell>
          <cell r="AQ433">
            <v>2</v>
          </cell>
          <cell r="AR433">
            <v>2</v>
          </cell>
          <cell r="AS433">
            <v>2</v>
          </cell>
          <cell r="AT433">
            <v>2</v>
          </cell>
          <cell r="AU433">
            <v>2</v>
          </cell>
          <cell r="AV433">
            <v>2</v>
          </cell>
          <cell r="AW433">
            <v>2</v>
          </cell>
          <cell r="AX433">
            <v>2</v>
          </cell>
          <cell r="AY433">
            <v>2</v>
          </cell>
          <cell r="AZ433">
            <v>2</v>
          </cell>
          <cell r="BA433">
            <v>2</v>
          </cell>
          <cell r="BB433">
            <v>5</v>
          </cell>
          <cell r="BC433">
            <v>5</v>
          </cell>
          <cell r="BD433">
            <v>10</v>
          </cell>
          <cell r="BE433">
            <v>20</v>
          </cell>
          <cell r="BF433">
            <v>2</v>
          </cell>
          <cell r="BG433">
            <v>5</v>
          </cell>
          <cell r="BH433">
            <v>2</v>
          </cell>
          <cell r="BI433">
            <v>2</v>
          </cell>
          <cell r="BS433">
            <v>2</v>
          </cell>
          <cell r="BT433">
            <v>5</v>
          </cell>
          <cell r="BU433">
            <v>15</v>
          </cell>
          <cell r="BV433">
            <v>40</v>
          </cell>
          <cell r="BW433">
            <v>5</v>
          </cell>
        </row>
        <row r="434">
          <cell r="A434">
            <v>425</v>
          </cell>
          <cell r="B434">
            <v>0</v>
          </cell>
          <cell r="C434">
            <v>1</v>
          </cell>
          <cell r="D434">
            <v>1</v>
          </cell>
          <cell r="E434">
            <v>1</v>
          </cell>
          <cell r="F434">
            <v>1</v>
          </cell>
          <cell r="G434">
            <v>2</v>
          </cell>
          <cell r="H434">
            <v>2</v>
          </cell>
          <cell r="I434">
            <v>2</v>
          </cell>
          <cell r="J434">
            <v>2</v>
          </cell>
          <cell r="K434">
            <v>2</v>
          </cell>
          <cell r="L434">
            <v>2</v>
          </cell>
          <cell r="M434">
            <v>2</v>
          </cell>
          <cell r="N434">
            <v>2</v>
          </cell>
          <cell r="O434">
            <v>2</v>
          </cell>
          <cell r="P434">
            <v>2</v>
          </cell>
          <cell r="Q434">
            <v>2</v>
          </cell>
          <cell r="R434">
            <v>2</v>
          </cell>
          <cell r="S434">
            <v>2</v>
          </cell>
          <cell r="T434">
            <v>2</v>
          </cell>
          <cell r="U434">
            <v>2</v>
          </cell>
          <cell r="V434">
            <v>2</v>
          </cell>
          <cell r="W434">
            <v>2</v>
          </cell>
          <cell r="X434">
            <v>2</v>
          </cell>
          <cell r="Y434">
            <v>2</v>
          </cell>
          <cell r="Z434">
            <v>2</v>
          </cell>
          <cell r="AA434">
            <v>2</v>
          </cell>
          <cell r="AB434">
            <v>2</v>
          </cell>
          <cell r="AC434">
            <v>2</v>
          </cell>
          <cell r="AD434">
            <v>2</v>
          </cell>
          <cell r="AE434">
            <v>2</v>
          </cell>
          <cell r="AF434">
            <v>2</v>
          </cell>
          <cell r="AG434">
            <v>2</v>
          </cell>
          <cell r="AH434">
            <v>2</v>
          </cell>
          <cell r="AI434">
            <v>2</v>
          </cell>
          <cell r="AJ434">
            <v>2</v>
          </cell>
          <cell r="AK434">
            <v>2</v>
          </cell>
          <cell r="AL434">
            <v>2</v>
          </cell>
          <cell r="AM434">
            <v>2</v>
          </cell>
          <cell r="AN434">
            <v>2</v>
          </cell>
          <cell r="AO434">
            <v>2</v>
          </cell>
          <cell r="AP434">
            <v>2</v>
          </cell>
          <cell r="AQ434">
            <v>2</v>
          </cell>
          <cell r="AR434">
            <v>2</v>
          </cell>
          <cell r="AS434">
            <v>2</v>
          </cell>
          <cell r="AT434">
            <v>2</v>
          </cell>
          <cell r="AU434">
            <v>2</v>
          </cell>
          <cell r="AV434">
            <v>2</v>
          </cell>
          <cell r="AW434">
            <v>2</v>
          </cell>
          <cell r="AX434">
            <v>2</v>
          </cell>
          <cell r="AY434">
            <v>2</v>
          </cell>
          <cell r="AZ434">
            <v>2</v>
          </cell>
          <cell r="BA434">
            <v>2</v>
          </cell>
          <cell r="BB434">
            <v>5</v>
          </cell>
          <cell r="BC434">
            <v>5</v>
          </cell>
          <cell r="BD434">
            <v>10</v>
          </cell>
          <cell r="BE434">
            <v>20</v>
          </cell>
          <cell r="BF434">
            <v>2</v>
          </cell>
          <cell r="BG434">
            <v>5</v>
          </cell>
          <cell r="BH434">
            <v>2</v>
          </cell>
          <cell r="BI434">
            <v>2</v>
          </cell>
          <cell r="BS434">
            <v>2</v>
          </cell>
          <cell r="BT434">
            <v>5</v>
          </cell>
          <cell r="BU434">
            <v>15</v>
          </cell>
          <cell r="BV434">
            <v>40</v>
          </cell>
          <cell r="BW434">
            <v>5</v>
          </cell>
        </row>
        <row r="435">
          <cell r="A435">
            <v>426</v>
          </cell>
          <cell r="B435">
            <v>0</v>
          </cell>
          <cell r="C435">
            <v>1</v>
          </cell>
          <cell r="D435">
            <v>1</v>
          </cell>
          <cell r="E435">
            <v>1</v>
          </cell>
          <cell r="F435">
            <v>1</v>
          </cell>
          <cell r="G435">
            <v>2</v>
          </cell>
          <cell r="H435">
            <v>2</v>
          </cell>
          <cell r="I435">
            <v>2</v>
          </cell>
          <cell r="J435">
            <v>2</v>
          </cell>
          <cell r="K435">
            <v>2</v>
          </cell>
          <cell r="L435">
            <v>2</v>
          </cell>
          <cell r="M435">
            <v>2</v>
          </cell>
          <cell r="N435">
            <v>2</v>
          </cell>
          <cell r="O435">
            <v>2</v>
          </cell>
          <cell r="P435">
            <v>2</v>
          </cell>
          <cell r="Q435">
            <v>2</v>
          </cell>
          <cell r="R435">
            <v>2</v>
          </cell>
          <cell r="S435">
            <v>2</v>
          </cell>
          <cell r="T435">
            <v>2</v>
          </cell>
          <cell r="U435">
            <v>2</v>
          </cell>
          <cell r="V435">
            <v>2</v>
          </cell>
          <cell r="W435">
            <v>2</v>
          </cell>
          <cell r="X435">
            <v>2</v>
          </cell>
          <cell r="Y435">
            <v>2</v>
          </cell>
          <cell r="Z435">
            <v>2</v>
          </cell>
          <cell r="AA435">
            <v>2</v>
          </cell>
          <cell r="AB435">
            <v>2</v>
          </cell>
          <cell r="AC435">
            <v>2</v>
          </cell>
          <cell r="AD435">
            <v>2</v>
          </cell>
          <cell r="AE435">
            <v>2</v>
          </cell>
          <cell r="AF435">
            <v>2</v>
          </cell>
          <cell r="AG435">
            <v>2</v>
          </cell>
          <cell r="AH435">
            <v>2</v>
          </cell>
          <cell r="AI435">
            <v>2</v>
          </cell>
          <cell r="AJ435">
            <v>2</v>
          </cell>
          <cell r="AK435">
            <v>2</v>
          </cell>
          <cell r="AL435">
            <v>2</v>
          </cell>
          <cell r="AM435">
            <v>2</v>
          </cell>
          <cell r="AN435">
            <v>2</v>
          </cell>
          <cell r="AO435">
            <v>2</v>
          </cell>
          <cell r="AP435">
            <v>2</v>
          </cell>
          <cell r="AQ435">
            <v>2</v>
          </cell>
          <cell r="AR435">
            <v>2</v>
          </cell>
          <cell r="AS435">
            <v>2</v>
          </cell>
          <cell r="AT435">
            <v>2</v>
          </cell>
          <cell r="AU435">
            <v>2</v>
          </cell>
          <cell r="AV435">
            <v>2</v>
          </cell>
          <cell r="AW435">
            <v>2</v>
          </cell>
          <cell r="AX435">
            <v>2</v>
          </cell>
          <cell r="AY435">
            <v>2</v>
          </cell>
          <cell r="AZ435">
            <v>2</v>
          </cell>
          <cell r="BA435">
            <v>2</v>
          </cell>
          <cell r="BB435">
            <v>5</v>
          </cell>
          <cell r="BC435">
            <v>5</v>
          </cell>
          <cell r="BD435">
            <v>10</v>
          </cell>
          <cell r="BE435">
            <v>20</v>
          </cell>
          <cell r="BF435">
            <v>2</v>
          </cell>
          <cell r="BG435">
            <v>5</v>
          </cell>
          <cell r="BH435">
            <v>2</v>
          </cell>
          <cell r="BI435">
            <v>2</v>
          </cell>
          <cell r="BS435">
            <v>2</v>
          </cell>
          <cell r="BT435">
            <v>5</v>
          </cell>
          <cell r="BU435">
            <v>15</v>
          </cell>
          <cell r="BV435">
            <v>40</v>
          </cell>
          <cell r="BW435">
            <v>5</v>
          </cell>
        </row>
        <row r="436">
          <cell r="A436">
            <v>427</v>
          </cell>
          <cell r="B436">
            <v>0</v>
          </cell>
          <cell r="C436">
            <v>1</v>
          </cell>
          <cell r="D436">
            <v>1</v>
          </cell>
          <cell r="E436">
            <v>1</v>
          </cell>
          <cell r="F436">
            <v>1</v>
          </cell>
          <cell r="G436">
            <v>2</v>
          </cell>
          <cell r="H436">
            <v>2</v>
          </cell>
          <cell r="I436">
            <v>2</v>
          </cell>
          <cell r="J436">
            <v>2</v>
          </cell>
          <cell r="K436">
            <v>2</v>
          </cell>
          <cell r="L436">
            <v>2</v>
          </cell>
          <cell r="M436">
            <v>2</v>
          </cell>
          <cell r="N436">
            <v>2</v>
          </cell>
          <cell r="O436">
            <v>2</v>
          </cell>
          <cell r="P436">
            <v>2</v>
          </cell>
          <cell r="Q436">
            <v>2</v>
          </cell>
          <cell r="R436">
            <v>2</v>
          </cell>
          <cell r="S436">
            <v>2</v>
          </cell>
          <cell r="T436">
            <v>2</v>
          </cell>
          <cell r="U436">
            <v>2</v>
          </cell>
          <cell r="V436">
            <v>2</v>
          </cell>
          <cell r="W436">
            <v>2</v>
          </cell>
          <cell r="X436">
            <v>2</v>
          </cell>
          <cell r="Y436">
            <v>2</v>
          </cell>
          <cell r="Z436">
            <v>2</v>
          </cell>
          <cell r="AA436">
            <v>2</v>
          </cell>
          <cell r="AB436">
            <v>2</v>
          </cell>
          <cell r="AC436">
            <v>2</v>
          </cell>
          <cell r="AD436">
            <v>2</v>
          </cell>
          <cell r="AE436">
            <v>2</v>
          </cell>
          <cell r="AF436">
            <v>2</v>
          </cell>
          <cell r="AG436">
            <v>2</v>
          </cell>
          <cell r="AH436">
            <v>2</v>
          </cell>
          <cell r="AI436">
            <v>2</v>
          </cell>
          <cell r="AJ436">
            <v>2</v>
          </cell>
          <cell r="AK436">
            <v>2</v>
          </cell>
          <cell r="AL436">
            <v>2</v>
          </cell>
          <cell r="AM436">
            <v>2</v>
          </cell>
          <cell r="AN436">
            <v>2</v>
          </cell>
          <cell r="AO436">
            <v>2</v>
          </cell>
          <cell r="AP436">
            <v>2</v>
          </cell>
          <cell r="AQ436">
            <v>2</v>
          </cell>
          <cell r="AR436">
            <v>2</v>
          </cell>
          <cell r="AS436">
            <v>2</v>
          </cell>
          <cell r="AT436">
            <v>2</v>
          </cell>
          <cell r="AU436">
            <v>2</v>
          </cell>
          <cell r="AV436">
            <v>2</v>
          </cell>
          <cell r="AW436">
            <v>2</v>
          </cell>
          <cell r="AX436">
            <v>2</v>
          </cell>
          <cell r="AY436">
            <v>2</v>
          </cell>
          <cell r="AZ436">
            <v>2</v>
          </cell>
          <cell r="BA436">
            <v>2</v>
          </cell>
          <cell r="BB436">
            <v>4</v>
          </cell>
          <cell r="BC436">
            <v>4</v>
          </cell>
          <cell r="BD436">
            <v>9</v>
          </cell>
          <cell r="BE436">
            <v>19</v>
          </cell>
          <cell r="BF436">
            <v>2</v>
          </cell>
          <cell r="BG436">
            <v>4</v>
          </cell>
          <cell r="BH436">
            <v>2</v>
          </cell>
          <cell r="BI436">
            <v>2</v>
          </cell>
          <cell r="BS436">
            <v>2</v>
          </cell>
          <cell r="BT436">
            <v>4</v>
          </cell>
          <cell r="BU436">
            <v>14</v>
          </cell>
          <cell r="BV436">
            <v>39</v>
          </cell>
          <cell r="BW436">
            <v>4</v>
          </cell>
        </row>
        <row r="437">
          <cell r="A437">
            <v>428</v>
          </cell>
          <cell r="B437">
            <v>0</v>
          </cell>
          <cell r="C437">
            <v>1</v>
          </cell>
          <cell r="D437">
            <v>1</v>
          </cell>
          <cell r="E437">
            <v>1</v>
          </cell>
          <cell r="F437">
            <v>1</v>
          </cell>
          <cell r="G437">
            <v>2</v>
          </cell>
          <cell r="H437">
            <v>2</v>
          </cell>
          <cell r="I437">
            <v>2</v>
          </cell>
          <cell r="J437">
            <v>2</v>
          </cell>
          <cell r="K437">
            <v>2</v>
          </cell>
          <cell r="L437">
            <v>2</v>
          </cell>
          <cell r="M437">
            <v>2</v>
          </cell>
          <cell r="N437">
            <v>2</v>
          </cell>
          <cell r="O437">
            <v>2</v>
          </cell>
          <cell r="P437">
            <v>2</v>
          </cell>
          <cell r="Q437">
            <v>2</v>
          </cell>
          <cell r="R437">
            <v>2</v>
          </cell>
          <cell r="S437">
            <v>2</v>
          </cell>
          <cell r="T437">
            <v>2</v>
          </cell>
          <cell r="U437">
            <v>2</v>
          </cell>
          <cell r="V437">
            <v>2</v>
          </cell>
          <cell r="W437">
            <v>2</v>
          </cell>
          <cell r="X437">
            <v>2</v>
          </cell>
          <cell r="Y437">
            <v>2</v>
          </cell>
          <cell r="Z437">
            <v>2</v>
          </cell>
          <cell r="AA437">
            <v>2</v>
          </cell>
          <cell r="AB437">
            <v>2</v>
          </cell>
          <cell r="AC437">
            <v>2</v>
          </cell>
          <cell r="AD437">
            <v>2</v>
          </cell>
          <cell r="AE437">
            <v>2</v>
          </cell>
          <cell r="AF437">
            <v>2</v>
          </cell>
          <cell r="AG437">
            <v>2</v>
          </cell>
          <cell r="AH437">
            <v>2</v>
          </cell>
          <cell r="AI437">
            <v>2</v>
          </cell>
          <cell r="AJ437">
            <v>2</v>
          </cell>
          <cell r="AK437">
            <v>2</v>
          </cell>
          <cell r="AL437">
            <v>2</v>
          </cell>
          <cell r="AM437">
            <v>2</v>
          </cell>
          <cell r="AN437">
            <v>2</v>
          </cell>
          <cell r="AO437">
            <v>2</v>
          </cell>
          <cell r="AP437">
            <v>2</v>
          </cell>
          <cell r="AQ437">
            <v>2</v>
          </cell>
          <cell r="AR437">
            <v>2</v>
          </cell>
          <cell r="AS437">
            <v>2</v>
          </cell>
          <cell r="AT437">
            <v>2</v>
          </cell>
          <cell r="AU437">
            <v>2</v>
          </cell>
          <cell r="AV437">
            <v>2</v>
          </cell>
          <cell r="AW437">
            <v>2</v>
          </cell>
          <cell r="AX437">
            <v>2</v>
          </cell>
          <cell r="AY437">
            <v>2</v>
          </cell>
          <cell r="AZ437">
            <v>2</v>
          </cell>
          <cell r="BA437">
            <v>2</v>
          </cell>
          <cell r="BB437">
            <v>4</v>
          </cell>
          <cell r="BC437">
            <v>4</v>
          </cell>
          <cell r="BD437">
            <v>9</v>
          </cell>
          <cell r="BE437">
            <v>19</v>
          </cell>
          <cell r="BF437">
            <v>2</v>
          </cell>
          <cell r="BG437">
            <v>4</v>
          </cell>
          <cell r="BH437">
            <v>2</v>
          </cell>
          <cell r="BI437">
            <v>2</v>
          </cell>
          <cell r="BS437">
            <v>2</v>
          </cell>
          <cell r="BT437">
            <v>4</v>
          </cell>
          <cell r="BU437">
            <v>14</v>
          </cell>
          <cell r="BV437">
            <v>39</v>
          </cell>
          <cell r="BW437">
            <v>4</v>
          </cell>
        </row>
        <row r="438">
          <cell r="A438">
            <v>429</v>
          </cell>
          <cell r="B438">
            <v>0</v>
          </cell>
          <cell r="C438">
            <v>1</v>
          </cell>
          <cell r="D438">
            <v>1</v>
          </cell>
          <cell r="E438">
            <v>1</v>
          </cell>
          <cell r="F438">
            <v>1</v>
          </cell>
          <cell r="G438">
            <v>2</v>
          </cell>
          <cell r="H438">
            <v>2</v>
          </cell>
          <cell r="I438">
            <v>2</v>
          </cell>
          <cell r="J438">
            <v>2</v>
          </cell>
          <cell r="K438">
            <v>2</v>
          </cell>
          <cell r="L438">
            <v>2</v>
          </cell>
          <cell r="M438">
            <v>2</v>
          </cell>
          <cell r="N438">
            <v>2</v>
          </cell>
          <cell r="O438">
            <v>2</v>
          </cell>
          <cell r="P438">
            <v>2</v>
          </cell>
          <cell r="Q438">
            <v>2</v>
          </cell>
          <cell r="R438">
            <v>2</v>
          </cell>
          <cell r="S438">
            <v>2</v>
          </cell>
          <cell r="T438">
            <v>2</v>
          </cell>
          <cell r="U438">
            <v>2</v>
          </cell>
          <cell r="V438">
            <v>2</v>
          </cell>
          <cell r="W438">
            <v>2</v>
          </cell>
          <cell r="X438">
            <v>2</v>
          </cell>
          <cell r="Y438">
            <v>2</v>
          </cell>
          <cell r="Z438">
            <v>2</v>
          </cell>
          <cell r="AA438">
            <v>2</v>
          </cell>
          <cell r="AB438">
            <v>2</v>
          </cell>
          <cell r="AC438">
            <v>2</v>
          </cell>
          <cell r="AD438">
            <v>2</v>
          </cell>
          <cell r="AE438">
            <v>2</v>
          </cell>
          <cell r="AF438">
            <v>2</v>
          </cell>
          <cell r="AG438">
            <v>2</v>
          </cell>
          <cell r="AH438">
            <v>2</v>
          </cell>
          <cell r="AI438">
            <v>2</v>
          </cell>
          <cell r="AJ438">
            <v>2</v>
          </cell>
          <cell r="AK438">
            <v>2</v>
          </cell>
          <cell r="AL438">
            <v>2</v>
          </cell>
          <cell r="AM438">
            <v>2</v>
          </cell>
          <cell r="AN438">
            <v>2</v>
          </cell>
          <cell r="AO438">
            <v>2</v>
          </cell>
          <cell r="AP438">
            <v>2</v>
          </cell>
          <cell r="AQ438">
            <v>2</v>
          </cell>
          <cell r="AR438">
            <v>2</v>
          </cell>
          <cell r="AS438">
            <v>2</v>
          </cell>
          <cell r="AT438">
            <v>2</v>
          </cell>
          <cell r="AU438">
            <v>2</v>
          </cell>
          <cell r="AV438">
            <v>2</v>
          </cell>
          <cell r="AW438">
            <v>2</v>
          </cell>
          <cell r="AX438">
            <v>2</v>
          </cell>
          <cell r="AY438">
            <v>2</v>
          </cell>
          <cell r="AZ438">
            <v>2</v>
          </cell>
          <cell r="BA438">
            <v>2</v>
          </cell>
          <cell r="BB438">
            <v>4</v>
          </cell>
          <cell r="BC438">
            <v>4</v>
          </cell>
          <cell r="BD438">
            <v>9</v>
          </cell>
          <cell r="BE438">
            <v>19</v>
          </cell>
          <cell r="BF438">
            <v>2</v>
          </cell>
          <cell r="BG438">
            <v>4</v>
          </cell>
          <cell r="BH438">
            <v>2</v>
          </cell>
          <cell r="BI438">
            <v>2</v>
          </cell>
          <cell r="BS438">
            <v>2</v>
          </cell>
          <cell r="BT438">
            <v>4</v>
          </cell>
          <cell r="BU438">
            <v>14</v>
          </cell>
          <cell r="BV438">
            <v>39</v>
          </cell>
          <cell r="BW438">
            <v>4</v>
          </cell>
        </row>
        <row r="439">
          <cell r="A439">
            <v>430</v>
          </cell>
          <cell r="B439">
            <v>0</v>
          </cell>
          <cell r="C439">
            <v>1</v>
          </cell>
          <cell r="D439">
            <v>1</v>
          </cell>
          <cell r="E439">
            <v>1</v>
          </cell>
          <cell r="F439">
            <v>1</v>
          </cell>
          <cell r="G439">
            <v>2</v>
          </cell>
          <cell r="H439">
            <v>2</v>
          </cell>
          <cell r="I439">
            <v>2</v>
          </cell>
          <cell r="J439">
            <v>2</v>
          </cell>
          <cell r="K439">
            <v>2</v>
          </cell>
          <cell r="L439">
            <v>2</v>
          </cell>
          <cell r="M439">
            <v>2</v>
          </cell>
          <cell r="N439">
            <v>2</v>
          </cell>
          <cell r="O439">
            <v>2</v>
          </cell>
          <cell r="P439">
            <v>2</v>
          </cell>
          <cell r="Q439">
            <v>2</v>
          </cell>
          <cell r="R439">
            <v>2</v>
          </cell>
          <cell r="S439">
            <v>2</v>
          </cell>
          <cell r="T439">
            <v>2</v>
          </cell>
          <cell r="U439">
            <v>2</v>
          </cell>
          <cell r="V439">
            <v>2</v>
          </cell>
          <cell r="W439">
            <v>2</v>
          </cell>
          <cell r="X439">
            <v>2</v>
          </cell>
          <cell r="Y439">
            <v>2</v>
          </cell>
          <cell r="Z439">
            <v>2</v>
          </cell>
          <cell r="AA439">
            <v>2</v>
          </cell>
          <cell r="AB439">
            <v>2</v>
          </cell>
          <cell r="AC439">
            <v>2</v>
          </cell>
          <cell r="AD439">
            <v>2</v>
          </cell>
          <cell r="AE439">
            <v>2</v>
          </cell>
          <cell r="AF439">
            <v>2</v>
          </cell>
          <cell r="AG439">
            <v>2</v>
          </cell>
          <cell r="AH439">
            <v>2</v>
          </cell>
          <cell r="AI439">
            <v>2</v>
          </cell>
          <cell r="AJ439">
            <v>2</v>
          </cell>
          <cell r="AK439">
            <v>2</v>
          </cell>
          <cell r="AL439">
            <v>2</v>
          </cell>
          <cell r="AM439">
            <v>2</v>
          </cell>
          <cell r="AN439">
            <v>2</v>
          </cell>
          <cell r="AO439">
            <v>2</v>
          </cell>
          <cell r="AP439">
            <v>2</v>
          </cell>
          <cell r="AQ439">
            <v>2</v>
          </cell>
          <cell r="AR439">
            <v>2</v>
          </cell>
          <cell r="AS439">
            <v>2</v>
          </cell>
          <cell r="AT439">
            <v>2</v>
          </cell>
          <cell r="AU439">
            <v>2</v>
          </cell>
          <cell r="AV439">
            <v>2</v>
          </cell>
          <cell r="AW439">
            <v>2</v>
          </cell>
          <cell r="AX439">
            <v>2</v>
          </cell>
          <cell r="AY439">
            <v>2</v>
          </cell>
          <cell r="AZ439">
            <v>2</v>
          </cell>
          <cell r="BA439">
            <v>2</v>
          </cell>
          <cell r="BB439">
            <v>4</v>
          </cell>
          <cell r="BC439">
            <v>4</v>
          </cell>
          <cell r="BD439">
            <v>9</v>
          </cell>
          <cell r="BE439">
            <v>19</v>
          </cell>
          <cell r="BF439">
            <v>2</v>
          </cell>
          <cell r="BG439">
            <v>4</v>
          </cell>
          <cell r="BH439">
            <v>2</v>
          </cell>
          <cell r="BI439">
            <v>2</v>
          </cell>
          <cell r="BS439">
            <v>2</v>
          </cell>
          <cell r="BT439">
            <v>4</v>
          </cell>
          <cell r="BU439">
            <v>14</v>
          </cell>
          <cell r="BV439">
            <v>39</v>
          </cell>
          <cell r="BW439">
            <v>4</v>
          </cell>
        </row>
        <row r="440">
          <cell r="A440">
            <v>431</v>
          </cell>
          <cell r="B440">
            <v>0</v>
          </cell>
          <cell r="C440">
            <v>1</v>
          </cell>
          <cell r="D440">
            <v>1</v>
          </cell>
          <cell r="E440">
            <v>1</v>
          </cell>
          <cell r="F440">
            <v>1</v>
          </cell>
          <cell r="G440">
            <v>2</v>
          </cell>
          <cell r="H440">
            <v>2</v>
          </cell>
          <cell r="I440">
            <v>2</v>
          </cell>
          <cell r="J440">
            <v>2</v>
          </cell>
          <cell r="K440">
            <v>2</v>
          </cell>
          <cell r="L440">
            <v>2</v>
          </cell>
          <cell r="M440">
            <v>2</v>
          </cell>
          <cell r="N440">
            <v>2</v>
          </cell>
          <cell r="O440">
            <v>2</v>
          </cell>
          <cell r="P440">
            <v>2</v>
          </cell>
          <cell r="Q440">
            <v>2</v>
          </cell>
          <cell r="R440">
            <v>2</v>
          </cell>
          <cell r="S440">
            <v>2</v>
          </cell>
          <cell r="T440">
            <v>2</v>
          </cell>
          <cell r="U440">
            <v>2</v>
          </cell>
          <cell r="V440">
            <v>2</v>
          </cell>
          <cell r="W440">
            <v>2</v>
          </cell>
          <cell r="X440">
            <v>2</v>
          </cell>
          <cell r="Y440">
            <v>2</v>
          </cell>
          <cell r="Z440">
            <v>2</v>
          </cell>
          <cell r="AA440">
            <v>2</v>
          </cell>
          <cell r="AB440">
            <v>2</v>
          </cell>
          <cell r="AC440">
            <v>2</v>
          </cell>
          <cell r="AD440">
            <v>2</v>
          </cell>
          <cell r="AE440">
            <v>2</v>
          </cell>
          <cell r="AF440">
            <v>2</v>
          </cell>
          <cell r="AG440">
            <v>2</v>
          </cell>
          <cell r="AH440">
            <v>2</v>
          </cell>
          <cell r="AI440">
            <v>2</v>
          </cell>
          <cell r="AJ440">
            <v>2</v>
          </cell>
          <cell r="AK440">
            <v>2</v>
          </cell>
          <cell r="AL440">
            <v>2</v>
          </cell>
          <cell r="AM440">
            <v>2</v>
          </cell>
          <cell r="AN440">
            <v>2</v>
          </cell>
          <cell r="AO440">
            <v>2</v>
          </cell>
          <cell r="AP440">
            <v>2</v>
          </cell>
          <cell r="AQ440">
            <v>2</v>
          </cell>
          <cell r="AR440">
            <v>2</v>
          </cell>
          <cell r="AS440">
            <v>2</v>
          </cell>
          <cell r="AT440">
            <v>2</v>
          </cell>
          <cell r="AU440">
            <v>2</v>
          </cell>
          <cell r="AV440">
            <v>2</v>
          </cell>
          <cell r="AW440">
            <v>2</v>
          </cell>
          <cell r="AX440">
            <v>2</v>
          </cell>
          <cell r="AY440">
            <v>2</v>
          </cell>
          <cell r="AZ440">
            <v>2</v>
          </cell>
          <cell r="BA440">
            <v>2</v>
          </cell>
          <cell r="BB440">
            <v>4</v>
          </cell>
          <cell r="BC440">
            <v>4</v>
          </cell>
          <cell r="BD440">
            <v>9</v>
          </cell>
          <cell r="BE440">
            <v>19</v>
          </cell>
          <cell r="BF440">
            <v>2</v>
          </cell>
          <cell r="BG440">
            <v>4</v>
          </cell>
          <cell r="BH440">
            <v>2</v>
          </cell>
          <cell r="BI440">
            <v>2</v>
          </cell>
          <cell r="BS440">
            <v>2</v>
          </cell>
          <cell r="BT440">
            <v>4</v>
          </cell>
          <cell r="BU440">
            <v>14</v>
          </cell>
          <cell r="BV440">
            <v>39</v>
          </cell>
          <cell r="BW440">
            <v>4</v>
          </cell>
        </row>
        <row r="441">
          <cell r="A441">
            <v>432</v>
          </cell>
          <cell r="B441">
            <v>0</v>
          </cell>
          <cell r="C441">
            <v>1</v>
          </cell>
          <cell r="D441">
            <v>1</v>
          </cell>
          <cell r="E441">
            <v>1</v>
          </cell>
          <cell r="F441">
            <v>1</v>
          </cell>
          <cell r="G441">
            <v>2</v>
          </cell>
          <cell r="H441">
            <v>2</v>
          </cell>
          <cell r="I441">
            <v>2</v>
          </cell>
          <cell r="J441">
            <v>2</v>
          </cell>
          <cell r="K441">
            <v>2</v>
          </cell>
          <cell r="L441">
            <v>2</v>
          </cell>
          <cell r="M441">
            <v>2</v>
          </cell>
          <cell r="N441">
            <v>2</v>
          </cell>
          <cell r="O441">
            <v>2</v>
          </cell>
          <cell r="P441">
            <v>2</v>
          </cell>
          <cell r="Q441">
            <v>2</v>
          </cell>
          <cell r="R441">
            <v>2</v>
          </cell>
          <cell r="S441">
            <v>2</v>
          </cell>
          <cell r="T441">
            <v>2</v>
          </cell>
          <cell r="U441">
            <v>2</v>
          </cell>
          <cell r="V441">
            <v>2</v>
          </cell>
          <cell r="W441">
            <v>2</v>
          </cell>
          <cell r="X441">
            <v>2</v>
          </cell>
          <cell r="Y441">
            <v>2</v>
          </cell>
          <cell r="Z441">
            <v>2</v>
          </cell>
          <cell r="AA441">
            <v>2</v>
          </cell>
          <cell r="AB441">
            <v>2</v>
          </cell>
          <cell r="AC441">
            <v>2</v>
          </cell>
          <cell r="AD441">
            <v>2</v>
          </cell>
          <cell r="AE441">
            <v>2</v>
          </cell>
          <cell r="AF441">
            <v>2</v>
          </cell>
          <cell r="AG441">
            <v>2</v>
          </cell>
          <cell r="AH441">
            <v>2</v>
          </cell>
          <cell r="AI441">
            <v>2</v>
          </cell>
          <cell r="AJ441">
            <v>2</v>
          </cell>
          <cell r="AK441">
            <v>2</v>
          </cell>
          <cell r="AL441">
            <v>2</v>
          </cell>
          <cell r="AM441">
            <v>2</v>
          </cell>
          <cell r="AN441">
            <v>2</v>
          </cell>
          <cell r="AO441">
            <v>2</v>
          </cell>
          <cell r="AP441">
            <v>2</v>
          </cell>
          <cell r="AQ441">
            <v>2</v>
          </cell>
          <cell r="AR441">
            <v>2</v>
          </cell>
          <cell r="AS441">
            <v>2</v>
          </cell>
          <cell r="AT441">
            <v>2</v>
          </cell>
          <cell r="AU441">
            <v>2</v>
          </cell>
          <cell r="AV441">
            <v>2</v>
          </cell>
          <cell r="AW441">
            <v>2</v>
          </cell>
          <cell r="AX441">
            <v>2</v>
          </cell>
          <cell r="AY441">
            <v>2</v>
          </cell>
          <cell r="AZ441">
            <v>2</v>
          </cell>
          <cell r="BA441">
            <v>2</v>
          </cell>
          <cell r="BB441">
            <v>4</v>
          </cell>
          <cell r="BC441">
            <v>4</v>
          </cell>
          <cell r="BD441">
            <v>9</v>
          </cell>
          <cell r="BE441">
            <v>19</v>
          </cell>
          <cell r="BF441">
            <v>2</v>
          </cell>
          <cell r="BG441">
            <v>4</v>
          </cell>
          <cell r="BH441">
            <v>2</v>
          </cell>
          <cell r="BI441">
            <v>2</v>
          </cell>
          <cell r="BS441">
            <v>2</v>
          </cell>
          <cell r="BT441">
            <v>4</v>
          </cell>
          <cell r="BU441">
            <v>14</v>
          </cell>
          <cell r="BV441">
            <v>39</v>
          </cell>
          <cell r="BW441">
            <v>4</v>
          </cell>
        </row>
        <row r="442">
          <cell r="A442">
            <v>433</v>
          </cell>
          <cell r="B442">
            <v>0</v>
          </cell>
          <cell r="C442">
            <v>1</v>
          </cell>
          <cell r="D442">
            <v>1</v>
          </cell>
          <cell r="E442">
            <v>1</v>
          </cell>
          <cell r="F442">
            <v>1</v>
          </cell>
          <cell r="G442">
            <v>2</v>
          </cell>
          <cell r="H442">
            <v>2</v>
          </cell>
          <cell r="I442">
            <v>2</v>
          </cell>
          <cell r="J442">
            <v>2</v>
          </cell>
          <cell r="K442">
            <v>2</v>
          </cell>
          <cell r="L442">
            <v>2</v>
          </cell>
          <cell r="M442">
            <v>2</v>
          </cell>
          <cell r="N442">
            <v>2</v>
          </cell>
          <cell r="O442">
            <v>2</v>
          </cell>
          <cell r="P442">
            <v>2</v>
          </cell>
          <cell r="Q442">
            <v>2</v>
          </cell>
          <cell r="R442">
            <v>2</v>
          </cell>
          <cell r="S442">
            <v>2</v>
          </cell>
          <cell r="T442">
            <v>2</v>
          </cell>
          <cell r="U442">
            <v>2</v>
          </cell>
          <cell r="V442">
            <v>2</v>
          </cell>
          <cell r="W442">
            <v>2</v>
          </cell>
          <cell r="X442">
            <v>2</v>
          </cell>
          <cell r="Y442">
            <v>2</v>
          </cell>
          <cell r="Z442">
            <v>2</v>
          </cell>
          <cell r="AA442">
            <v>2</v>
          </cell>
          <cell r="AB442">
            <v>2</v>
          </cell>
          <cell r="AC442">
            <v>2</v>
          </cell>
          <cell r="AD442">
            <v>2</v>
          </cell>
          <cell r="AE442">
            <v>2</v>
          </cell>
          <cell r="AF442">
            <v>2</v>
          </cell>
          <cell r="AG442">
            <v>2</v>
          </cell>
          <cell r="AH442">
            <v>2</v>
          </cell>
          <cell r="AI442">
            <v>2</v>
          </cell>
          <cell r="AJ442">
            <v>2</v>
          </cell>
          <cell r="AK442">
            <v>2</v>
          </cell>
          <cell r="AL442">
            <v>2</v>
          </cell>
          <cell r="AM442">
            <v>2</v>
          </cell>
          <cell r="AN442">
            <v>2</v>
          </cell>
          <cell r="AO442">
            <v>2</v>
          </cell>
          <cell r="AP442">
            <v>2</v>
          </cell>
          <cell r="AQ442">
            <v>2</v>
          </cell>
          <cell r="AR442">
            <v>2</v>
          </cell>
          <cell r="AS442">
            <v>2</v>
          </cell>
          <cell r="AT442">
            <v>2</v>
          </cell>
          <cell r="AU442">
            <v>2</v>
          </cell>
          <cell r="AV442">
            <v>2</v>
          </cell>
          <cell r="AW442">
            <v>2</v>
          </cell>
          <cell r="AX442">
            <v>2</v>
          </cell>
          <cell r="AY442">
            <v>2</v>
          </cell>
          <cell r="AZ442">
            <v>2</v>
          </cell>
          <cell r="BA442">
            <v>2</v>
          </cell>
          <cell r="BB442">
            <v>4</v>
          </cell>
          <cell r="BC442">
            <v>4</v>
          </cell>
          <cell r="BD442">
            <v>9</v>
          </cell>
          <cell r="BE442">
            <v>19</v>
          </cell>
          <cell r="BF442">
            <v>2</v>
          </cell>
          <cell r="BG442">
            <v>4</v>
          </cell>
          <cell r="BH442">
            <v>2</v>
          </cell>
          <cell r="BI442">
            <v>2</v>
          </cell>
          <cell r="BS442">
            <v>2</v>
          </cell>
          <cell r="BT442">
            <v>4</v>
          </cell>
          <cell r="BU442">
            <v>14</v>
          </cell>
          <cell r="BV442">
            <v>39</v>
          </cell>
          <cell r="BW442">
            <v>4</v>
          </cell>
        </row>
        <row r="443">
          <cell r="A443">
            <v>434</v>
          </cell>
          <cell r="B443">
            <v>0</v>
          </cell>
          <cell r="C443">
            <v>1</v>
          </cell>
          <cell r="D443">
            <v>1</v>
          </cell>
          <cell r="E443">
            <v>1</v>
          </cell>
          <cell r="F443">
            <v>1</v>
          </cell>
          <cell r="G443">
            <v>2</v>
          </cell>
          <cell r="H443">
            <v>2</v>
          </cell>
          <cell r="I443">
            <v>2</v>
          </cell>
          <cell r="J443">
            <v>2</v>
          </cell>
          <cell r="K443">
            <v>2</v>
          </cell>
          <cell r="L443">
            <v>2</v>
          </cell>
          <cell r="M443">
            <v>2</v>
          </cell>
          <cell r="N443">
            <v>2</v>
          </cell>
          <cell r="O443">
            <v>2</v>
          </cell>
          <cell r="P443">
            <v>2</v>
          </cell>
          <cell r="Q443">
            <v>2</v>
          </cell>
          <cell r="R443">
            <v>2</v>
          </cell>
          <cell r="S443">
            <v>2</v>
          </cell>
          <cell r="T443">
            <v>2</v>
          </cell>
          <cell r="U443">
            <v>2</v>
          </cell>
          <cell r="V443">
            <v>2</v>
          </cell>
          <cell r="W443">
            <v>2</v>
          </cell>
          <cell r="X443">
            <v>2</v>
          </cell>
          <cell r="Y443">
            <v>2</v>
          </cell>
          <cell r="Z443">
            <v>2</v>
          </cell>
          <cell r="AA443">
            <v>2</v>
          </cell>
          <cell r="AB443">
            <v>2</v>
          </cell>
          <cell r="AC443">
            <v>2</v>
          </cell>
          <cell r="AD443">
            <v>2</v>
          </cell>
          <cell r="AE443">
            <v>2</v>
          </cell>
          <cell r="AF443">
            <v>2</v>
          </cell>
          <cell r="AG443">
            <v>2</v>
          </cell>
          <cell r="AH443">
            <v>2</v>
          </cell>
          <cell r="AI443">
            <v>2</v>
          </cell>
          <cell r="AJ443">
            <v>2</v>
          </cell>
          <cell r="AK443">
            <v>2</v>
          </cell>
          <cell r="AL443">
            <v>2</v>
          </cell>
          <cell r="AM443">
            <v>2</v>
          </cell>
          <cell r="AN443">
            <v>2</v>
          </cell>
          <cell r="AO443">
            <v>2</v>
          </cell>
          <cell r="AP443">
            <v>2</v>
          </cell>
          <cell r="AQ443">
            <v>2</v>
          </cell>
          <cell r="AR443">
            <v>2</v>
          </cell>
          <cell r="AS443">
            <v>2</v>
          </cell>
          <cell r="AT443">
            <v>2</v>
          </cell>
          <cell r="AU443">
            <v>2</v>
          </cell>
          <cell r="AV443">
            <v>2</v>
          </cell>
          <cell r="AW443">
            <v>2</v>
          </cell>
          <cell r="AX443">
            <v>2</v>
          </cell>
          <cell r="AY443">
            <v>2</v>
          </cell>
          <cell r="AZ443">
            <v>2</v>
          </cell>
          <cell r="BA443">
            <v>2</v>
          </cell>
          <cell r="BB443">
            <v>4</v>
          </cell>
          <cell r="BC443">
            <v>4</v>
          </cell>
          <cell r="BD443">
            <v>9</v>
          </cell>
          <cell r="BE443">
            <v>19</v>
          </cell>
          <cell r="BF443">
            <v>2</v>
          </cell>
          <cell r="BG443">
            <v>4</v>
          </cell>
          <cell r="BH443">
            <v>2</v>
          </cell>
          <cell r="BI443">
            <v>2</v>
          </cell>
          <cell r="BS443">
            <v>2</v>
          </cell>
          <cell r="BT443">
            <v>4</v>
          </cell>
          <cell r="BU443">
            <v>14</v>
          </cell>
          <cell r="BV443">
            <v>39</v>
          </cell>
          <cell r="BW443">
            <v>4</v>
          </cell>
        </row>
        <row r="444">
          <cell r="A444">
            <v>435</v>
          </cell>
          <cell r="B444">
            <v>0</v>
          </cell>
          <cell r="C444">
            <v>1</v>
          </cell>
          <cell r="D444">
            <v>1</v>
          </cell>
          <cell r="E444">
            <v>1</v>
          </cell>
          <cell r="F444">
            <v>1</v>
          </cell>
          <cell r="G444">
            <v>2</v>
          </cell>
          <cell r="H444">
            <v>2</v>
          </cell>
          <cell r="I444">
            <v>2</v>
          </cell>
          <cell r="J444">
            <v>2</v>
          </cell>
          <cell r="K444">
            <v>2</v>
          </cell>
          <cell r="L444">
            <v>2</v>
          </cell>
          <cell r="M444">
            <v>2</v>
          </cell>
          <cell r="N444">
            <v>2</v>
          </cell>
          <cell r="O444">
            <v>2</v>
          </cell>
          <cell r="P444">
            <v>2</v>
          </cell>
          <cell r="Q444">
            <v>2</v>
          </cell>
          <cell r="R444">
            <v>2</v>
          </cell>
          <cell r="S444">
            <v>2</v>
          </cell>
          <cell r="T444">
            <v>2</v>
          </cell>
          <cell r="U444">
            <v>2</v>
          </cell>
          <cell r="V444">
            <v>2</v>
          </cell>
          <cell r="W444">
            <v>2</v>
          </cell>
          <cell r="X444">
            <v>2</v>
          </cell>
          <cell r="Y444">
            <v>2</v>
          </cell>
          <cell r="Z444">
            <v>2</v>
          </cell>
          <cell r="AA444">
            <v>2</v>
          </cell>
          <cell r="AB444">
            <v>2</v>
          </cell>
          <cell r="AC444">
            <v>2</v>
          </cell>
          <cell r="AD444">
            <v>2</v>
          </cell>
          <cell r="AE444">
            <v>2</v>
          </cell>
          <cell r="AF444">
            <v>2</v>
          </cell>
          <cell r="AG444">
            <v>2</v>
          </cell>
          <cell r="AH444">
            <v>2</v>
          </cell>
          <cell r="AI444">
            <v>2</v>
          </cell>
          <cell r="AJ444">
            <v>2</v>
          </cell>
          <cell r="AK444">
            <v>2</v>
          </cell>
          <cell r="AL444">
            <v>2</v>
          </cell>
          <cell r="AM444">
            <v>2</v>
          </cell>
          <cell r="AN444">
            <v>2</v>
          </cell>
          <cell r="AO444">
            <v>2</v>
          </cell>
          <cell r="AP444">
            <v>2</v>
          </cell>
          <cell r="AQ444">
            <v>2</v>
          </cell>
          <cell r="AR444">
            <v>2</v>
          </cell>
          <cell r="AS444">
            <v>2</v>
          </cell>
          <cell r="AT444">
            <v>2</v>
          </cell>
          <cell r="AU444">
            <v>2</v>
          </cell>
          <cell r="AV444">
            <v>2</v>
          </cell>
          <cell r="AW444">
            <v>2</v>
          </cell>
          <cell r="AX444">
            <v>2</v>
          </cell>
          <cell r="AY444">
            <v>2</v>
          </cell>
          <cell r="AZ444">
            <v>2</v>
          </cell>
          <cell r="BA444">
            <v>2</v>
          </cell>
          <cell r="BB444">
            <v>4</v>
          </cell>
          <cell r="BC444">
            <v>4</v>
          </cell>
          <cell r="BD444">
            <v>9</v>
          </cell>
          <cell r="BE444">
            <v>19</v>
          </cell>
          <cell r="BF444">
            <v>2</v>
          </cell>
          <cell r="BG444">
            <v>4</v>
          </cell>
          <cell r="BH444">
            <v>2</v>
          </cell>
          <cell r="BI444">
            <v>2</v>
          </cell>
          <cell r="BS444">
            <v>2</v>
          </cell>
          <cell r="BT444">
            <v>4</v>
          </cell>
          <cell r="BU444">
            <v>14</v>
          </cell>
          <cell r="BV444">
            <v>39</v>
          </cell>
          <cell r="BW444">
            <v>4</v>
          </cell>
        </row>
        <row r="445">
          <cell r="A445">
            <v>436</v>
          </cell>
          <cell r="B445">
            <v>0</v>
          </cell>
          <cell r="C445">
            <v>1</v>
          </cell>
          <cell r="D445">
            <v>1</v>
          </cell>
          <cell r="E445">
            <v>1</v>
          </cell>
          <cell r="F445">
            <v>1</v>
          </cell>
          <cell r="G445">
            <v>2</v>
          </cell>
          <cell r="H445">
            <v>2</v>
          </cell>
          <cell r="I445">
            <v>2</v>
          </cell>
          <cell r="J445">
            <v>2</v>
          </cell>
          <cell r="K445">
            <v>2</v>
          </cell>
          <cell r="L445">
            <v>2</v>
          </cell>
          <cell r="M445">
            <v>2</v>
          </cell>
          <cell r="N445">
            <v>2</v>
          </cell>
          <cell r="O445">
            <v>2</v>
          </cell>
          <cell r="P445">
            <v>2</v>
          </cell>
          <cell r="Q445">
            <v>2</v>
          </cell>
          <cell r="R445">
            <v>2</v>
          </cell>
          <cell r="S445">
            <v>2</v>
          </cell>
          <cell r="T445">
            <v>2</v>
          </cell>
          <cell r="U445">
            <v>2</v>
          </cell>
          <cell r="V445">
            <v>2</v>
          </cell>
          <cell r="W445">
            <v>2</v>
          </cell>
          <cell r="X445">
            <v>2</v>
          </cell>
          <cell r="Y445">
            <v>2</v>
          </cell>
          <cell r="Z445">
            <v>2</v>
          </cell>
          <cell r="AA445">
            <v>2</v>
          </cell>
          <cell r="AB445">
            <v>2</v>
          </cell>
          <cell r="AC445">
            <v>2</v>
          </cell>
          <cell r="AD445">
            <v>2</v>
          </cell>
          <cell r="AE445">
            <v>2</v>
          </cell>
          <cell r="AF445">
            <v>2</v>
          </cell>
          <cell r="AG445">
            <v>2</v>
          </cell>
          <cell r="AH445">
            <v>2</v>
          </cell>
          <cell r="AI445">
            <v>2</v>
          </cell>
          <cell r="AJ445">
            <v>2</v>
          </cell>
          <cell r="AK445">
            <v>2</v>
          </cell>
          <cell r="AL445">
            <v>2</v>
          </cell>
          <cell r="AM445">
            <v>2</v>
          </cell>
          <cell r="AN445">
            <v>2</v>
          </cell>
          <cell r="AO445">
            <v>2</v>
          </cell>
          <cell r="AP445">
            <v>2</v>
          </cell>
          <cell r="AQ445">
            <v>2</v>
          </cell>
          <cell r="AR445">
            <v>2</v>
          </cell>
          <cell r="AS445">
            <v>2</v>
          </cell>
          <cell r="AT445">
            <v>2</v>
          </cell>
          <cell r="AU445">
            <v>2</v>
          </cell>
          <cell r="AV445">
            <v>2</v>
          </cell>
          <cell r="AW445">
            <v>2</v>
          </cell>
          <cell r="AX445">
            <v>2</v>
          </cell>
          <cell r="AY445">
            <v>2</v>
          </cell>
          <cell r="AZ445">
            <v>2</v>
          </cell>
          <cell r="BA445">
            <v>2</v>
          </cell>
          <cell r="BB445">
            <v>4</v>
          </cell>
          <cell r="BC445">
            <v>4</v>
          </cell>
          <cell r="BD445">
            <v>9</v>
          </cell>
          <cell r="BE445">
            <v>19</v>
          </cell>
          <cell r="BF445">
            <v>2</v>
          </cell>
          <cell r="BG445">
            <v>4</v>
          </cell>
          <cell r="BH445">
            <v>2</v>
          </cell>
          <cell r="BI445">
            <v>2</v>
          </cell>
          <cell r="BS445">
            <v>2</v>
          </cell>
          <cell r="BT445">
            <v>4</v>
          </cell>
          <cell r="BU445">
            <v>14</v>
          </cell>
          <cell r="BV445">
            <v>39</v>
          </cell>
          <cell r="BW445">
            <v>4</v>
          </cell>
        </row>
        <row r="446">
          <cell r="A446">
            <v>437</v>
          </cell>
          <cell r="B446">
            <v>0</v>
          </cell>
          <cell r="C446">
            <v>1</v>
          </cell>
          <cell r="D446">
            <v>1</v>
          </cell>
          <cell r="E446">
            <v>1</v>
          </cell>
          <cell r="F446">
            <v>1</v>
          </cell>
          <cell r="G446">
            <v>2</v>
          </cell>
          <cell r="H446">
            <v>2</v>
          </cell>
          <cell r="I446">
            <v>2</v>
          </cell>
          <cell r="J446">
            <v>2</v>
          </cell>
          <cell r="K446">
            <v>2</v>
          </cell>
          <cell r="L446">
            <v>2</v>
          </cell>
          <cell r="M446">
            <v>2</v>
          </cell>
          <cell r="N446">
            <v>2</v>
          </cell>
          <cell r="O446">
            <v>2</v>
          </cell>
          <cell r="P446">
            <v>2</v>
          </cell>
          <cell r="Q446">
            <v>2</v>
          </cell>
          <cell r="R446">
            <v>2</v>
          </cell>
          <cell r="S446">
            <v>2</v>
          </cell>
          <cell r="T446">
            <v>2</v>
          </cell>
          <cell r="U446">
            <v>2</v>
          </cell>
          <cell r="V446">
            <v>2</v>
          </cell>
          <cell r="W446">
            <v>2</v>
          </cell>
          <cell r="X446">
            <v>2</v>
          </cell>
          <cell r="Y446">
            <v>2</v>
          </cell>
          <cell r="Z446">
            <v>2</v>
          </cell>
          <cell r="AA446">
            <v>2</v>
          </cell>
          <cell r="AB446">
            <v>2</v>
          </cell>
          <cell r="AC446">
            <v>2</v>
          </cell>
          <cell r="AD446">
            <v>2</v>
          </cell>
          <cell r="AE446">
            <v>2</v>
          </cell>
          <cell r="AF446">
            <v>2</v>
          </cell>
          <cell r="AG446">
            <v>2</v>
          </cell>
          <cell r="AH446">
            <v>2</v>
          </cell>
          <cell r="AI446">
            <v>2</v>
          </cell>
          <cell r="AJ446">
            <v>2</v>
          </cell>
          <cell r="AK446">
            <v>2</v>
          </cell>
          <cell r="AL446">
            <v>2</v>
          </cell>
          <cell r="AM446">
            <v>2</v>
          </cell>
          <cell r="AN446">
            <v>2</v>
          </cell>
          <cell r="AO446">
            <v>2</v>
          </cell>
          <cell r="AP446">
            <v>2</v>
          </cell>
          <cell r="AQ446">
            <v>2</v>
          </cell>
          <cell r="AR446">
            <v>2</v>
          </cell>
          <cell r="AS446">
            <v>2</v>
          </cell>
          <cell r="AT446">
            <v>2</v>
          </cell>
          <cell r="AU446">
            <v>2</v>
          </cell>
          <cell r="AV446">
            <v>2</v>
          </cell>
          <cell r="AW446">
            <v>2</v>
          </cell>
          <cell r="AX446">
            <v>2</v>
          </cell>
          <cell r="AY446">
            <v>2</v>
          </cell>
          <cell r="AZ446">
            <v>2</v>
          </cell>
          <cell r="BA446">
            <v>2</v>
          </cell>
          <cell r="BB446">
            <v>4</v>
          </cell>
          <cell r="BC446">
            <v>4</v>
          </cell>
          <cell r="BD446">
            <v>9</v>
          </cell>
          <cell r="BE446">
            <v>19</v>
          </cell>
          <cell r="BF446">
            <v>2</v>
          </cell>
          <cell r="BG446">
            <v>4</v>
          </cell>
          <cell r="BH446">
            <v>2</v>
          </cell>
          <cell r="BI446">
            <v>2</v>
          </cell>
          <cell r="BS446">
            <v>2</v>
          </cell>
          <cell r="BT446">
            <v>4</v>
          </cell>
          <cell r="BU446">
            <v>14</v>
          </cell>
          <cell r="BV446">
            <v>39</v>
          </cell>
          <cell r="BW446">
            <v>4</v>
          </cell>
        </row>
        <row r="447">
          <cell r="A447">
            <v>438</v>
          </cell>
          <cell r="B447">
            <v>0</v>
          </cell>
          <cell r="C447">
            <v>1</v>
          </cell>
          <cell r="D447">
            <v>1</v>
          </cell>
          <cell r="E447">
            <v>1</v>
          </cell>
          <cell r="F447">
            <v>1</v>
          </cell>
          <cell r="G447">
            <v>2</v>
          </cell>
          <cell r="H447">
            <v>2</v>
          </cell>
          <cell r="I447">
            <v>2</v>
          </cell>
          <cell r="J447">
            <v>2</v>
          </cell>
          <cell r="K447">
            <v>2</v>
          </cell>
          <cell r="L447">
            <v>2</v>
          </cell>
          <cell r="M447">
            <v>2</v>
          </cell>
          <cell r="N447">
            <v>2</v>
          </cell>
          <cell r="O447">
            <v>2</v>
          </cell>
          <cell r="P447">
            <v>2</v>
          </cell>
          <cell r="Q447">
            <v>2</v>
          </cell>
          <cell r="R447">
            <v>2</v>
          </cell>
          <cell r="S447">
            <v>2</v>
          </cell>
          <cell r="T447">
            <v>2</v>
          </cell>
          <cell r="U447">
            <v>2</v>
          </cell>
          <cell r="V447">
            <v>2</v>
          </cell>
          <cell r="W447">
            <v>2</v>
          </cell>
          <cell r="X447">
            <v>2</v>
          </cell>
          <cell r="Y447">
            <v>2</v>
          </cell>
          <cell r="Z447">
            <v>2</v>
          </cell>
          <cell r="AA447">
            <v>2</v>
          </cell>
          <cell r="AB447">
            <v>2</v>
          </cell>
          <cell r="AC447">
            <v>2</v>
          </cell>
          <cell r="AD447">
            <v>2</v>
          </cell>
          <cell r="AE447">
            <v>2</v>
          </cell>
          <cell r="AF447">
            <v>2</v>
          </cell>
          <cell r="AG447">
            <v>2</v>
          </cell>
          <cell r="AH447">
            <v>2</v>
          </cell>
          <cell r="AI447">
            <v>2</v>
          </cell>
          <cell r="AJ447">
            <v>2</v>
          </cell>
          <cell r="AK447">
            <v>2</v>
          </cell>
          <cell r="AL447">
            <v>2</v>
          </cell>
          <cell r="AM447">
            <v>2</v>
          </cell>
          <cell r="AN447">
            <v>2</v>
          </cell>
          <cell r="AO447">
            <v>2</v>
          </cell>
          <cell r="AP447">
            <v>2</v>
          </cell>
          <cell r="AQ447">
            <v>2</v>
          </cell>
          <cell r="AR447">
            <v>2</v>
          </cell>
          <cell r="AS447">
            <v>2</v>
          </cell>
          <cell r="AT447">
            <v>2</v>
          </cell>
          <cell r="AU447">
            <v>2</v>
          </cell>
          <cell r="AV447">
            <v>2</v>
          </cell>
          <cell r="AW447">
            <v>2</v>
          </cell>
          <cell r="AX447">
            <v>2</v>
          </cell>
          <cell r="AY447">
            <v>2</v>
          </cell>
          <cell r="AZ447">
            <v>2</v>
          </cell>
          <cell r="BA447">
            <v>2</v>
          </cell>
          <cell r="BB447">
            <v>4</v>
          </cell>
          <cell r="BC447">
            <v>4</v>
          </cell>
          <cell r="BD447">
            <v>9</v>
          </cell>
          <cell r="BE447">
            <v>19</v>
          </cell>
          <cell r="BF447">
            <v>2</v>
          </cell>
          <cell r="BG447">
            <v>4</v>
          </cell>
          <cell r="BH447">
            <v>2</v>
          </cell>
          <cell r="BI447">
            <v>2</v>
          </cell>
          <cell r="BS447">
            <v>2</v>
          </cell>
          <cell r="BT447">
            <v>4</v>
          </cell>
          <cell r="BU447">
            <v>14</v>
          </cell>
          <cell r="BV447">
            <v>39</v>
          </cell>
          <cell r="BW447">
            <v>4</v>
          </cell>
        </row>
        <row r="448">
          <cell r="A448">
            <v>439</v>
          </cell>
          <cell r="B448">
            <v>0</v>
          </cell>
          <cell r="C448">
            <v>1</v>
          </cell>
          <cell r="D448">
            <v>1</v>
          </cell>
          <cell r="E448">
            <v>1</v>
          </cell>
          <cell r="F448">
            <v>1</v>
          </cell>
          <cell r="G448">
            <v>2</v>
          </cell>
          <cell r="H448">
            <v>2</v>
          </cell>
          <cell r="I448">
            <v>2</v>
          </cell>
          <cell r="J448">
            <v>2</v>
          </cell>
          <cell r="K448">
            <v>2</v>
          </cell>
          <cell r="L448">
            <v>2</v>
          </cell>
          <cell r="M448">
            <v>2</v>
          </cell>
          <cell r="N448">
            <v>2</v>
          </cell>
          <cell r="O448">
            <v>2</v>
          </cell>
          <cell r="P448">
            <v>2</v>
          </cell>
          <cell r="Q448">
            <v>2</v>
          </cell>
          <cell r="R448">
            <v>2</v>
          </cell>
          <cell r="S448">
            <v>2</v>
          </cell>
          <cell r="T448">
            <v>2</v>
          </cell>
          <cell r="U448">
            <v>2</v>
          </cell>
          <cell r="V448">
            <v>2</v>
          </cell>
          <cell r="W448">
            <v>2</v>
          </cell>
          <cell r="X448">
            <v>2</v>
          </cell>
          <cell r="Y448">
            <v>2</v>
          </cell>
          <cell r="Z448">
            <v>2</v>
          </cell>
          <cell r="AA448">
            <v>2</v>
          </cell>
          <cell r="AB448">
            <v>2</v>
          </cell>
          <cell r="AC448">
            <v>2</v>
          </cell>
          <cell r="AD448">
            <v>2</v>
          </cell>
          <cell r="AE448">
            <v>2</v>
          </cell>
          <cell r="AF448">
            <v>2</v>
          </cell>
          <cell r="AG448">
            <v>2</v>
          </cell>
          <cell r="AH448">
            <v>2</v>
          </cell>
          <cell r="AI448">
            <v>2</v>
          </cell>
          <cell r="AJ448">
            <v>2</v>
          </cell>
          <cell r="AK448">
            <v>2</v>
          </cell>
          <cell r="AL448">
            <v>2</v>
          </cell>
          <cell r="AM448">
            <v>2</v>
          </cell>
          <cell r="AN448">
            <v>2</v>
          </cell>
          <cell r="AO448">
            <v>2</v>
          </cell>
          <cell r="AP448">
            <v>2</v>
          </cell>
          <cell r="AQ448">
            <v>2</v>
          </cell>
          <cell r="AR448">
            <v>2</v>
          </cell>
          <cell r="AS448">
            <v>2</v>
          </cell>
          <cell r="AT448">
            <v>2</v>
          </cell>
          <cell r="AU448">
            <v>2</v>
          </cell>
          <cell r="AV448">
            <v>2</v>
          </cell>
          <cell r="AW448">
            <v>2</v>
          </cell>
          <cell r="AX448">
            <v>2</v>
          </cell>
          <cell r="AY448">
            <v>2</v>
          </cell>
          <cell r="AZ448">
            <v>2</v>
          </cell>
          <cell r="BA448">
            <v>2</v>
          </cell>
          <cell r="BB448">
            <v>3</v>
          </cell>
          <cell r="BC448">
            <v>3</v>
          </cell>
          <cell r="BD448">
            <v>8</v>
          </cell>
          <cell r="BE448">
            <v>18</v>
          </cell>
          <cell r="BF448">
            <v>2</v>
          </cell>
          <cell r="BG448">
            <v>3</v>
          </cell>
          <cell r="BH448">
            <v>2</v>
          </cell>
          <cell r="BI448">
            <v>2</v>
          </cell>
          <cell r="BS448">
            <v>2</v>
          </cell>
          <cell r="BT448">
            <v>3</v>
          </cell>
          <cell r="BU448">
            <v>13</v>
          </cell>
          <cell r="BV448">
            <v>38</v>
          </cell>
          <cell r="BW448">
            <v>3</v>
          </cell>
        </row>
        <row r="449">
          <cell r="A449">
            <v>440</v>
          </cell>
          <cell r="B449">
            <v>0</v>
          </cell>
          <cell r="C449">
            <v>1</v>
          </cell>
          <cell r="D449">
            <v>1</v>
          </cell>
          <cell r="E449">
            <v>1</v>
          </cell>
          <cell r="F449">
            <v>1</v>
          </cell>
          <cell r="G449">
            <v>2</v>
          </cell>
          <cell r="H449">
            <v>2</v>
          </cell>
          <cell r="I449">
            <v>2</v>
          </cell>
          <cell r="J449">
            <v>2</v>
          </cell>
          <cell r="K449">
            <v>2</v>
          </cell>
          <cell r="L449">
            <v>2</v>
          </cell>
          <cell r="M449">
            <v>2</v>
          </cell>
          <cell r="N449">
            <v>2</v>
          </cell>
          <cell r="O449">
            <v>2</v>
          </cell>
          <cell r="P449">
            <v>2</v>
          </cell>
          <cell r="Q449">
            <v>2</v>
          </cell>
          <cell r="R449">
            <v>2</v>
          </cell>
          <cell r="S449">
            <v>2</v>
          </cell>
          <cell r="T449">
            <v>2</v>
          </cell>
          <cell r="U449">
            <v>2</v>
          </cell>
          <cell r="V449">
            <v>2</v>
          </cell>
          <cell r="W449">
            <v>2</v>
          </cell>
          <cell r="X449">
            <v>2</v>
          </cell>
          <cell r="Y449">
            <v>2</v>
          </cell>
          <cell r="Z449">
            <v>2</v>
          </cell>
          <cell r="AA449">
            <v>2</v>
          </cell>
          <cell r="AB449">
            <v>2</v>
          </cell>
          <cell r="AC449">
            <v>2</v>
          </cell>
          <cell r="AD449">
            <v>2</v>
          </cell>
          <cell r="AE449">
            <v>2</v>
          </cell>
          <cell r="AF449">
            <v>2</v>
          </cell>
          <cell r="AG449">
            <v>2</v>
          </cell>
          <cell r="AH449">
            <v>2</v>
          </cell>
          <cell r="AI449">
            <v>2</v>
          </cell>
          <cell r="AJ449">
            <v>2</v>
          </cell>
          <cell r="AK449">
            <v>2</v>
          </cell>
          <cell r="AL449">
            <v>2</v>
          </cell>
          <cell r="AM449">
            <v>2</v>
          </cell>
          <cell r="AN449">
            <v>2</v>
          </cell>
          <cell r="AO449">
            <v>2</v>
          </cell>
          <cell r="AP449">
            <v>2</v>
          </cell>
          <cell r="AQ449">
            <v>2</v>
          </cell>
          <cell r="AR449">
            <v>2</v>
          </cell>
          <cell r="AS449">
            <v>2</v>
          </cell>
          <cell r="AT449">
            <v>2</v>
          </cell>
          <cell r="AU449">
            <v>2</v>
          </cell>
          <cell r="AV449">
            <v>2</v>
          </cell>
          <cell r="AW449">
            <v>2</v>
          </cell>
          <cell r="AX449">
            <v>2</v>
          </cell>
          <cell r="AY449">
            <v>2</v>
          </cell>
          <cell r="AZ449">
            <v>2</v>
          </cell>
          <cell r="BA449">
            <v>2</v>
          </cell>
          <cell r="BB449">
            <v>3</v>
          </cell>
          <cell r="BC449">
            <v>3</v>
          </cell>
          <cell r="BD449">
            <v>8</v>
          </cell>
          <cell r="BE449">
            <v>18</v>
          </cell>
          <cell r="BF449">
            <v>2</v>
          </cell>
          <cell r="BG449">
            <v>3</v>
          </cell>
          <cell r="BH449">
            <v>2</v>
          </cell>
          <cell r="BI449">
            <v>2</v>
          </cell>
          <cell r="BS449">
            <v>2</v>
          </cell>
          <cell r="BT449">
            <v>3</v>
          </cell>
          <cell r="BU449">
            <v>13</v>
          </cell>
          <cell r="BV449">
            <v>38</v>
          </cell>
          <cell r="BW449">
            <v>3</v>
          </cell>
        </row>
        <row r="450">
          <cell r="A450">
            <v>441</v>
          </cell>
          <cell r="B450">
            <v>0</v>
          </cell>
          <cell r="C450">
            <v>1</v>
          </cell>
          <cell r="D450">
            <v>1</v>
          </cell>
          <cell r="E450">
            <v>1</v>
          </cell>
          <cell r="F450">
            <v>1</v>
          </cell>
          <cell r="G450">
            <v>2</v>
          </cell>
          <cell r="H450">
            <v>2</v>
          </cell>
          <cell r="I450">
            <v>2</v>
          </cell>
          <cell r="J450">
            <v>2</v>
          </cell>
          <cell r="K450">
            <v>2</v>
          </cell>
          <cell r="L450">
            <v>2</v>
          </cell>
          <cell r="M450">
            <v>2</v>
          </cell>
          <cell r="N450">
            <v>2</v>
          </cell>
          <cell r="O450">
            <v>2</v>
          </cell>
          <cell r="P450">
            <v>2</v>
          </cell>
          <cell r="Q450">
            <v>2</v>
          </cell>
          <cell r="R450">
            <v>2</v>
          </cell>
          <cell r="S450">
            <v>2</v>
          </cell>
          <cell r="T450">
            <v>2</v>
          </cell>
          <cell r="U450">
            <v>2</v>
          </cell>
          <cell r="V450">
            <v>2</v>
          </cell>
          <cell r="W450">
            <v>2</v>
          </cell>
          <cell r="X450">
            <v>2</v>
          </cell>
          <cell r="Y450">
            <v>2</v>
          </cell>
          <cell r="Z450">
            <v>2</v>
          </cell>
          <cell r="AA450">
            <v>2</v>
          </cell>
          <cell r="AB450">
            <v>2</v>
          </cell>
          <cell r="AC450">
            <v>2</v>
          </cell>
          <cell r="AD450">
            <v>2</v>
          </cell>
          <cell r="AE450">
            <v>2</v>
          </cell>
          <cell r="AF450">
            <v>2</v>
          </cell>
          <cell r="AG450">
            <v>2</v>
          </cell>
          <cell r="AH450">
            <v>2</v>
          </cell>
          <cell r="AI450">
            <v>2</v>
          </cell>
          <cell r="AJ450">
            <v>2</v>
          </cell>
          <cell r="AK450">
            <v>2</v>
          </cell>
          <cell r="AL450">
            <v>2</v>
          </cell>
          <cell r="AM450">
            <v>2</v>
          </cell>
          <cell r="AN450">
            <v>2</v>
          </cell>
          <cell r="AO450">
            <v>2</v>
          </cell>
          <cell r="AP450">
            <v>2</v>
          </cell>
          <cell r="AQ450">
            <v>2</v>
          </cell>
          <cell r="AR450">
            <v>2</v>
          </cell>
          <cell r="AS450">
            <v>2</v>
          </cell>
          <cell r="AT450">
            <v>2</v>
          </cell>
          <cell r="AU450">
            <v>2</v>
          </cell>
          <cell r="AV450">
            <v>2</v>
          </cell>
          <cell r="AW450">
            <v>2</v>
          </cell>
          <cell r="AX450">
            <v>2</v>
          </cell>
          <cell r="AY450">
            <v>2</v>
          </cell>
          <cell r="AZ450">
            <v>2</v>
          </cell>
          <cell r="BA450">
            <v>2</v>
          </cell>
          <cell r="BB450">
            <v>3</v>
          </cell>
          <cell r="BC450">
            <v>3</v>
          </cell>
          <cell r="BD450">
            <v>8</v>
          </cell>
          <cell r="BE450">
            <v>18</v>
          </cell>
          <cell r="BF450">
            <v>2</v>
          </cell>
          <cell r="BG450">
            <v>3</v>
          </cell>
          <cell r="BH450">
            <v>2</v>
          </cell>
          <cell r="BI450">
            <v>2</v>
          </cell>
          <cell r="BS450">
            <v>2</v>
          </cell>
          <cell r="BT450">
            <v>3</v>
          </cell>
          <cell r="BU450">
            <v>13</v>
          </cell>
          <cell r="BV450">
            <v>38</v>
          </cell>
          <cell r="BW450">
            <v>3</v>
          </cell>
        </row>
        <row r="451">
          <cell r="A451">
            <v>442</v>
          </cell>
          <cell r="B451">
            <v>0</v>
          </cell>
          <cell r="C451">
            <v>1</v>
          </cell>
          <cell r="D451">
            <v>1</v>
          </cell>
          <cell r="E451">
            <v>1</v>
          </cell>
          <cell r="F451">
            <v>1</v>
          </cell>
          <cell r="G451">
            <v>2</v>
          </cell>
          <cell r="H451">
            <v>2</v>
          </cell>
          <cell r="I451">
            <v>2</v>
          </cell>
          <cell r="J451">
            <v>2</v>
          </cell>
          <cell r="K451">
            <v>2</v>
          </cell>
          <cell r="L451">
            <v>2</v>
          </cell>
          <cell r="M451">
            <v>2</v>
          </cell>
          <cell r="N451">
            <v>2</v>
          </cell>
          <cell r="O451">
            <v>2</v>
          </cell>
          <cell r="P451">
            <v>2</v>
          </cell>
          <cell r="Q451">
            <v>2</v>
          </cell>
          <cell r="R451">
            <v>2</v>
          </cell>
          <cell r="S451">
            <v>2</v>
          </cell>
          <cell r="T451">
            <v>2</v>
          </cell>
          <cell r="U451">
            <v>2</v>
          </cell>
          <cell r="V451">
            <v>2</v>
          </cell>
          <cell r="W451">
            <v>2</v>
          </cell>
          <cell r="X451">
            <v>2</v>
          </cell>
          <cell r="Y451">
            <v>2</v>
          </cell>
          <cell r="Z451">
            <v>2</v>
          </cell>
          <cell r="AA451">
            <v>2</v>
          </cell>
          <cell r="AB451">
            <v>2</v>
          </cell>
          <cell r="AC451">
            <v>2</v>
          </cell>
          <cell r="AD451">
            <v>2</v>
          </cell>
          <cell r="AE451">
            <v>2</v>
          </cell>
          <cell r="AF451">
            <v>2</v>
          </cell>
          <cell r="AG451">
            <v>2</v>
          </cell>
          <cell r="AH451">
            <v>2</v>
          </cell>
          <cell r="AI451">
            <v>2</v>
          </cell>
          <cell r="AJ451">
            <v>2</v>
          </cell>
          <cell r="AK451">
            <v>2</v>
          </cell>
          <cell r="AL451">
            <v>2</v>
          </cell>
          <cell r="AM451">
            <v>2</v>
          </cell>
          <cell r="AN451">
            <v>2</v>
          </cell>
          <cell r="AO451">
            <v>2</v>
          </cell>
          <cell r="AP451">
            <v>2</v>
          </cell>
          <cell r="AQ451">
            <v>2</v>
          </cell>
          <cell r="AR451">
            <v>2</v>
          </cell>
          <cell r="AS451">
            <v>2</v>
          </cell>
          <cell r="AT451">
            <v>2</v>
          </cell>
          <cell r="AU451">
            <v>2</v>
          </cell>
          <cell r="AV451">
            <v>2</v>
          </cell>
          <cell r="AW451">
            <v>2</v>
          </cell>
          <cell r="AX451">
            <v>2</v>
          </cell>
          <cell r="AY451">
            <v>2</v>
          </cell>
          <cell r="AZ451">
            <v>2</v>
          </cell>
          <cell r="BA451">
            <v>2</v>
          </cell>
          <cell r="BB451">
            <v>3</v>
          </cell>
          <cell r="BC451">
            <v>3</v>
          </cell>
          <cell r="BD451">
            <v>8</v>
          </cell>
          <cell r="BE451">
            <v>18</v>
          </cell>
          <cell r="BF451">
            <v>2</v>
          </cell>
          <cell r="BG451">
            <v>3</v>
          </cell>
          <cell r="BH451">
            <v>2</v>
          </cell>
          <cell r="BI451">
            <v>2</v>
          </cell>
          <cell r="BS451">
            <v>2</v>
          </cell>
          <cell r="BT451">
            <v>3</v>
          </cell>
          <cell r="BU451">
            <v>13</v>
          </cell>
          <cell r="BV451">
            <v>38</v>
          </cell>
          <cell r="BW451">
            <v>3</v>
          </cell>
        </row>
        <row r="452">
          <cell r="A452">
            <v>443</v>
          </cell>
          <cell r="B452">
            <v>0</v>
          </cell>
          <cell r="C452">
            <v>1</v>
          </cell>
          <cell r="D452">
            <v>1</v>
          </cell>
          <cell r="E452">
            <v>1</v>
          </cell>
          <cell r="F452">
            <v>1</v>
          </cell>
          <cell r="G452">
            <v>2</v>
          </cell>
          <cell r="H452">
            <v>2</v>
          </cell>
          <cell r="I452">
            <v>2</v>
          </cell>
          <cell r="J452">
            <v>2</v>
          </cell>
          <cell r="K452">
            <v>2</v>
          </cell>
          <cell r="L452">
            <v>2</v>
          </cell>
          <cell r="M452">
            <v>2</v>
          </cell>
          <cell r="N452">
            <v>2</v>
          </cell>
          <cell r="O452">
            <v>2</v>
          </cell>
          <cell r="P452">
            <v>2</v>
          </cell>
          <cell r="Q452">
            <v>2</v>
          </cell>
          <cell r="R452">
            <v>2</v>
          </cell>
          <cell r="S452">
            <v>2</v>
          </cell>
          <cell r="T452">
            <v>2</v>
          </cell>
          <cell r="U452">
            <v>2</v>
          </cell>
          <cell r="V452">
            <v>2</v>
          </cell>
          <cell r="W452">
            <v>2</v>
          </cell>
          <cell r="X452">
            <v>2</v>
          </cell>
          <cell r="Y452">
            <v>2</v>
          </cell>
          <cell r="Z452">
            <v>2</v>
          </cell>
          <cell r="AA452">
            <v>2</v>
          </cell>
          <cell r="AB452">
            <v>2</v>
          </cell>
          <cell r="AC452">
            <v>2</v>
          </cell>
          <cell r="AD452">
            <v>2</v>
          </cell>
          <cell r="AE452">
            <v>2</v>
          </cell>
          <cell r="AF452">
            <v>2</v>
          </cell>
          <cell r="AG452">
            <v>2</v>
          </cell>
          <cell r="AH452">
            <v>2</v>
          </cell>
          <cell r="AI452">
            <v>2</v>
          </cell>
          <cell r="AJ452">
            <v>2</v>
          </cell>
          <cell r="AK452">
            <v>2</v>
          </cell>
          <cell r="AL452">
            <v>2</v>
          </cell>
          <cell r="AM452">
            <v>2</v>
          </cell>
          <cell r="AN452">
            <v>2</v>
          </cell>
          <cell r="AO452">
            <v>2</v>
          </cell>
          <cell r="AP452">
            <v>2</v>
          </cell>
          <cell r="AQ452">
            <v>2</v>
          </cell>
          <cell r="AR452">
            <v>2</v>
          </cell>
          <cell r="AS452">
            <v>2</v>
          </cell>
          <cell r="AT452">
            <v>2</v>
          </cell>
          <cell r="AU452">
            <v>2</v>
          </cell>
          <cell r="AV452">
            <v>2</v>
          </cell>
          <cell r="AW452">
            <v>2</v>
          </cell>
          <cell r="AX452">
            <v>2</v>
          </cell>
          <cell r="AY452">
            <v>2</v>
          </cell>
          <cell r="AZ452">
            <v>2</v>
          </cell>
          <cell r="BA452">
            <v>2</v>
          </cell>
          <cell r="BB452">
            <v>3</v>
          </cell>
          <cell r="BC452">
            <v>3</v>
          </cell>
          <cell r="BD452">
            <v>8</v>
          </cell>
          <cell r="BE452">
            <v>18</v>
          </cell>
          <cell r="BF452">
            <v>2</v>
          </cell>
          <cell r="BG452">
            <v>3</v>
          </cell>
          <cell r="BH452">
            <v>2</v>
          </cell>
          <cell r="BI452">
            <v>2</v>
          </cell>
          <cell r="BS452">
            <v>2</v>
          </cell>
          <cell r="BT452">
            <v>3</v>
          </cell>
          <cell r="BU452">
            <v>13</v>
          </cell>
          <cell r="BV452">
            <v>38</v>
          </cell>
          <cell r="BW452">
            <v>3</v>
          </cell>
        </row>
        <row r="453">
          <cell r="A453">
            <v>444</v>
          </cell>
          <cell r="B453">
            <v>0</v>
          </cell>
          <cell r="C453">
            <v>1</v>
          </cell>
          <cell r="D453">
            <v>1</v>
          </cell>
          <cell r="E453">
            <v>1</v>
          </cell>
          <cell r="F453">
            <v>1</v>
          </cell>
          <cell r="G453">
            <v>2</v>
          </cell>
          <cell r="H453">
            <v>2</v>
          </cell>
          <cell r="I453">
            <v>2</v>
          </cell>
          <cell r="J453">
            <v>2</v>
          </cell>
          <cell r="K453">
            <v>2</v>
          </cell>
          <cell r="L453">
            <v>2</v>
          </cell>
          <cell r="M453">
            <v>2</v>
          </cell>
          <cell r="N453">
            <v>2</v>
          </cell>
          <cell r="O453">
            <v>2</v>
          </cell>
          <cell r="P453">
            <v>2</v>
          </cell>
          <cell r="Q453">
            <v>2</v>
          </cell>
          <cell r="R453">
            <v>2</v>
          </cell>
          <cell r="S453">
            <v>2</v>
          </cell>
          <cell r="T453">
            <v>2</v>
          </cell>
          <cell r="U453">
            <v>2</v>
          </cell>
          <cell r="V453">
            <v>2</v>
          </cell>
          <cell r="W453">
            <v>2</v>
          </cell>
          <cell r="X453">
            <v>2</v>
          </cell>
          <cell r="Y453">
            <v>2</v>
          </cell>
          <cell r="Z453">
            <v>2</v>
          </cell>
          <cell r="AA453">
            <v>2</v>
          </cell>
          <cell r="AB453">
            <v>2</v>
          </cell>
          <cell r="AC453">
            <v>2</v>
          </cell>
          <cell r="AD453">
            <v>2</v>
          </cell>
          <cell r="AE453">
            <v>2</v>
          </cell>
          <cell r="AF453">
            <v>2</v>
          </cell>
          <cell r="AG453">
            <v>2</v>
          </cell>
          <cell r="AH453">
            <v>2</v>
          </cell>
          <cell r="AI453">
            <v>2</v>
          </cell>
          <cell r="AJ453">
            <v>2</v>
          </cell>
          <cell r="AK453">
            <v>2</v>
          </cell>
          <cell r="AL453">
            <v>2</v>
          </cell>
          <cell r="AM453">
            <v>2</v>
          </cell>
          <cell r="AN453">
            <v>2</v>
          </cell>
          <cell r="AO453">
            <v>2</v>
          </cell>
          <cell r="AP453">
            <v>2</v>
          </cell>
          <cell r="AQ453">
            <v>2</v>
          </cell>
          <cell r="AR453">
            <v>2</v>
          </cell>
          <cell r="AS453">
            <v>2</v>
          </cell>
          <cell r="AT453">
            <v>2</v>
          </cell>
          <cell r="AU453">
            <v>2</v>
          </cell>
          <cell r="AV453">
            <v>2</v>
          </cell>
          <cell r="AW453">
            <v>2</v>
          </cell>
          <cell r="AX453">
            <v>2</v>
          </cell>
          <cell r="AY453">
            <v>2</v>
          </cell>
          <cell r="AZ453">
            <v>2</v>
          </cell>
          <cell r="BA453">
            <v>2</v>
          </cell>
          <cell r="BB453">
            <v>3</v>
          </cell>
          <cell r="BC453">
            <v>3</v>
          </cell>
          <cell r="BD453">
            <v>8</v>
          </cell>
          <cell r="BE453">
            <v>18</v>
          </cell>
          <cell r="BF453">
            <v>2</v>
          </cell>
          <cell r="BG453">
            <v>3</v>
          </cell>
          <cell r="BH453">
            <v>2</v>
          </cell>
          <cell r="BI453">
            <v>2</v>
          </cell>
          <cell r="BS453">
            <v>2</v>
          </cell>
          <cell r="BT453">
            <v>3</v>
          </cell>
          <cell r="BU453">
            <v>13</v>
          </cell>
          <cell r="BV453">
            <v>38</v>
          </cell>
          <cell r="BW453">
            <v>3</v>
          </cell>
        </row>
        <row r="454">
          <cell r="A454">
            <v>445</v>
          </cell>
          <cell r="B454">
            <v>0</v>
          </cell>
          <cell r="C454">
            <v>1</v>
          </cell>
          <cell r="D454">
            <v>1</v>
          </cell>
          <cell r="E454">
            <v>1</v>
          </cell>
          <cell r="F454">
            <v>1</v>
          </cell>
          <cell r="G454">
            <v>2</v>
          </cell>
          <cell r="H454">
            <v>2</v>
          </cell>
          <cell r="I454">
            <v>2</v>
          </cell>
          <cell r="J454">
            <v>2</v>
          </cell>
          <cell r="K454">
            <v>2</v>
          </cell>
          <cell r="L454">
            <v>2</v>
          </cell>
          <cell r="M454">
            <v>2</v>
          </cell>
          <cell r="N454">
            <v>2</v>
          </cell>
          <cell r="O454">
            <v>2</v>
          </cell>
          <cell r="P454">
            <v>2</v>
          </cell>
          <cell r="Q454">
            <v>2</v>
          </cell>
          <cell r="R454">
            <v>2</v>
          </cell>
          <cell r="S454">
            <v>2</v>
          </cell>
          <cell r="T454">
            <v>2</v>
          </cell>
          <cell r="U454">
            <v>2</v>
          </cell>
          <cell r="V454">
            <v>2</v>
          </cell>
          <cell r="W454">
            <v>2</v>
          </cell>
          <cell r="X454">
            <v>2</v>
          </cell>
          <cell r="Y454">
            <v>2</v>
          </cell>
          <cell r="Z454">
            <v>2</v>
          </cell>
          <cell r="AA454">
            <v>2</v>
          </cell>
          <cell r="AB454">
            <v>2</v>
          </cell>
          <cell r="AC454">
            <v>2</v>
          </cell>
          <cell r="AD454">
            <v>2</v>
          </cell>
          <cell r="AE454">
            <v>2</v>
          </cell>
          <cell r="AF454">
            <v>2</v>
          </cell>
          <cell r="AG454">
            <v>2</v>
          </cell>
          <cell r="AH454">
            <v>2</v>
          </cell>
          <cell r="AI454">
            <v>2</v>
          </cell>
          <cell r="AJ454">
            <v>2</v>
          </cell>
          <cell r="AK454">
            <v>2</v>
          </cell>
          <cell r="AL454">
            <v>2</v>
          </cell>
          <cell r="AM454">
            <v>2</v>
          </cell>
          <cell r="AN454">
            <v>2</v>
          </cell>
          <cell r="AO454">
            <v>2</v>
          </cell>
          <cell r="AP454">
            <v>2</v>
          </cell>
          <cell r="AQ454">
            <v>2</v>
          </cell>
          <cell r="AR454">
            <v>2</v>
          </cell>
          <cell r="AS454">
            <v>2</v>
          </cell>
          <cell r="AT454">
            <v>2</v>
          </cell>
          <cell r="AU454">
            <v>2</v>
          </cell>
          <cell r="AV454">
            <v>2</v>
          </cell>
          <cell r="AW454">
            <v>2</v>
          </cell>
          <cell r="AX454">
            <v>2</v>
          </cell>
          <cell r="AY454">
            <v>2</v>
          </cell>
          <cell r="AZ454">
            <v>2</v>
          </cell>
          <cell r="BA454">
            <v>2</v>
          </cell>
          <cell r="BB454">
            <v>3</v>
          </cell>
          <cell r="BC454">
            <v>3</v>
          </cell>
          <cell r="BD454">
            <v>8</v>
          </cell>
          <cell r="BE454">
            <v>18</v>
          </cell>
          <cell r="BF454">
            <v>2</v>
          </cell>
          <cell r="BG454">
            <v>3</v>
          </cell>
          <cell r="BH454">
            <v>2</v>
          </cell>
          <cell r="BI454">
            <v>2</v>
          </cell>
          <cell r="BS454">
            <v>2</v>
          </cell>
          <cell r="BT454">
            <v>3</v>
          </cell>
          <cell r="BU454">
            <v>13</v>
          </cell>
          <cell r="BV454">
            <v>38</v>
          </cell>
          <cell r="BW454">
            <v>3</v>
          </cell>
        </row>
        <row r="455">
          <cell r="A455">
            <v>446</v>
          </cell>
          <cell r="B455">
            <v>0</v>
          </cell>
          <cell r="C455">
            <v>1</v>
          </cell>
          <cell r="D455">
            <v>1</v>
          </cell>
          <cell r="E455">
            <v>1</v>
          </cell>
          <cell r="F455">
            <v>1</v>
          </cell>
          <cell r="G455">
            <v>2</v>
          </cell>
          <cell r="H455">
            <v>2</v>
          </cell>
          <cell r="I455">
            <v>2</v>
          </cell>
          <cell r="J455">
            <v>2</v>
          </cell>
          <cell r="K455">
            <v>2</v>
          </cell>
          <cell r="L455">
            <v>2</v>
          </cell>
          <cell r="M455">
            <v>2</v>
          </cell>
          <cell r="N455">
            <v>2</v>
          </cell>
          <cell r="O455">
            <v>2</v>
          </cell>
          <cell r="P455">
            <v>2</v>
          </cell>
          <cell r="Q455">
            <v>2</v>
          </cell>
          <cell r="R455">
            <v>2</v>
          </cell>
          <cell r="S455">
            <v>2</v>
          </cell>
          <cell r="T455">
            <v>2</v>
          </cell>
          <cell r="U455">
            <v>2</v>
          </cell>
          <cell r="V455">
            <v>2</v>
          </cell>
          <cell r="W455">
            <v>2</v>
          </cell>
          <cell r="X455">
            <v>2</v>
          </cell>
          <cell r="Y455">
            <v>2</v>
          </cell>
          <cell r="Z455">
            <v>2</v>
          </cell>
          <cell r="AA455">
            <v>2</v>
          </cell>
          <cell r="AB455">
            <v>2</v>
          </cell>
          <cell r="AC455">
            <v>2</v>
          </cell>
          <cell r="AD455">
            <v>2</v>
          </cell>
          <cell r="AE455">
            <v>2</v>
          </cell>
          <cell r="AF455">
            <v>2</v>
          </cell>
          <cell r="AG455">
            <v>2</v>
          </cell>
          <cell r="AH455">
            <v>2</v>
          </cell>
          <cell r="AI455">
            <v>2</v>
          </cell>
          <cell r="AJ455">
            <v>2</v>
          </cell>
          <cell r="AK455">
            <v>2</v>
          </cell>
          <cell r="AL455">
            <v>2</v>
          </cell>
          <cell r="AM455">
            <v>2</v>
          </cell>
          <cell r="AN455">
            <v>2</v>
          </cell>
          <cell r="AO455">
            <v>2</v>
          </cell>
          <cell r="AP455">
            <v>2</v>
          </cell>
          <cell r="AQ455">
            <v>2</v>
          </cell>
          <cell r="AR455">
            <v>2</v>
          </cell>
          <cell r="AS455">
            <v>2</v>
          </cell>
          <cell r="AT455">
            <v>2</v>
          </cell>
          <cell r="AU455">
            <v>2</v>
          </cell>
          <cell r="AV455">
            <v>2</v>
          </cell>
          <cell r="AW455">
            <v>2</v>
          </cell>
          <cell r="AX455">
            <v>2</v>
          </cell>
          <cell r="AY455">
            <v>2</v>
          </cell>
          <cell r="AZ455">
            <v>2</v>
          </cell>
          <cell r="BA455">
            <v>2</v>
          </cell>
          <cell r="BB455">
            <v>3</v>
          </cell>
          <cell r="BC455">
            <v>3</v>
          </cell>
          <cell r="BD455">
            <v>8</v>
          </cell>
          <cell r="BE455">
            <v>18</v>
          </cell>
          <cell r="BF455">
            <v>2</v>
          </cell>
          <cell r="BG455">
            <v>3</v>
          </cell>
          <cell r="BH455">
            <v>2</v>
          </cell>
          <cell r="BI455">
            <v>2</v>
          </cell>
          <cell r="BS455">
            <v>2</v>
          </cell>
          <cell r="BT455">
            <v>3</v>
          </cell>
          <cell r="BU455">
            <v>13</v>
          </cell>
          <cell r="BV455">
            <v>38</v>
          </cell>
          <cell r="BW455">
            <v>3</v>
          </cell>
        </row>
        <row r="456">
          <cell r="A456">
            <v>447</v>
          </cell>
          <cell r="B456">
            <v>0</v>
          </cell>
          <cell r="C456">
            <v>1</v>
          </cell>
          <cell r="D456">
            <v>1</v>
          </cell>
          <cell r="E456">
            <v>1</v>
          </cell>
          <cell r="F456">
            <v>1</v>
          </cell>
          <cell r="G456">
            <v>2</v>
          </cell>
          <cell r="H456">
            <v>2</v>
          </cell>
          <cell r="I456">
            <v>2</v>
          </cell>
          <cell r="J456">
            <v>2</v>
          </cell>
          <cell r="K456">
            <v>2</v>
          </cell>
          <cell r="L456">
            <v>2</v>
          </cell>
          <cell r="M456">
            <v>2</v>
          </cell>
          <cell r="N456">
            <v>2</v>
          </cell>
          <cell r="O456">
            <v>2</v>
          </cell>
          <cell r="P456">
            <v>2</v>
          </cell>
          <cell r="Q456">
            <v>2</v>
          </cell>
          <cell r="R456">
            <v>2</v>
          </cell>
          <cell r="S456">
            <v>2</v>
          </cell>
          <cell r="T456">
            <v>2</v>
          </cell>
          <cell r="U456">
            <v>2</v>
          </cell>
          <cell r="V456">
            <v>2</v>
          </cell>
          <cell r="W456">
            <v>2</v>
          </cell>
          <cell r="X456">
            <v>2</v>
          </cell>
          <cell r="Y456">
            <v>2</v>
          </cell>
          <cell r="Z456">
            <v>2</v>
          </cell>
          <cell r="AA456">
            <v>2</v>
          </cell>
          <cell r="AB456">
            <v>2</v>
          </cell>
          <cell r="AC456">
            <v>2</v>
          </cell>
          <cell r="AD456">
            <v>2</v>
          </cell>
          <cell r="AE456">
            <v>2</v>
          </cell>
          <cell r="AF456">
            <v>2</v>
          </cell>
          <cell r="AG456">
            <v>2</v>
          </cell>
          <cell r="AH456">
            <v>2</v>
          </cell>
          <cell r="AI456">
            <v>2</v>
          </cell>
          <cell r="AJ456">
            <v>2</v>
          </cell>
          <cell r="AK456">
            <v>2</v>
          </cell>
          <cell r="AL456">
            <v>2</v>
          </cell>
          <cell r="AM456">
            <v>2</v>
          </cell>
          <cell r="AN456">
            <v>2</v>
          </cell>
          <cell r="AO456">
            <v>2</v>
          </cell>
          <cell r="AP456">
            <v>2</v>
          </cell>
          <cell r="AQ456">
            <v>2</v>
          </cell>
          <cell r="AR456">
            <v>2</v>
          </cell>
          <cell r="AS456">
            <v>2</v>
          </cell>
          <cell r="AT456">
            <v>2</v>
          </cell>
          <cell r="AU456">
            <v>2</v>
          </cell>
          <cell r="AV456">
            <v>2</v>
          </cell>
          <cell r="AW456">
            <v>2</v>
          </cell>
          <cell r="AX456">
            <v>2</v>
          </cell>
          <cell r="AY456">
            <v>2</v>
          </cell>
          <cell r="AZ456">
            <v>2</v>
          </cell>
          <cell r="BA456">
            <v>2</v>
          </cell>
          <cell r="BB456">
            <v>3</v>
          </cell>
          <cell r="BC456">
            <v>3</v>
          </cell>
          <cell r="BD456">
            <v>8</v>
          </cell>
          <cell r="BE456">
            <v>18</v>
          </cell>
          <cell r="BF456">
            <v>2</v>
          </cell>
          <cell r="BG456">
            <v>3</v>
          </cell>
          <cell r="BH456">
            <v>2</v>
          </cell>
          <cell r="BI456">
            <v>2</v>
          </cell>
          <cell r="BS456">
            <v>2</v>
          </cell>
          <cell r="BT456">
            <v>3</v>
          </cell>
          <cell r="BU456">
            <v>13</v>
          </cell>
          <cell r="BV456">
            <v>38</v>
          </cell>
          <cell r="BW456">
            <v>3</v>
          </cell>
        </row>
        <row r="457">
          <cell r="A457">
            <v>448</v>
          </cell>
          <cell r="B457">
            <v>0</v>
          </cell>
          <cell r="C457">
            <v>1</v>
          </cell>
          <cell r="D457">
            <v>1</v>
          </cell>
          <cell r="E457">
            <v>1</v>
          </cell>
          <cell r="F457">
            <v>1</v>
          </cell>
          <cell r="G457">
            <v>2</v>
          </cell>
          <cell r="H457">
            <v>2</v>
          </cell>
          <cell r="I457">
            <v>2</v>
          </cell>
          <cell r="J457">
            <v>2</v>
          </cell>
          <cell r="K457">
            <v>2</v>
          </cell>
          <cell r="L457">
            <v>2</v>
          </cell>
          <cell r="M457">
            <v>2</v>
          </cell>
          <cell r="N457">
            <v>2</v>
          </cell>
          <cell r="O457">
            <v>2</v>
          </cell>
          <cell r="P457">
            <v>2</v>
          </cell>
          <cell r="Q457">
            <v>2</v>
          </cell>
          <cell r="R457">
            <v>2</v>
          </cell>
          <cell r="S457">
            <v>2</v>
          </cell>
          <cell r="T457">
            <v>2</v>
          </cell>
          <cell r="U457">
            <v>2</v>
          </cell>
          <cell r="V457">
            <v>2</v>
          </cell>
          <cell r="W457">
            <v>2</v>
          </cell>
          <cell r="X457">
            <v>2</v>
          </cell>
          <cell r="Y457">
            <v>2</v>
          </cell>
          <cell r="Z457">
            <v>2</v>
          </cell>
          <cell r="AA457">
            <v>2</v>
          </cell>
          <cell r="AB457">
            <v>2</v>
          </cell>
          <cell r="AC457">
            <v>2</v>
          </cell>
          <cell r="AD457">
            <v>2</v>
          </cell>
          <cell r="AE457">
            <v>2</v>
          </cell>
          <cell r="AF457">
            <v>2</v>
          </cell>
          <cell r="AG457">
            <v>2</v>
          </cell>
          <cell r="AH457">
            <v>2</v>
          </cell>
          <cell r="AI457">
            <v>2</v>
          </cell>
          <cell r="AJ457">
            <v>2</v>
          </cell>
          <cell r="AK457">
            <v>2</v>
          </cell>
          <cell r="AL457">
            <v>2</v>
          </cell>
          <cell r="AM457">
            <v>2</v>
          </cell>
          <cell r="AN457">
            <v>2</v>
          </cell>
          <cell r="AO457">
            <v>2</v>
          </cell>
          <cell r="AP457">
            <v>2</v>
          </cell>
          <cell r="AQ457">
            <v>2</v>
          </cell>
          <cell r="AR457">
            <v>2</v>
          </cell>
          <cell r="AS457">
            <v>2</v>
          </cell>
          <cell r="AT457">
            <v>2</v>
          </cell>
          <cell r="AU457">
            <v>2</v>
          </cell>
          <cell r="AV457">
            <v>2</v>
          </cell>
          <cell r="AW457">
            <v>2</v>
          </cell>
          <cell r="AX457">
            <v>2</v>
          </cell>
          <cell r="AY457">
            <v>2</v>
          </cell>
          <cell r="AZ457">
            <v>2</v>
          </cell>
          <cell r="BA457">
            <v>2</v>
          </cell>
          <cell r="BB457">
            <v>3</v>
          </cell>
          <cell r="BC457">
            <v>3</v>
          </cell>
          <cell r="BD457">
            <v>8</v>
          </cell>
          <cell r="BE457">
            <v>18</v>
          </cell>
          <cell r="BF457">
            <v>2</v>
          </cell>
          <cell r="BG457">
            <v>3</v>
          </cell>
          <cell r="BH457">
            <v>2</v>
          </cell>
          <cell r="BI457">
            <v>2</v>
          </cell>
          <cell r="BS457">
            <v>2</v>
          </cell>
          <cell r="BT457">
            <v>3</v>
          </cell>
          <cell r="BU457">
            <v>13</v>
          </cell>
          <cell r="BV457">
            <v>38</v>
          </cell>
          <cell r="BW457">
            <v>3</v>
          </cell>
        </row>
        <row r="458">
          <cell r="A458">
            <v>449</v>
          </cell>
          <cell r="B458">
            <v>0</v>
          </cell>
          <cell r="C458">
            <v>1</v>
          </cell>
          <cell r="D458">
            <v>1</v>
          </cell>
          <cell r="E458">
            <v>1</v>
          </cell>
          <cell r="F458">
            <v>1</v>
          </cell>
          <cell r="G458">
            <v>2</v>
          </cell>
          <cell r="H458">
            <v>2</v>
          </cell>
          <cell r="I458">
            <v>2</v>
          </cell>
          <cell r="J458">
            <v>2</v>
          </cell>
          <cell r="K458">
            <v>2</v>
          </cell>
          <cell r="L458">
            <v>2</v>
          </cell>
          <cell r="M458">
            <v>2</v>
          </cell>
          <cell r="N458">
            <v>2</v>
          </cell>
          <cell r="O458">
            <v>2</v>
          </cell>
          <cell r="P458">
            <v>2</v>
          </cell>
          <cell r="Q458">
            <v>2</v>
          </cell>
          <cell r="R458">
            <v>2</v>
          </cell>
          <cell r="S458">
            <v>2</v>
          </cell>
          <cell r="T458">
            <v>2</v>
          </cell>
          <cell r="U458">
            <v>2</v>
          </cell>
          <cell r="V458">
            <v>2</v>
          </cell>
          <cell r="W458">
            <v>2</v>
          </cell>
          <cell r="X458">
            <v>2</v>
          </cell>
          <cell r="Y458">
            <v>2</v>
          </cell>
          <cell r="Z458">
            <v>2</v>
          </cell>
          <cell r="AA458">
            <v>2</v>
          </cell>
          <cell r="AB458">
            <v>2</v>
          </cell>
          <cell r="AC458">
            <v>2</v>
          </cell>
          <cell r="AD458">
            <v>2</v>
          </cell>
          <cell r="AE458">
            <v>2</v>
          </cell>
          <cell r="AF458">
            <v>2</v>
          </cell>
          <cell r="AG458">
            <v>2</v>
          </cell>
          <cell r="AH458">
            <v>2</v>
          </cell>
          <cell r="AI458">
            <v>2</v>
          </cell>
          <cell r="AJ458">
            <v>2</v>
          </cell>
          <cell r="AK458">
            <v>2</v>
          </cell>
          <cell r="AL458">
            <v>2</v>
          </cell>
          <cell r="AM458">
            <v>2</v>
          </cell>
          <cell r="AN458">
            <v>2</v>
          </cell>
          <cell r="AO458">
            <v>2</v>
          </cell>
          <cell r="AP458">
            <v>2</v>
          </cell>
          <cell r="AQ458">
            <v>2</v>
          </cell>
          <cell r="AR458">
            <v>2</v>
          </cell>
          <cell r="AS458">
            <v>2</v>
          </cell>
          <cell r="AT458">
            <v>2</v>
          </cell>
          <cell r="AU458">
            <v>2</v>
          </cell>
          <cell r="AV458">
            <v>2</v>
          </cell>
          <cell r="AW458">
            <v>2</v>
          </cell>
          <cell r="AX458">
            <v>2</v>
          </cell>
          <cell r="AY458">
            <v>2</v>
          </cell>
          <cell r="AZ458">
            <v>2</v>
          </cell>
          <cell r="BA458">
            <v>2</v>
          </cell>
          <cell r="BB458">
            <v>3</v>
          </cell>
          <cell r="BC458">
            <v>3</v>
          </cell>
          <cell r="BD458">
            <v>8</v>
          </cell>
          <cell r="BE458">
            <v>18</v>
          </cell>
          <cell r="BF458">
            <v>2</v>
          </cell>
          <cell r="BG458">
            <v>3</v>
          </cell>
          <cell r="BH458">
            <v>2</v>
          </cell>
          <cell r="BI458">
            <v>2</v>
          </cell>
          <cell r="BS458">
            <v>2</v>
          </cell>
          <cell r="BT458">
            <v>3</v>
          </cell>
          <cell r="BU458">
            <v>13</v>
          </cell>
          <cell r="BV458">
            <v>38</v>
          </cell>
          <cell r="BW458">
            <v>3</v>
          </cell>
        </row>
        <row r="459">
          <cell r="A459">
            <v>450</v>
          </cell>
          <cell r="B459">
            <v>0</v>
          </cell>
          <cell r="C459">
            <v>1</v>
          </cell>
          <cell r="D459">
            <v>1</v>
          </cell>
          <cell r="E459">
            <v>1</v>
          </cell>
          <cell r="F459">
            <v>1</v>
          </cell>
          <cell r="G459">
            <v>2</v>
          </cell>
          <cell r="H459">
            <v>2</v>
          </cell>
          <cell r="I459">
            <v>2</v>
          </cell>
          <cell r="J459">
            <v>2</v>
          </cell>
          <cell r="K459">
            <v>2</v>
          </cell>
          <cell r="L459">
            <v>2</v>
          </cell>
          <cell r="M459">
            <v>2</v>
          </cell>
          <cell r="N459">
            <v>2</v>
          </cell>
          <cell r="O459">
            <v>2</v>
          </cell>
          <cell r="P459">
            <v>2</v>
          </cell>
          <cell r="Q459">
            <v>2</v>
          </cell>
          <cell r="R459">
            <v>2</v>
          </cell>
          <cell r="S459">
            <v>2</v>
          </cell>
          <cell r="T459">
            <v>2</v>
          </cell>
          <cell r="U459">
            <v>2</v>
          </cell>
          <cell r="V459">
            <v>2</v>
          </cell>
          <cell r="W459">
            <v>2</v>
          </cell>
          <cell r="X459">
            <v>2</v>
          </cell>
          <cell r="Y459">
            <v>2</v>
          </cell>
          <cell r="Z459">
            <v>2</v>
          </cell>
          <cell r="AA459">
            <v>2</v>
          </cell>
          <cell r="AB459">
            <v>2</v>
          </cell>
          <cell r="AC459">
            <v>2</v>
          </cell>
          <cell r="AD459">
            <v>2</v>
          </cell>
          <cell r="AE459">
            <v>2</v>
          </cell>
          <cell r="AF459">
            <v>2</v>
          </cell>
          <cell r="AG459">
            <v>2</v>
          </cell>
          <cell r="AH459">
            <v>2</v>
          </cell>
          <cell r="AI459">
            <v>2</v>
          </cell>
          <cell r="AJ459">
            <v>2</v>
          </cell>
          <cell r="AK459">
            <v>2</v>
          </cell>
          <cell r="AL459">
            <v>2</v>
          </cell>
          <cell r="AM459">
            <v>2</v>
          </cell>
          <cell r="AN459">
            <v>2</v>
          </cell>
          <cell r="AO459">
            <v>2</v>
          </cell>
          <cell r="AP459">
            <v>2</v>
          </cell>
          <cell r="AQ459">
            <v>2</v>
          </cell>
          <cell r="AR459">
            <v>2</v>
          </cell>
          <cell r="AS459">
            <v>2</v>
          </cell>
          <cell r="AT459">
            <v>2</v>
          </cell>
          <cell r="AU459">
            <v>2</v>
          </cell>
          <cell r="AV459">
            <v>2</v>
          </cell>
          <cell r="AW459">
            <v>2</v>
          </cell>
          <cell r="AX459">
            <v>2</v>
          </cell>
          <cell r="AY459">
            <v>2</v>
          </cell>
          <cell r="AZ459">
            <v>2</v>
          </cell>
          <cell r="BA459">
            <v>2</v>
          </cell>
          <cell r="BB459">
            <v>3</v>
          </cell>
          <cell r="BC459">
            <v>3</v>
          </cell>
          <cell r="BD459">
            <v>8</v>
          </cell>
          <cell r="BE459">
            <v>18</v>
          </cell>
          <cell r="BF459">
            <v>2</v>
          </cell>
          <cell r="BG459">
            <v>3</v>
          </cell>
          <cell r="BH459">
            <v>2</v>
          </cell>
          <cell r="BI459">
            <v>2</v>
          </cell>
          <cell r="BS459">
            <v>2</v>
          </cell>
          <cell r="BT459">
            <v>3</v>
          </cell>
          <cell r="BU459">
            <v>13</v>
          </cell>
          <cell r="BV459">
            <v>38</v>
          </cell>
          <cell r="BW459">
            <v>3</v>
          </cell>
        </row>
        <row r="460">
          <cell r="A460">
            <v>451</v>
          </cell>
          <cell r="B460">
            <v>0</v>
          </cell>
          <cell r="C460">
            <v>1</v>
          </cell>
          <cell r="D460">
            <v>1</v>
          </cell>
          <cell r="E460">
            <v>1</v>
          </cell>
          <cell r="F460">
            <v>1</v>
          </cell>
          <cell r="G460">
            <v>2</v>
          </cell>
          <cell r="H460">
            <v>2</v>
          </cell>
          <cell r="I460">
            <v>2</v>
          </cell>
          <cell r="J460">
            <v>2</v>
          </cell>
          <cell r="K460">
            <v>2</v>
          </cell>
          <cell r="L460">
            <v>2</v>
          </cell>
          <cell r="M460">
            <v>2</v>
          </cell>
          <cell r="N460">
            <v>2</v>
          </cell>
          <cell r="O460">
            <v>2</v>
          </cell>
          <cell r="P460">
            <v>2</v>
          </cell>
          <cell r="Q460">
            <v>2</v>
          </cell>
          <cell r="R460">
            <v>2</v>
          </cell>
          <cell r="S460">
            <v>2</v>
          </cell>
          <cell r="T460">
            <v>2</v>
          </cell>
          <cell r="U460">
            <v>2</v>
          </cell>
          <cell r="V460">
            <v>2</v>
          </cell>
          <cell r="W460">
            <v>2</v>
          </cell>
          <cell r="X460">
            <v>2</v>
          </cell>
          <cell r="Y460">
            <v>2</v>
          </cell>
          <cell r="Z460">
            <v>2</v>
          </cell>
          <cell r="AA460">
            <v>2</v>
          </cell>
          <cell r="AB460">
            <v>2</v>
          </cell>
          <cell r="AC460">
            <v>2</v>
          </cell>
          <cell r="AD460">
            <v>2</v>
          </cell>
          <cell r="AE460">
            <v>2</v>
          </cell>
          <cell r="AF460">
            <v>2</v>
          </cell>
          <cell r="AG460">
            <v>2</v>
          </cell>
          <cell r="AH460">
            <v>2</v>
          </cell>
          <cell r="AI460">
            <v>2</v>
          </cell>
          <cell r="AJ460">
            <v>2</v>
          </cell>
          <cell r="AK460">
            <v>2</v>
          </cell>
          <cell r="AL460">
            <v>2</v>
          </cell>
          <cell r="AM460">
            <v>2</v>
          </cell>
          <cell r="AN460">
            <v>2</v>
          </cell>
          <cell r="AO460">
            <v>2</v>
          </cell>
          <cell r="AP460">
            <v>2</v>
          </cell>
          <cell r="AQ460">
            <v>2</v>
          </cell>
          <cell r="AR460">
            <v>2</v>
          </cell>
          <cell r="AS460">
            <v>2</v>
          </cell>
          <cell r="AT460">
            <v>2</v>
          </cell>
          <cell r="AU460">
            <v>2</v>
          </cell>
          <cell r="AV460">
            <v>2</v>
          </cell>
          <cell r="AW460">
            <v>2</v>
          </cell>
          <cell r="AX460">
            <v>2</v>
          </cell>
          <cell r="AY460">
            <v>2</v>
          </cell>
          <cell r="AZ460">
            <v>2</v>
          </cell>
          <cell r="BA460">
            <v>2</v>
          </cell>
          <cell r="BB460">
            <v>2</v>
          </cell>
          <cell r="BC460">
            <v>2</v>
          </cell>
          <cell r="BD460">
            <v>7</v>
          </cell>
          <cell r="BE460">
            <v>17</v>
          </cell>
          <cell r="BF460">
            <v>2</v>
          </cell>
          <cell r="BG460">
            <v>2</v>
          </cell>
          <cell r="BH460">
            <v>2</v>
          </cell>
          <cell r="BI460">
            <v>2</v>
          </cell>
          <cell r="BS460">
            <v>2</v>
          </cell>
          <cell r="BT460">
            <v>2</v>
          </cell>
          <cell r="BU460">
            <v>12</v>
          </cell>
          <cell r="BV460">
            <v>37</v>
          </cell>
          <cell r="BW460">
            <v>2</v>
          </cell>
        </row>
        <row r="461">
          <cell r="A461">
            <v>452</v>
          </cell>
          <cell r="B461">
            <v>0</v>
          </cell>
          <cell r="C461">
            <v>1</v>
          </cell>
          <cell r="D461">
            <v>1</v>
          </cell>
          <cell r="E461">
            <v>1</v>
          </cell>
          <cell r="F461">
            <v>1</v>
          </cell>
          <cell r="G461">
            <v>2</v>
          </cell>
          <cell r="H461">
            <v>2</v>
          </cell>
          <cell r="I461">
            <v>2</v>
          </cell>
          <cell r="J461">
            <v>2</v>
          </cell>
          <cell r="K461">
            <v>2</v>
          </cell>
          <cell r="L461">
            <v>2</v>
          </cell>
          <cell r="M461">
            <v>2</v>
          </cell>
          <cell r="N461">
            <v>2</v>
          </cell>
          <cell r="O461">
            <v>2</v>
          </cell>
          <cell r="P461">
            <v>2</v>
          </cell>
          <cell r="Q461">
            <v>2</v>
          </cell>
          <cell r="R461">
            <v>2</v>
          </cell>
          <cell r="S461">
            <v>2</v>
          </cell>
          <cell r="T461">
            <v>2</v>
          </cell>
          <cell r="U461">
            <v>2</v>
          </cell>
          <cell r="V461">
            <v>2</v>
          </cell>
          <cell r="W461">
            <v>2</v>
          </cell>
          <cell r="X461">
            <v>2</v>
          </cell>
          <cell r="Y461">
            <v>2</v>
          </cell>
          <cell r="Z461">
            <v>2</v>
          </cell>
          <cell r="AA461">
            <v>2</v>
          </cell>
          <cell r="AB461">
            <v>2</v>
          </cell>
          <cell r="AC461">
            <v>2</v>
          </cell>
          <cell r="AD461">
            <v>2</v>
          </cell>
          <cell r="AE461">
            <v>2</v>
          </cell>
          <cell r="AF461">
            <v>2</v>
          </cell>
          <cell r="AG461">
            <v>2</v>
          </cell>
          <cell r="AH461">
            <v>2</v>
          </cell>
          <cell r="AI461">
            <v>2</v>
          </cell>
          <cell r="AJ461">
            <v>2</v>
          </cell>
          <cell r="AK461">
            <v>2</v>
          </cell>
          <cell r="AL461">
            <v>2</v>
          </cell>
          <cell r="AM461">
            <v>2</v>
          </cell>
          <cell r="AN461">
            <v>2</v>
          </cell>
          <cell r="AO461">
            <v>2</v>
          </cell>
          <cell r="AP461">
            <v>2</v>
          </cell>
          <cell r="AQ461">
            <v>2</v>
          </cell>
          <cell r="AR461">
            <v>2</v>
          </cell>
          <cell r="AS461">
            <v>2</v>
          </cell>
          <cell r="AT461">
            <v>2</v>
          </cell>
          <cell r="AU461">
            <v>2</v>
          </cell>
          <cell r="AV461">
            <v>2</v>
          </cell>
          <cell r="AW461">
            <v>2</v>
          </cell>
          <cell r="AX461">
            <v>2</v>
          </cell>
          <cell r="AY461">
            <v>2</v>
          </cell>
          <cell r="AZ461">
            <v>2</v>
          </cell>
          <cell r="BA461">
            <v>2</v>
          </cell>
          <cell r="BB461">
            <v>2</v>
          </cell>
          <cell r="BC461">
            <v>2</v>
          </cell>
          <cell r="BD461">
            <v>7</v>
          </cell>
          <cell r="BE461">
            <v>17</v>
          </cell>
          <cell r="BF461">
            <v>2</v>
          </cell>
          <cell r="BG461">
            <v>2</v>
          </cell>
          <cell r="BH461">
            <v>2</v>
          </cell>
          <cell r="BI461">
            <v>2</v>
          </cell>
          <cell r="BS461">
            <v>2</v>
          </cell>
          <cell r="BT461">
            <v>2</v>
          </cell>
          <cell r="BU461">
            <v>12</v>
          </cell>
          <cell r="BV461">
            <v>37</v>
          </cell>
          <cell r="BW461">
            <v>2</v>
          </cell>
        </row>
        <row r="462">
          <cell r="A462">
            <v>453</v>
          </cell>
          <cell r="B462">
            <v>0</v>
          </cell>
          <cell r="C462">
            <v>1</v>
          </cell>
          <cell r="D462">
            <v>1</v>
          </cell>
          <cell r="E462">
            <v>1</v>
          </cell>
          <cell r="F462">
            <v>1</v>
          </cell>
          <cell r="G462">
            <v>2</v>
          </cell>
          <cell r="H462">
            <v>2</v>
          </cell>
          <cell r="I462">
            <v>2</v>
          </cell>
          <cell r="J462">
            <v>2</v>
          </cell>
          <cell r="K462">
            <v>2</v>
          </cell>
          <cell r="L462">
            <v>2</v>
          </cell>
          <cell r="M462">
            <v>2</v>
          </cell>
          <cell r="N462">
            <v>2</v>
          </cell>
          <cell r="O462">
            <v>2</v>
          </cell>
          <cell r="P462">
            <v>2</v>
          </cell>
          <cell r="Q462">
            <v>2</v>
          </cell>
          <cell r="R462">
            <v>2</v>
          </cell>
          <cell r="S462">
            <v>2</v>
          </cell>
          <cell r="T462">
            <v>2</v>
          </cell>
          <cell r="U462">
            <v>2</v>
          </cell>
          <cell r="V462">
            <v>2</v>
          </cell>
          <cell r="W462">
            <v>2</v>
          </cell>
          <cell r="X462">
            <v>2</v>
          </cell>
          <cell r="Y462">
            <v>2</v>
          </cell>
          <cell r="Z462">
            <v>2</v>
          </cell>
          <cell r="AA462">
            <v>2</v>
          </cell>
          <cell r="AB462">
            <v>2</v>
          </cell>
          <cell r="AC462">
            <v>2</v>
          </cell>
          <cell r="AD462">
            <v>2</v>
          </cell>
          <cell r="AE462">
            <v>2</v>
          </cell>
          <cell r="AF462">
            <v>2</v>
          </cell>
          <cell r="AG462">
            <v>2</v>
          </cell>
          <cell r="AH462">
            <v>2</v>
          </cell>
          <cell r="AI462">
            <v>2</v>
          </cell>
          <cell r="AJ462">
            <v>2</v>
          </cell>
          <cell r="AK462">
            <v>2</v>
          </cell>
          <cell r="AL462">
            <v>2</v>
          </cell>
          <cell r="AM462">
            <v>2</v>
          </cell>
          <cell r="AN462">
            <v>2</v>
          </cell>
          <cell r="AO462">
            <v>2</v>
          </cell>
          <cell r="AP462">
            <v>2</v>
          </cell>
          <cell r="AQ462">
            <v>2</v>
          </cell>
          <cell r="AR462">
            <v>2</v>
          </cell>
          <cell r="AS462">
            <v>2</v>
          </cell>
          <cell r="AT462">
            <v>2</v>
          </cell>
          <cell r="AU462">
            <v>2</v>
          </cell>
          <cell r="AV462">
            <v>2</v>
          </cell>
          <cell r="AW462">
            <v>2</v>
          </cell>
          <cell r="AX462">
            <v>2</v>
          </cell>
          <cell r="AY462">
            <v>2</v>
          </cell>
          <cell r="AZ462">
            <v>2</v>
          </cell>
          <cell r="BA462">
            <v>2</v>
          </cell>
          <cell r="BB462">
            <v>2</v>
          </cell>
          <cell r="BC462">
            <v>2</v>
          </cell>
          <cell r="BD462">
            <v>7</v>
          </cell>
          <cell r="BE462">
            <v>17</v>
          </cell>
          <cell r="BF462">
            <v>2</v>
          </cell>
          <cell r="BG462">
            <v>2</v>
          </cell>
          <cell r="BH462">
            <v>2</v>
          </cell>
          <cell r="BI462">
            <v>2</v>
          </cell>
          <cell r="BS462">
            <v>2</v>
          </cell>
          <cell r="BT462">
            <v>2</v>
          </cell>
          <cell r="BU462">
            <v>12</v>
          </cell>
          <cell r="BV462">
            <v>37</v>
          </cell>
          <cell r="BW462">
            <v>2</v>
          </cell>
        </row>
        <row r="463">
          <cell r="A463">
            <v>454</v>
          </cell>
          <cell r="B463">
            <v>0</v>
          </cell>
          <cell r="C463">
            <v>1</v>
          </cell>
          <cell r="D463">
            <v>1</v>
          </cell>
          <cell r="E463">
            <v>1</v>
          </cell>
          <cell r="F463">
            <v>1</v>
          </cell>
          <cell r="G463">
            <v>2</v>
          </cell>
          <cell r="H463">
            <v>2</v>
          </cell>
          <cell r="I463">
            <v>2</v>
          </cell>
          <cell r="J463">
            <v>2</v>
          </cell>
          <cell r="K463">
            <v>2</v>
          </cell>
          <cell r="L463">
            <v>2</v>
          </cell>
          <cell r="M463">
            <v>2</v>
          </cell>
          <cell r="N463">
            <v>2</v>
          </cell>
          <cell r="O463">
            <v>2</v>
          </cell>
          <cell r="P463">
            <v>2</v>
          </cell>
          <cell r="Q463">
            <v>2</v>
          </cell>
          <cell r="R463">
            <v>2</v>
          </cell>
          <cell r="S463">
            <v>2</v>
          </cell>
          <cell r="T463">
            <v>2</v>
          </cell>
          <cell r="U463">
            <v>2</v>
          </cell>
          <cell r="V463">
            <v>2</v>
          </cell>
          <cell r="W463">
            <v>2</v>
          </cell>
          <cell r="X463">
            <v>2</v>
          </cell>
          <cell r="Y463">
            <v>2</v>
          </cell>
          <cell r="Z463">
            <v>2</v>
          </cell>
          <cell r="AA463">
            <v>2</v>
          </cell>
          <cell r="AB463">
            <v>2</v>
          </cell>
          <cell r="AC463">
            <v>2</v>
          </cell>
          <cell r="AD463">
            <v>2</v>
          </cell>
          <cell r="AE463">
            <v>2</v>
          </cell>
          <cell r="AF463">
            <v>2</v>
          </cell>
          <cell r="AG463">
            <v>2</v>
          </cell>
          <cell r="AH463">
            <v>2</v>
          </cell>
          <cell r="AI463">
            <v>2</v>
          </cell>
          <cell r="AJ463">
            <v>2</v>
          </cell>
          <cell r="AK463">
            <v>2</v>
          </cell>
          <cell r="AL463">
            <v>2</v>
          </cell>
          <cell r="AM463">
            <v>2</v>
          </cell>
          <cell r="AN463">
            <v>2</v>
          </cell>
          <cell r="AO463">
            <v>2</v>
          </cell>
          <cell r="AP463">
            <v>2</v>
          </cell>
          <cell r="AQ463">
            <v>2</v>
          </cell>
          <cell r="AR463">
            <v>2</v>
          </cell>
          <cell r="AS463">
            <v>2</v>
          </cell>
          <cell r="AT463">
            <v>2</v>
          </cell>
          <cell r="AU463">
            <v>2</v>
          </cell>
          <cell r="AV463">
            <v>2</v>
          </cell>
          <cell r="AW463">
            <v>2</v>
          </cell>
          <cell r="AX463">
            <v>2</v>
          </cell>
          <cell r="AY463">
            <v>2</v>
          </cell>
          <cell r="AZ463">
            <v>2</v>
          </cell>
          <cell r="BA463">
            <v>2</v>
          </cell>
          <cell r="BB463">
            <v>2</v>
          </cell>
          <cell r="BC463">
            <v>2</v>
          </cell>
          <cell r="BD463">
            <v>7</v>
          </cell>
          <cell r="BE463">
            <v>17</v>
          </cell>
          <cell r="BF463">
            <v>2</v>
          </cell>
          <cell r="BG463">
            <v>2</v>
          </cell>
          <cell r="BH463">
            <v>2</v>
          </cell>
          <cell r="BI463">
            <v>2</v>
          </cell>
          <cell r="BS463">
            <v>2</v>
          </cell>
          <cell r="BT463">
            <v>2</v>
          </cell>
          <cell r="BU463">
            <v>12</v>
          </cell>
          <cell r="BV463">
            <v>37</v>
          </cell>
          <cell r="BW463">
            <v>2</v>
          </cell>
        </row>
        <row r="464">
          <cell r="A464">
            <v>455</v>
          </cell>
          <cell r="B464">
            <v>0</v>
          </cell>
          <cell r="C464">
            <v>1</v>
          </cell>
          <cell r="D464">
            <v>1</v>
          </cell>
          <cell r="E464">
            <v>1</v>
          </cell>
          <cell r="F464">
            <v>1</v>
          </cell>
          <cell r="G464">
            <v>2</v>
          </cell>
          <cell r="H464">
            <v>2</v>
          </cell>
          <cell r="I464">
            <v>2</v>
          </cell>
          <cell r="J464">
            <v>2</v>
          </cell>
          <cell r="K464">
            <v>2</v>
          </cell>
          <cell r="L464">
            <v>2</v>
          </cell>
          <cell r="M464">
            <v>2</v>
          </cell>
          <cell r="N464">
            <v>2</v>
          </cell>
          <cell r="O464">
            <v>2</v>
          </cell>
          <cell r="P464">
            <v>2</v>
          </cell>
          <cell r="Q464">
            <v>2</v>
          </cell>
          <cell r="R464">
            <v>2</v>
          </cell>
          <cell r="S464">
            <v>2</v>
          </cell>
          <cell r="T464">
            <v>2</v>
          </cell>
          <cell r="U464">
            <v>2</v>
          </cell>
          <cell r="V464">
            <v>2</v>
          </cell>
          <cell r="W464">
            <v>2</v>
          </cell>
          <cell r="X464">
            <v>2</v>
          </cell>
          <cell r="Y464">
            <v>2</v>
          </cell>
          <cell r="Z464">
            <v>2</v>
          </cell>
          <cell r="AA464">
            <v>2</v>
          </cell>
          <cell r="AB464">
            <v>2</v>
          </cell>
          <cell r="AC464">
            <v>2</v>
          </cell>
          <cell r="AD464">
            <v>2</v>
          </cell>
          <cell r="AE464">
            <v>2</v>
          </cell>
          <cell r="AF464">
            <v>2</v>
          </cell>
          <cell r="AG464">
            <v>2</v>
          </cell>
          <cell r="AH464">
            <v>2</v>
          </cell>
          <cell r="AI464">
            <v>2</v>
          </cell>
          <cell r="AJ464">
            <v>2</v>
          </cell>
          <cell r="AK464">
            <v>2</v>
          </cell>
          <cell r="AL464">
            <v>2</v>
          </cell>
          <cell r="AM464">
            <v>2</v>
          </cell>
          <cell r="AN464">
            <v>2</v>
          </cell>
          <cell r="AO464">
            <v>2</v>
          </cell>
          <cell r="AP464">
            <v>2</v>
          </cell>
          <cell r="AQ464">
            <v>2</v>
          </cell>
          <cell r="AR464">
            <v>2</v>
          </cell>
          <cell r="AS464">
            <v>2</v>
          </cell>
          <cell r="AT464">
            <v>2</v>
          </cell>
          <cell r="AU464">
            <v>2</v>
          </cell>
          <cell r="AV464">
            <v>2</v>
          </cell>
          <cell r="AW464">
            <v>2</v>
          </cell>
          <cell r="AX464">
            <v>2</v>
          </cell>
          <cell r="AY464">
            <v>2</v>
          </cell>
          <cell r="AZ464">
            <v>2</v>
          </cell>
          <cell r="BA464">
            <v>2</v>
          </cell>
          <cell r="BB464">
            <v>2</v>
          </cell>
          <cell r="BC464">
            <v>2</v>
          </cell>
          <cell r="BD464">
            <v>7</v>
          </cell>
          <cell r="BE464">
            <v>17</v>
          </cell>
          <cell r="BF464">
            <v>2</v>
          </cell>
          <cell r="BG464">
            <v>2</v>
          </cell>
          <cell r="BH464">
            <v>2</v>
          </cell>
          <cell r="BI464">
            <v>2</v>
          </cell>
          <cell r="BS464">
            <v>2</v>
          </cell>
          <cell r="BT464">
            <v>2</v>
          </cell>
          <cell r="BU464">
            <v>12</v>
          </cell>
          <cell r="BV464">
            <v>37</v>
          </cell>
          <cell r="BW464">
            <v>2</v>
          </cell>
        </row>
        <row r="465">
          <cell r="A465">
            <v>456</v>
          </cell>
          <cell r="B465">
            <v>0</v>
          </cell>
          <cell r="C465">
            <v>1</v>
          </cell>
          <cell r="D465">
            <v>1</v>
          </cell>
          <cell r="E465">
            <v>1</v>
          </cell>
          <cell r="F465">
            <v>1</v>
          </cell>
          <cell r="G465">
            <v>2</v>
          </cell>
          <cell r="H465">
            <v>2</v>
          </cell>
          <cell r="I465">
            <v>2</v>
          </cell>
          <cell r="J465">
            <v>2</v>
          </cell>
          <cell r="K465">
            <v>2</v>
          </cell>
          <cell r="L465">
            <v>2</v>
          </cell>
          <cell r="M465">
            <v>2</v>
          </cell>
          <cell r="N465">
            <v>2</v>
          </cell>
          <cell r="O465">
            <v>2</v>
          </cell>
          <cell r="P465">
            <v>2</v>
          </cell>
          <cell r="Q465">
            <v>2</v>
          </cell>
          <cell r="R465">
            <v>2</v>
          </cell>
          <cell r="S465">
            <v>2</v>
          </cell>
          <cell r="T465">
            <v>2</v>
          </cell>
          <cell r="U465">
            <v>2</v>
          </cell>
          <cell r="V465">
            <v>2</v>
          </cell>
          <cell r="W465">
            <v>2</v>
          </cell>
          <cell r="X465">
            <v>2</v>
          </cell>
          <cell r="Y465">
            <v>2</v>
          </cell>
          <cell r="Z465">
            <v>2</v>
          </cell>
          <cell r="AA465">
            <v>2</v>
          </cell>
          <cell r="AB465">
            <v>2</v>
          </cell>
          <cell r="AC465">
            <v>2</v>
          </cell>
          <cell r="AD465">
            <v>2</v>
          </cell>
          <cell r="AE465">
            <v>2</v>
          </cell>
          <cell r="AF465">
            <v>2</v>
          </cell>
          <cell r="AG465">
            <v>2</v>
          </cell>
          <cell r="AH465">
            <v>2</v>
          </cell>
          <cell r="AI465">
            <v>2</v>
          </cell>
          <cell r="AJ465">
            <v>2</v>
          </cell>
          <cell r="AK465">
            <v>2</v>
          </cell>
          <cell r="AL465">
            <v>2</v>
          </cell>
          <cell r="AM465">
            <v>2</v>
          </cell>
          <cell r="AN465">
            <v>2</v>
          </cell>
          <cell r="AO465">
            <v>2</v>
          </cell>
          <cell r="AP465">
            <v>2</v>
          </cell>
          <cell r="AQ465">
            <v>2</v>
          </cell>
          <cell r="AR465">
            <v>2</v>
          </cell>
          <cell r="AS465">
            <v>2</v>
          </cell>
          <cell r="AT465">
            <v>2</v>
          </cell>
          <cell r="AU465">
            <v>2</v>
          </cell>
          <cell r="AV465">
            <v>2</v>
          </cell>
          <cell r="AW465">
            <v>2</v>
          </cell>
          <cell r="AX465">
            <v>2</v>
          </cell>
          <cell r="AY465">
            <v>2</v>
          </cell>
          <cell r="AZ465">
            <v>2</v>
          </cell>
          <cell r="BA465">
            <v>2</v>
          </cell>
          <cell r="BB465">
            <v>2</v>
          </cell>
          <cell r="BC465">
            <v>2</v>
          </cell>
          <cell r="BD465">
            <v>7</v>
          </cell>
          <cell r="BE465">
            <v>17</v>
          </cell>
          <cell r="BF465">
            <v>2</v>
          </cell>
          <cell r="BG465">
            <v>2</v>
          </cell>
          <cell r="BH465">
            <v>2</v>
          </cell>
          <cell r="BI465">
            <v>2</v>
          </cell>
          <cell r="BS465">
            <v>2</v>
          </cell>
          <cell r="BT465">
            <v>2</v>
          </cell>
          <cell r="BU465">
            <v>12</v>
          </cell>
          <cell r="BV465">
            <v>37</v>
          </cell>
          <cell r="BW465">
            <v>2</v>
          </cell>
        </row>
        <row r="466">
          <cell r="A466">
            <v>457</v>
          </cell>
          <cell r="B466">
            <v>0</v>
          </cell>
          <cell r="C466">
            <v>1</v>
          </cell>
          <cell r="D466">
            <v>1</v>
          </cell>
          <cell r="E466">
            <v>1</v>
          </cell>
          <cell r="F466">
            <v>1</v>
          </cell>
          <cell r="G466">
            <v>2</v>
          </cell>
          <cell r="H466">
            <v>2</v>
          </cell>
          <cell r="I466">
            <v>2</v>
          </cell>
          <cell r="J466">
            <v>2</v>
          </cell>
          <cell r="K466">
            <v>2</v>
          </cell>
          <cell r="L466">
            <v>2</v>
          </cell>
          <cell r="M466">
            <v>2</v>
          </cell>
          <cell r="N466">
            <v>2</v>
          </cell>
          <cell r="O466">
            <v>2</v>
          </cell>
          <cell r="P466">
            <v>2</v>
          </cell>
          <cell r="Q466">
            <v>2</v>
          </cell>
          <cell r="R466">
            <v>2</v>
          </cell>
          <cell r="S466">
            <v>2</v>
          </cell>
          <cell r="T466">
            <v>2</v>
          </cell>
          <cell r="U466">
            <v>2</v>
          </cell>
          <cell r="V466">
            <v>2</v>
          </cell>
          <cell r="W466">
            <v>2</v>
          </cell>
          <cell r="X466">
            <v>2</v>
          </cell>
          <cell r="Y466">
            <v>2</v>
          </cell>
          <cell r="Z466">
            <v>2</v>
          </cell>
          <cell r="AA466">
            <v>2</v>
          </cell>
          <cell r="AB466">
            <v>2</v>
          </cell>
          <cell r="AC466">
            <v>2</v>
          </cell>
          <cell r="AD466">
            <v>2</v>
          </cell>
          <cell r="AE466">
            <v>2</v>
          </cell>
          <cell r="AF466">
            <v>2</v>
          </cell>
          <cell r="AG466">
            <v>2</v>
          </cell>
          <cell r="AH466">
            <v>2</v>
          </cell>
          <cell r="AI466">
            <v>2</v>
          </cell>
          <cell r="AJ466">
            <v>2</v>
          </cell>
          <cell r="AK466">
            <v>2</v>
          </cell>
          <cell r="AL466">
            <v>2</v>
          </cell>
          <cell r="AM466">
            <v>2</v>
          </cell>
          <cell r="AN466">
            <v>2</v>
          </cell>
          <cell r="AO466">
            <v>2</v>
          </cell>
          <cell r="AP466">
            <v>2</v>
          </cell>
          <cell r="AQ466">
            <v>2</v>
          </cell>
          <cell r="AR466">
            <v>2</v>
          </cell>
          <cell r="AS466">
            <v>2</v>
          </cell>
          <cell r="AT466">
            <v>2</v>
          </cell>
          <cell r="AU466">
            <v>2</v>
          </cell>
          <cell r="AV466">
            <v>2</v>
          </cell>
          <cell r="AW466">
            <v>2</v>
          </cell>
          <cell r="AX466">
            <v>2</v>
          </cell>
          <cell r="AY466">
            <v>2</v>
          </cell>
          <cell r="AZ466">
            <v>2</v>
          </cell>
          <cell r="BA466">
            <v>2</v>
          </cell>
          <cell r="BB466">
            <v>2</v>
          </cell>
          <cell r="BC466">
            <v>2</v>
          </cell>
          <cell r="BD466">
            <v>7</v>
          </cell>
          <cell r="BE466">
            <v>17</v>
          </cell>
          <cell r="BF466">
            <v>2</v>
          </cell>
          <cell r="BG466">
            <v>2</v>
          </cell>
          <cell r="BH466">
            <v>2</v>
          </cell>
          <cell r="BI466">
            <v>2</v>
          </cell>
          <cell r="BS466">
            <v>2</v>
          </cell>
          <cell r="BT466">
            <v>2</v>
          </cell>
          <cell r="BU466">
            <v>12</v>
          </cell>
          <cell r="BV466">
            <v>37</v>
          </cell>
          <cell r="BW466">
            <v>2</v>
          </cell>
        </row>
        <row r="467">
          <cell r="A467">
            <v>458</v>
          </cell>
          <cell r="B467">
            <v>0</v>
          </cell>
          <cell r="C467">
            <v>1</v>
          </cell>
          <cell r="D467">
            <v>1</v>
          </cell>
          <cell r="E467">
            <v>1</v>
          </cell>
          <cell r="F467">
            <v>1</v>
          </cell>
          <cell r="G467">
            <v>2</v>
          </cell>
          <cell r="H467">
            <v>2</v>
          </cell>
          <cell r="I467">
            <v>2</v>
          </cell>
          <cell r="J467">
            <v>2</v>
          </cell>
          <cell r="K467">
            <v>2</v>
          </cell>
          <cell r="L467">
            <v>2</v>
          </cell>
          <cell r="M467">
            <v>2</v>
          </cell>
          <cell r="N467">
            <v>2</v>
          </cell>
          <cell r="O467">
            <v>2</v>
          </cell>
          <cell r="P467">
            <v>2</v>
          </cell>
          <cell r="Q467">
            <v>2</v>
          </cell>
          <cell r="R467">
            <v>2</v>
          </cell>
          <cell r="S467">
            <v>2</v>
          </cell>
          <cell r="T467">
            <v>2</v>
          </cell>
          <cell r="U467">
            <v>2</v>
          </cell>
          <cell r="V467">
            <v>2</v>
          </cell>
          <cell r="W467">
            <v>2</v>
          </cell>
          <cell r="X467">
            <v>2</v>
          </cell>
          <cell r="Y467">
            <v>2</v>
          </cell>
          <cell r="Z467">
            <v>2</v>
          </cell>
          <cell r="AA467">
            <v>2</v>
          </cell>
          <cell r="AB467">
            <v>2</v>
          </cell>
          <cell r="AC467">
            <v>2</v>
          </cell>
          <cell r="AD467">
            <v>2</v>
          </cell>
          <cell r="AE467">
            <v>2</v>
          </cell>
          <cell r="AF467">
            <v>2</v>
          </cell>
          <cell r="AG467">
            <v>2</v>
          </cell>
          <cell r="AH467">
            <v>2</v>
          </cell>
          <cell r="AI467">
            <v>2</v>
          </cell>
          <cell r="AJ467">
            <v>2</v>
          </cell>
          <cell r="AK467">
            <v>2</v>
          </cell>
          <cell r="AL467">
            <v>2</v>
          </cell>
          <cell r="AM467">
            <v>2</v>
          </cell>
          <cell r="AN467">
            <v>2</v>
          </cell>
          <cell r="AO467">
            <v>2</v>
          </cell>
          <cell r="AP467">
            <v>2</v>
          </cell>
          <cell r="AQ467">
            <v>2</v>
          </cell>
          <cell r="AR467">
            <v>2</v>
          </cell>
          <cell r="AS467">
            <v>2</v>
          </cell>
          <cell r="AT467">
            <v>2</v>
          </cell>
          <cell r="AU467">
            <v>2</v>
          </cell>
          <cell r="AV467">
            <v>2</v>
          </cell>
          <cell r="AW467">
            <v>2</v>
          </cell>
          <cell r="AX467">
            <v>2</v>
          </cell>
          <cell r="AY467">
            <v>2</v>
          </cell>
          <cell r="AZ467">
            <v>2</v>
          </cell>
          <cell r="BA467">
            <v>2</v>
          </cell>
          <cell r="BB467">
            <v>2</v>
          </cell>
          <cell r="BC467">
            <v>2</v>
          </cell>
          <cell r="BD467">
            <v>7</v>
          </cell>
          <cell r="BE467">
            <v>17</v>
          </cell>
          <cell r="BF467">
            <v>2</v>
          </cell>
          <cell r="BG467">
            <v>2</v>
          </cell>
          <cell r="BH467">
            <v>2</v>
          </cell>
          <cell r="BI467">
            <v>2</v>
          </cell>
          <cell r="BS467">
            <v>2</v>
          </cell>
          <cell r="BT467">
            <v>2</v>
          </cell>
          <cell r="BU467">
            <v>12</v>
          </cell>
          <cell r="BV467">
            <v>37</v>
          </cell>
          <cell r="BW467">
            <v>2</v>
          </cell>
        </row>
        <row r="468">
          <cell r="A468">
            <v>459</v>
          </cell>
          <cell r="B468">
            <v>0</v>
          </cell>
          <cell r="C468">
            <v>1</v>
          </cell>
          <cell r="D468">
            <v>1</v>
          </cell>
          <cell r="E468">
            <v>1</v>
          </cell>
          <cell r="F468">
            <v>1</v>
          </cell>
          <cell r="G468">
            <v>2</v>
          </cell>
          <cell r="H468">
            <v>2</v>
          </cell>
          <cell r="I468">
            <v>2</v>
          </cell>
          <cell r="J468">
            <v>2</v>
          </cell>
          <cell r="K468">
            <v>2</v>
          </cell>
          <cell r="L468">
            <v>2</v>
          </cell>
          <cell r="M468">
            <v>2</v>
          </cell>
          <cell r="N468">
            <v>2</v>
          </cell>
          <cell r="O468">
            <v>2</v>
          </cell>
          <cell r="P468">
            <v>2</v>
          </cell>
          <cell r="Q468">
            <v>2</v>
          </cell>
          <cell r="R468">
            <v>2</v>
          </cell>
          <cell r="S468">
            <v>2</v>
          </cell>
          <cell r="T468">
            <v>2</v>
          </cell>
          <cell r="U468">
            <v>2</v>
          </cell>
          <cell r="V468">
            <v>2</v>
          </cell>
          <cell r="W468">
            <v>2</v>
          </cell>
          <cell r="X468">
            <v>2</v>
          </cell>
          <cell r="Y468">
            <v>2</v>
          </cell>
          <cell r="Z468">
            <v>2</v>
          </cell>
          <cell r="AA468">
            <v>2</v>
          </cell>
          <cell r="AB468">
            <v>2</v>
          </cell>
          <cell r="AC468">
            <v>2</v>
          </cell>
          <cell r="AD468">
            <v>2</v>
          </cell>
          <cell r="AE468">
            <v>2</v>
          </cell>
          <cell r="AF468">
            <v>2</v>
          </cell>
          <cell r="AG468">
            <v>2</v>
          </cell>
          <cell r="AH468">
            <v>2</v>
          </cell>
          <cell r="AI468">
            <v>2</v>
          </cell>
          <cell r="AJ468">
            <v>2</v>
          </cell>
          <cell r="AK468">
            <v>2</v>
          </cell>
          <cell r="AL468">
            <v>2</v>
          </cell>
          <cell r="AM468">
            <v>2</v>
          </cell>
          <cell r="AN468">
            <v>2</v>
          </cell>
          <cell r="AO468">
            <v>2</v>
          </cell>
          <cell r="AP468">
            <v>2</v>
          </cell>
          <cell r="AQ468">
            <v>2</v>
          </cell>
          <cell r="AR468">
            <v>2</v>
          </cell>
          <cell r="AS468">
            <v>2</v>
          </cell>
          <cell r="AT468">
            <v>2</v>
          </cell>
          <cell r="AU468">
            <v>2</v>
          </cell>
          <cell r="AV468">
            <v>2</v>
          </cell>
          <cell r="AW468">
            <v>2</v>
          </cell>
          <cell r="AX468">
            <v>2</v>
          </cell>
          <cell r="AY468">
            <v>2</v>
          </cell>
          <cell r="AZ468">
            <v>2</v>
          </cell>
          <cell r="BA468">
            <v>2</v>
          </cell>
          <cell r="BB468">
            <v>2</v>
          </cell>
          <cell r="BC468">
            <v>2</v>
          </cell>
          <cell r="BD468">
            <v>7</v>
          </cell>
          <cell r="BE468">
            <v>17</v>
          </cell>
          <cell r="BF468">
            <v>2</v>
          </cell>
          <cell r="BG468">
            <v>2</v>
          </cell>
          <cell r="BH468">
            <v>2</v>
          </cell>
          <cell r="BI468">
            <v>2</v>
          </cell>
          <cell r="BS468">
            <v>2</v>
          </cell>
          <cell r="BT468">
            <v>2</v>
          </cell>
          <cell r="BU468">
            <v>12</v>
          </cell>
          <cell r="BV468">
            <v>37</v>
          </cell>
          <cell r="BW468">
            <v>2</v>
          </cell>
        </row>
        <row r="469">
          <cell r="A469">
            <v>460</v>
          </cell>
          <cell r="B469">
            <v>0</v>
          </cell>
          <cell r="C469">
            <v>1</v>
          </cell>
          <cell r="D469">
            <v>1</v>
          </cell>
          <cell r="E469">
            <v>1</v>
          </cell>
          <cell r="F469">
            <v>1</v>
          </cell>
          <cell r="G469">
            <v>2</v>
          </cell>
          <cell r="H469">
            <v>2</v>
          </cell>
          <cell r="I469">
            <v>2</v>
          </cell>
          <cell r="J469">
            <v>2</v>
          </cell>
          <cell r="K469">
            <v>2</v>
          </cell>
          <cell r="L469">
            <v>2</v>
          </cell>
          <cell r="M469">
            <v>2</v>
          </cell>
          <cell r="N469">
            <v>2</v>
          </cell>
          <cell r="O469">
            <v>2</v>
          </cell>
          <cell r="P469">
            <v>2</v>
          </cell>
          <cell r="Q469">
            <v>2</v>
          </cell>
          <cell r="R469">
            <v>2</v>
          </cell>
          <cell r="S469">
            <v>2</v>
          </cell>
          <cell r="T469">
            <v>2</v>
          </cell>
          <cell r="U469">
            <v>2</v>
          </cell>
          <cell r="V469">
            <v>2</v>
          </cell>
          <cell r="W469">
            <v>2</v>
          </cell>
          <cell r="X469">
            <v>2</v>
          </cell>
          <cell r="Y469">
            <v>2</v>
          </cell>
          <cell r="Z469">
            <v>2</v>
          </cell>
          <cell r="AA469">
            <v>2</v>
          </cell>
          <cell r="AB469">
            <v>2</v>
          </cell>
          <cell r="AC469">
            <v>2</v>
          </cell>
          <cell r="AD469">
            <v>2</v>
          </cell>
          <cell r="AE469">
            <v>2</v>
          </cell>
          <cell r="AF469">
            <v>2</v>
          </cell>
          <cell r="AG469">
            <v>2</v>
          </cell>
          <cell r="AH469">
            <v>2</v>
          </cell>
          <cell r="AI469">
            <v>2</v>
          </cell>
          <cell r="AJ469">
            <v>2</v>
          </cell>
          <cell r="AK469">
            <v>2</v>
          </cell>
          <cell r="AL469">
            <v>2</v>
          </cell>
          <cell r="AM469">
            <v>2</v>
          </cell>
          <cell r="AN469">
            <v>2</v>
          </cell>
          <cell r="AO469">
            <v>2</v>
          </cell>
          <cell r="AP469">
            <v>2</v>
          </cell>
          <cell r="AQ469">
            <v>2</v>
          </cell>
          <cell r="AR469">
            <v>2</v>
          </cell>
          <cell r="AS469">
            <v>2</v>
          </cell>
          <cell r="AT469">
            <v>2</v>
          </cell>
          <cell r="AU469">
            <v>2</v>
          </cell>
          <cell r="AV469">
            <v>2</v>
          </cell>
          <cell r="AW469">
            <v>2</v>
          </cell>
          <cell r="AX469">
            <v>2</v>
          </cell>
          <cell r="AY469">
            <v>2</v>
          </cell>
          <cell r="AZ469">
            <v>2</v>
          </cell>
          <cell r="BA469">
            <v>2</v>
          </cell>
          <cell r="BB469">
            <v>2</v>
          </cell>
          <cell r="BC469">
            <v>2</v>
          </cell>
          <cell r="BD469">
            <v>7</v>
          </cell>
          <cell r="BE469">
            <v>17</v>
          </cell>
          <cell r="BF469">
            <v>2</v>
          </cell>
          <cell r="BG469">
            <v>2</v>
          </cell>
          <cell r="BH469">
            <v>2</v>
          </cell>
          <cell r="BI469">
            <v>2</v>
          </cell>
          <cell r="BS469">
            <v>2</v>
          </cell>
          <cell r="BT469">
            <v>2</v>
          </cell>
          <cell r="BU469">
            <v>12</v>
          </cell>
          <cell r="BV469">
            <v>37</v>
          </cell>
          <cell r="BW469">
            <v>2</v>
          </cell>
        </row>
        <row r="470">
          <cell r="A470">
            <v>461</v>
          </cell>
          <cell r="B470">
            <v>0</v>
          </cell>
          <cell r="C470">
            <v>1</v>
          </cell>
          <cell r="D470">
            <v>1</v>
          </cell>
          <cell r="E470">
            <v>1</v>
          </cell>
          <cell r="F470">
            <v>1</v>
          </cell>
          <cell r="G470">
            <v>2</v>
          </cell>
          <cell r="H470">
            <v>2</v>
          </cell>
          <cell r="I470">
            <v>2</v>
          </cell>
          <cell r="J470">
            <v>2</v>
          </cell>
          <cell r="K470">
            <v>2</v>
          </cell>
          <cell r="L470">
            <v>2</v>
          </cell>
          <cell r="M470">
            <v>2</v>
          </cell>
          <cell r="N470">
            <v>2</v>
          </cell>
          <cell r="O470">
            <v>2</v>
          </cell>
          <cell r="P470">
            <v>2</v>
          </cell>
          <cell r="Q470">
            <v>2</v>
          </cell>
          <cell r="R470">
            <v>2</v>
          </cell>
          <cell r="S470">
            <v>2</v>
          </cell>
          <cell r="T470">
            <v>2</v>
          </cell>
          <cell r="U470">
            <v>2</v>
          </cell>
          <cell r="V470">
            <v>2</v>
          </cell>
          <cell r="W470">
            <v>2</v>
          </cell>
          <cell r="X470">
            <v>2</v>
          </cell>
          <cell r="Y470">
            <v>2</v>
          </cell>
          <cell r="Z470">
            <v>2</v>
          </cell>
          <cell r="AA470">
            <v>2</v>
          </cell>
          <cell r="AB470">
            <v>2</v>
          </cell>
          <cell r="AC470">
            <v>2</v>
          </cell>
          <cell r="AD470">
            <v>2</v>
          </cell>
          <cell r="AE470">
            <v>2</v>
          </cell>
          <cell r="AF470">
            <v>2</v>
          </cell>
          <cell r="AG470">
            <v>2</v>
          </cell>
          <cell r="AH470">
            <v>2</v>
          </cell>
          <cell r="AI470">
            <v>2</v>
          </cell>
          <cell r="AJ470">
            <v>2</v>
          </cell>
          <cell r="AK470">
            <v>2</v>
          </cell>
          <cell r="AL470">
            <v>2</v>
          </cell>
          <cell r="AM470">
            <v>2</v>
          </cell>
          <cell r="AN470">
            <v>2</v>
          </cell>
          <cell r="AO470">
            <v>2</v>
          </cell>
          <cell r="AP470">
            <v>2</v>
          </cell>
          <cell r="AQ470">
            <v>2</v>
          </cell>
          <cell r="AR470">
            <v>2</v>
          </cell>
          <cell r="AS470">
            <v>2</v>
          </cell>
          <cell r="AT470">
            <v>2</v>
          </cell>
          <cell r="AU470">
            <v>2</v>
          </cell>
          <cell r="AV470">
            <v>2</v>
          </cell>
          <cell r="AW470">
            <v>2</v>
          </cell>
          <cell r="AX470">
            <v>2</v>
          </cell>
          <cell r="AY470">
            <v>2</v>
          </cell>
          <cell r="AZ470">
            <v>2</v>
          </cell>
          <cell r="BA470">
            <v>2</v>
          </cell>
          <cell r="BB470">
            <v>2</v>
          </cell>
          <cell r="BC470">
            <v>2</v>
          </cell>
          <cell r="BD470">
            <v>7</v>
          </cell>
          <cell r="BE470">
            <v>17</v>
          </cell>
          <cell r="BF470">
            <v>2</v>
          </cell>
          <cell r="BG470">
            <v>2</v>
          </cell>
          <cell r="BH470">
            <v>2</v>
          </cell>
          <cell r="BI470">
            <v>2</v>
          </cell>
          <cell r="BS470">
            <v>2</v>
          </cell>
          <cell r="BT470">
            <v>2</v>
          </cell>
          <cell r="BU470">
            <v>12</v>
          </cell>
          <cell r="BV470">
            <v>37</v>
          </cell>
          <cell r="BW470">
            <v>2</v>
          </cell>
        </row>
        <row r="471">
          <cell r="A471">
            <v>462</v>
          </cell>
          <cell r="B471">
            <v>0</v>
          </cell>
          <cell r="C471">
            <v>1</v>
          </cell>
          <cell r="D471">
            <v>1</v>
          </cell>
          <cell r="E471">
            <v>1</v>
          </cell>
          <cell r="F471">
            <v>1</v>
          </cell>
          <cell r="G471">
            <v>2</v>
          </cell>
          <cell r="H471">
            <v>2</v>
          </cell>
          <cell r="I471">
            <v>2</v>
          </cell>
          <cell r="J471">
            <v>2</v>
          </cell>
          <cell r="K471">
            <v>2</v>
          </cell>
          <cell r="L471">
            <v>2</v>
          </cell>
          <cell r="M471">
            <v>2</v>
          </cell>
          <cell r="N471">
            <v>2</v>
          </cell>
          <cell r="O471">
            <v>2</v>
          </cell>
          <cell r="P471">
            <v>2</v>
          </cell>
          <cell r="Q471">
            <v>2</v>
          </cell>
          <cell r="R471">
            <v>2</v>
          </cell>
          <cell r="S471">
            <v>2</v>
          </cell>
          <cell r="T471">
            <v>2</v>
          </cell>
          <cell r="U471">
            <v>2</v>
          </cell>
          <cell r="V471">
            <v>2</v>
          </cell>
          <cell r="W471">
            <v>2</v>
          </cell>
          <cell r="X471">
            <v>2</v>
          </cell>
          <cell r="Y471">
            <v>2</v>
          </cell>
          <cell r="Z471">
            <v>2</v>
          </cell>
          <cell r="AA471">
            <v>2</v>
          </cell>
          <cell r="AB471">
            <v>2</v>
          </cell>
          <cell r="AC471">
            <v>2</v>
          </cell>
          <cell r="AD471">
            <v>2</v>
          </cell>
          <cell r="AE471">
            <v>2</v>
          </cell>
          <cell r="AF471">
            <v>2</v>
          </cell>
          <cell r="AG471">
            <v>2</v>
          </cell>
          <cell r="AH471">
            <v>2</v>
          </cell>
          <cell r="AI471">
            <v>2</v>
          </cell>
          <cell r="AJ471">
            <v>2</v>
          </cell>
          <cell r="AK471">
            <v>2</v>
          </cell>
          <cell r="AL471">
            <v>2</v>
          </cell>
          <cell r="AM471">
            <v>2</v>
          </cell>
          <cell r="AN471">
            <v>2</v>
          </cell>
          <cell r="AO471">
            <v>2</v>
          </cell>
          <cell r="AP471">
            <v>2</v>
          </cell>
          <cell r="AQ471">
            <v>2</v>
          </cell>
          <cell r="AR471">
            <v>2</v>
          </cell>
          <cell r="AS471">
            <v>2</v>
          </cell>
          <cell r="AT471">
            <v>2</v>
          </cell>
          <cell r="AU471">
            <v>2</v>
          </cell>
          <cell r="AV471">
            <v>2</v>
          </cell>
          <cell r="AW471">
            <v>2</v>
          </cell>
          <cell r="AX471">
            <v>2</v>
          </cell>
          <cell r="AY471">
            <v>2</v>
          </cell>
          <cell r="AZ471">
            <v>2</v>
          </cell>
          <cell r="BA471">
            <v>2</v>
          </cell>
          <cell r="BB471">
            <v>2</v>
          </cell>
          <cell r="BC471">
            <v>2</v>
          </cell>
          <cell r="BD471">
            <v>7</v>
          </cell>
          <cell r="BE471">
            <v>17</v>
          </cell>
          <cell r="BF471">
            <v>2</v>
          </cell>
          <cell r="BG471">
            <v>2</v>
          </cell>
          <cell r="BH471">
            <v>2</v>
          </cell>
          <cell r="BI471">
            <v>2</v>
          </cell>
          <cell r="BS471">
            <v>2</v>
          </cell>
          <cell r="BT471">
            <v>2</v>
          </cell>
          <cell r="BU471">
            <v>12</v>
          </cell>
          <cell r="BV471">
            <v>37</v>
          </cell>
          <cell r="BW471">
            <v>2</v>
          </cell>
        </row>
        <row r="472">
          <cell r="A472">
            <v>463</v>
          </cell>
          <cell r="B472">
            <v>0</v>
          </cell>
          <cell r="C472">
            <v>1</v>
          </cell>
          <cell r="D472">
            <v>1</v>
          </cell>
          <cell r="E472">
            <v>1</v>
          </cell>
          <cell r="F472">
            <v>1</v>
          </cell>
          <cell r="G472">
            <v>2</v>
          </cell>
          <cell r="H472">
            <v>2</v>
          </cell>
          <cell r="I472">
            <v>2</v>
          </cell>
          <cell r="J472">
            <v>2</v>
          </cell>
          <cell r="K472">
            <v>2</v>
          </cell>
          <cell r="L472">
            <v>2</v>
          </cell>
          <cell r="M472">
            <v>2</v>
          </cell>
          <cell r="N472">
            <v>2</v>
          </cell>
          <cell r="O472">
            <v>2</v>
          </cell>
          <cell r="P472">
            <v>2</v>
          </cell>
          <cell r="Q472">
            <v>2</v>
          </cell>
          <cell r="R472">
            <v>2</v>
          </cell>
          <cell r="S472">
            <v>2</v>
          </cell>
          <cell r="T472">
            <v>2</v>
          </cell>
          <cell r="U472">
            <v>2</v>
          </cell>
          <cell r="V472">
            <v>2</v>
          </cell>
          <cell r="W472">
            <v>2</v>
          </cell>
          <cell r="X472">
            <v>2</v>
          </cell>
          <cell r="Y472">
            <v>2</v>
          </cell>
          <cell r="Z472">
            <v>2</v>
          </cell>
          <cell r="AA472">
            <v>2</v>
          </cell>
          <cell r="AB472">
            <v>2</v>
          </cell>
          <cell r="AC472">
            <v>2</v>
          </cell>
          <cell r="AD472">
            <v>2</v>
          </cell>
          <cell r="AE472">
            <v>2</v>
          </cell>
          <cell r="AF472">
            <v>2</v>
          </cell>
          <cell r="AG472">
            <v>2</v>
          </cell>
          <cell r="AH472">
            <v>2</v>
          </cell>
          <cell r="AI472">
            <v>2</v>
          </cell>
          <cell r="AJ472">
            <v>2</v>
          </cell>
          <cell r="AK472">
            <v>2</v>
          </cell>
          <cell r="AL472">
            <v>2</v>
          </cell>
          <cell r="AM472">
            <v>2</v>
          </cell>
          <cell r="AN472">
            <v>2</v>
          </cell>
          <cell r="AO472">
            <v>2</v>
          </cell>
          <cell r="AP472">
            <v>2</v>
          </cell>
          <cell r="AQ472">
            <v>2</v>
          </cell>
          <cell r="AR472">
            <v>2</v>
          </cell>
          <cell r="AS472">
            <v>2</v>
          </cell>
          <cell r="AT472">
            <v>2</v>
          </cell>
          <cell r="AU472">
            <v>2</v>
          </cell>
          <cell r="AV472">
            <v>2</v>
          </cell>
          <cell r="AW472">
            <v>2</v>
          </cell>
          <cell r="AX472">
            <v>2</v>
          </cell>
          <cell r="AY472">
            <v>2</v>
          </cell>
          <cell r="AZ472">
            <v>2</v>
          </cell>
          <cell r="BA472">
            <v>2</v>
          </cell>
          <cell r="BB472">
            <v>2</v>
          </cell>
          <cell r="BC472">
            <v>2</v>
          </cell>
          <cell r="BD472">
            <v>6</v>
          </cell>
          <cell r="BE472">
            <v>16</v>
          </cell>
          <cell r="BF472">
            <v>2</v>
          </cell>
          <cell r="BG472">
            <v>2</v>
          </cell>
          <cell r="BH472">
            <v>2</v>
          </cell>
          <cell r="BI472">
            <v>2</v>
          </cell>
          <cell r="BS472">
            <v>2</v>
          </cell>
          <cell r="BT472">
            <v>2</v>
          </cell>
          <cell r="BU472">
            <v>11</v>
          </cell>
          <cell r="BV472">
            <v>36</v>
          </cell>
          <cell r="BW472">
            <v>2</v>
          </cell>
        </row>
        <row r="473">
          <cell r="A473">
            <v>464</v>
          </cell>
          <cell r="B473">
            <v>0</v>
          </cell>
          <cell r="C473">
            <v>1</v>
          </cell>
          <cell r="D473">
            <v>1</v>
          </cell>
          <cell r="E473">
            <v>1</v>
          </cell>
          <cell r="F473">
            <v>1</v>
          </cell>
          <cell r="G473">
            <v>2</v>
          </cell>
          <cell r="H473">
            <v>2</v>
          </cell>
          <cell r="I473">
            <v>2</v>
          </cell>
          <cell r="J473">
            <v>2</v>
          </cell>
          <cell r="K473">
            <v>2</v>
          </cell>
          <cell r="L473">
            <v>2</v>
          </cell>
          <cell r="M473">
            <v>2</v>
          </cell>
          <cell r="N473">
            <v>2</v>
          </cell>
          <cell r="O473">
            <v>2</v>
          </cell>
          <cell r="P473">
            <v>2</v>
          </cell>
          <cell r="Q473">
            <v>2</v>
          </cell>
          <cell r="R473">
            <v>2</v>
          </cell>
          <cell r="S473">
            <v>2</v>
          </cell>
          <cell r="T473">
            <v>2</v>
          </cell>
          <cell r="U473">
            <v>2</v>
          </cell>
          <cell r="V473">
            <v>2</v>
          </cell>
          <cell r="W473">
            <v>2</v>
          </cell>
          <cell r="X473">
            <v>2</v>
          </cell>
          <cell r="Y473">
            <v>2</v>
          </cell>
          <cell r="Z473">
            <v>2</v>
          </cell>
          <cell r="AA473">
            <v>2</v>
          </cell>
          <cell r="AB473">
            <v>2</v>
          </cell>
          <cell r="AC473">
            <v>2</v>
          </cell>
          <cell r="AD473">
            <v>2</v>
          </cell>
          <cell r="AE473">
            <v>2</v>
          </cell>
          <cell r="AF473">
            <v>2</v>
          </cell>
          <cell r="AG473">
            <v>2</v>
          </cell>
          <cell r="AH473">
            <v>2</v>
          </cell>
          <cell r="AI473">
            <v>2</v>
          </cell>
          <cell r="AJ473">
            <v>2</v>
          </cell>
          <cell r="AK473">
            <v>2</v>
          </cell>
          <cell r="AL473">
            <v>2</v>
          </cell>
          <cell r="AM473">
            <v>2</v>
          </cell>
          <cell r="AN473">
            <v>2</v>
          </cell>
          <cell r="AO473">
            <v>2</v>
          </cell>
          <cell r="AP473">
            <v>2</v>
          </cell>
          <cell r="AQ473">
            <v>2</v>
          </cell>
          <cell r="AR473">
            <v>2</v>
          </cell>
          <cell r="AS473">
            <v>2</v>
          </cell>
          <cell r="AT473">
            <v>2</v>
          </cell>
          <cell r="AU473">
            <v>2</v>
          </cell>
          <cell r="AV473">
            <v>2</v>
          </cell>
          <cell r="AW473">
            <v>2</v>
          </cell>
          <cell r="AX473">
            <v>2</v>
          </cell>
          <cell r="AY473">
            <v>2</v>
          </cell>
          <cell r="AZ473">
            <v>2</v>
          </cell>
          <cell r="BA473">
            <v>2</v>
          </cell>
          <cell r="BB473">
            <v>2</v>
          </cell>
          <cell r="BC473">
            <v>2</v>
          </cell>
          <cell r="BD473">
            <v>6</v>
          </cell>
          <cell r="BE473">
            <v>16</v>
          </cell>
          <cell r="BF473">
            <v>2</v>
          </cell>
          <cell r="BG473">
            <v>2</v>
          </cell>
          <cell r="BH473">
            <v>2</v>
          </cell>
          <cell r="BI473">
            <v>2</v>
          </cell>
          <cell r="BS473">
            <v>2</v>
          </cell>
          <cell r="BT473">
            <v>2</v>
          </cell>
          <cell r="BU473">
            <v>11</v>
          </cell>
          <cell r="BV473">
            <v>36</v>
          </cell>
          <cell r="BW473">
            <v>2</v>
          </cell>
        </row>
        <row r="474">
          <cell r="A474">
            <v>465</v>
          </cell>
          <cell r="B474">
            <v>0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  <cell r="G474">
            <v>2</v>
          </cell>
          <cell r="H474">
            <v>2</v>
          </cell>
          <cell r="I474">
            <v>2</v>
          </cell>
          <cell r="J474">
            <v>2</v>
          </cell>
          <cell r="K474">
            <v>2</v>
          </cell>
          <cell r="L474">
            <v>2</v>
          </cell>
          <cell r="M474">
            <v>2</v>
          </cell>
          <cell r="N474">
            <v>2</v>
          </cell>
          <cell r="O474">
            <v>2</v>
          </cell>
          <cell r="P474">
            <v>2</v>
          </cell>
          <cell r="Q474">
            <v>2</v>
          </cell>
          <cell r="R474">
            <v>2</v>
          </cell>
          <cell r="S474">
            <v>2</v>
          </cell>
          <cell r="T474">
            <v>2</v>
          </cell>
          <cell r="U474">
            <v>2</v>
          </cell>
          <cell r="V474">
            <v>2</v>
          </cell>
          <cell r="W474">
            <v>2</v>
          </cell>
          <cell r="X474">
            <v>2</v>
          </cell>
          <cell r="Y474">
            <v>2</v>
          </cell>
          <cell r="Z474">
            <v>2</v>
          </cell>
          <cell r="AA474">
            <v>2</v>
          </cell>
          <cell r="AB474">
            <v>2</v>
          </cell>
          <cell r="AC474">
            <v>2</v>
          </cell>
          <cell r="AD474">
            <v>2</v>
          </cell>
          <cell r="AE474">
            <v>2</v>
          </cell>
          <cell r="AF474">
            <v>2</v>
          </cell>
          <cell r="AG474">
            <v>2</v>
          </cell>
          <cell r="AH474">
            <v>2</v>
          </cell>
          <cell r="AI474">
            <v>2</v>
          </cell>
          <cell r="AJ474">
            <v>2</v>
          </cell>
          <cell r="AK474">
            <v>2</v>
          </cell>
          <cell r="AL474">
            <v>2</v>
          </cell>
          <cell r="AM474">
            <v>2</v>
          </cell>
          <cell r="AN474">
            <v>2</v>
          </cell>
          <cell r="AO474">
            <v>2</v>
          </cell>
          <cell r="AP474">
            <v>2</v>
          </cell>
          <cell r="AQ474">
            <v>2</v>
          </cell>
          <cell r="AR474">
            <v>2</v>
          </cell>
          <cell r="AS474">
            <v>2</v>
          </cell>
          <cell r="AT474">
            <v>2</v>
          </cell>
          <cell r="AU474">
            <v>2</v>
          </cell>
          <cell r="AV474">
            <v>2</v>
          </cell>
          <cell r="AW474">
            <v>2</v>
          </cell>
          <cell r="AX474">
            <v>2</v>
          </cell>
          <cell r="AY474">
            <v>2</v>
          </cell>
          <cell r="AZ474">
            <v>2</v>
          </cell>
          <cell r="BA474">
            <v>2</v>
          </cell>
          <cell r="BB474">
            <v>2</v>
          </cell>
          <cell r="BC474">
            <v>2</v>
          </cell>
          <cell r="BD474">
            <v>6</v>
          </cell>
          <cell r="BE474">
            <v>16</v>
          </cell>
          <cell r="BF474">
            <v>2</v>
          </cell>
          <cell r="BG474">
            <v>2</v>
          </cell>
          <cell r="BH474">
            <v>2</v>
          </cell>
          <cell r="BI474">
            <v>2</v>
          </cell>
          <cell r="BS474">
            <v>2</v>
          </cell>
          <cell r="BT474">
            <v>2</v>
          </cell>
          <cell r="BU474">
            <v>11</v>
          </cell>
          <cell r="BV474">
            <v>36</v>
          </cell>
          <cell r="BW474">
            <v>2</v>
          </cell>
        </row>
        <row r="475">
          <cell r="A475">
            <v>466</v>
          </cell>
          <cell r="B475">
            <v>0</v>
          </cell>
          <cell r="C475">
            <v>1</v>
          </cell>
          <cell r="D475">
            <v>1</v>
          </cell>
          <cell r="E475">
            <v>1</v>
          </cell>
          <cell r="F475">
            <v>1</v>
          </cell>
          <cell r="G475">
            <v>2</v>
          </cell>
          <cell r="H475">
            <v>2</v>
          </cell>
          <cell r="I475">
            <v>2</v>
          </cell>
          <cell r="J475">
            <v>2</v>
          </cell>
          <cell r="K475">
            <v>2</v>
          </cell>
          <cell r="L475">
            <v>2</v>
          </cell>
          <cell r="M475">
            <v>2</v>
          </cell>
          <cell r="N475">
            <v>2</v>
          </cell>
          <cell r="O475">
            <v>2</v>
          </cell>
          <cell r="P475">
            <v>2</v>
          </cell>
          <cell r="Q475">
            <v>2</v>
          </cell>
          <cell r="R475">
            <v>2</v>
          </cell>
          <cell r="S475">
            <v>2</v>
          </cell>
          <cell r="T475">
            <v>2</v>
          </cell>
          <cell r="U475">
            <v>2</v>
          </cell>
          <cell r="V475">
            <v>2</v>
          </cell>
          <cell r="W475">
            <v>2</v>
          </cell>
          <cell r="X475">
            <v>2</v>
          </cell>
          <cell r="Y475">
            <v>2</v>
          </cell>
          <cell r="Z475">
            <v>2</v>
          </cell>
          <cell r="AA475">
            <v>2</v>
          </cell>
          <cell r="AB475">
            <v>2</v>
          </cell>
          <cell r="AC475">
            <v>2</v>
          </cell>
          <cell r="AD475">
            <v>2</v>
          </cell>
          <cell r="AE475">
            <v>2</v>
          </cell>
          <cell r="AF475">
            <v>2</v>
          </cell>
          <cell r="AG475">
            <v>2</v>
          </cell>
          <cell r="AH475">
            <v>2</v>
          </cell>
          <cell r="AI475">
            <v>2</v>
          </cell>
          <cell r="AJ475">
            <v>2</v>
          </cell>
          <cell r="AK475">
            <v>2</v>
          </cell>
          <cell r="AL475">
            <v>2</v>
          </cell>
          <cell r="AM475">
            <v>2</v>
          </cell>
          <cell r="AN475">
            <v>2</v>
          </cell>
          <cell r="AO475">
            <v>2</v>
          </cell>
          <cell r="AP475">
            <v>2</v>
          </cell>
          <cell r="AQ475">
            <v>2</v>
          </cell>
          <cell r="AR475">
            <v>2</v>
          </cell>
          <cell r="AS475">
            <v>2</v>
          </cell>
          <cell r="AT475">
            <v>2</v>
          </cell>
          <cell r="AU475">
            <v>2</v>
          </cell>
          <cell r="AV475">
            <v>2</v>
          </cell>
          <cell r="AW475">
            <v>2</v>
          </cell>
          <cell r="AX475">
            <v>2</v>
          </cell>
          <cell r="AY475">
            <v>2</v>
          </cell>
          <cell r="AZ475">
            <v>2</v>
          </cell>
          <cell r="BA475">
            <v>2</v>
          </cell>
          <cell r="BB475">
            <v>2</v>
          </cell>
          <cell r="BC475">
            <v>2</v>
          </cell>
          <cell r="BD475">
            <v>6</v>
          </cell>
          <cell r="BE475">
            <v>16</v>
          </cell>
          <cell r="BF475">
            <v>2</v>
          </cell>
          <cell r="BG475">
            <v>2</v>
          </cell>
          <cell r="BH475">
            <v>2</v>
          </cell>
          <cell r="BI475">
            <v>2</v>
          </cell>
          <cell r="BS475">
            <v>2</v>
          </cell>
          <cell r="BT475">
            <v>2</v>
          </cell>
          <cell r="BU475">
            <v>11</v>
          </cell>
          <cell r="BV475">
            <v>36</v>
          </cell>
          <cell r="BW475">
            <v>2</v>
          </cell>
        </row>
        <row r="476">
          <cell r="A476">
            <v>467</v>
          </cell>
          <cell r="B476">
            <v>0</v>
          </cell>
          <cell r="C476">
            <v>1</v>
          </cell>
          <cell r="D476">
            <v>1</v>
          </cell>
          <cell r="E476">
            <v>1</v>
          </cell>
          <cell r="F476">
            <v>1</v>
          </cell>
          <cell r="G476">
            <v>2</v>
          </cell>
          <cell r="H476">
            <v>2</v>
          </cell>
          <cell r="I476">
            <v>2</v>
          </cell>
          <cell r="J476">
            <v>2</v>
          </cell>
          <cell r="K476">
            <v>2</v>
          </cell>
          <cell r="L476">
            <v>2</v>
          </cell>
          <cell r="M476">
            <v>2</v>
          </cell>
          <cell r="N476">
            <v>2</v>
          </cell>
          <cell r="O476">
            <v>2</v>
          </cell>
          <cell r="P476">
            <v>2</v>
          </cell>
          <cell r="Q476">
            <v>2</v>
          </cell>
          <cell r="R476">
            <v>2</v>
          </cell>
          <cell r="S476">
            <v>2</v>
          </cell>
          <cell r="T476">
            <v>2</v>
          </cell>
          <cell r="U476">
            <v>2</v>
          </cell>
          <cell r="V476">
            <v>2</v>
          </cell>
          <cell r="W476">
            <v>2</v>
          </cell>
          <cell r="X476">
            <v>2</v>
          </cell>
          <cell r="Y476">
            <v>2</v>
          </cell>
          <cell r="Z476">
            <v>2</v>
          </cell>
          <cell r="AA476">
            <v>2</v>
          </cell>
          <cell r="AB476">
            <v>2</v>
          </cell>
          <cell r="AC476">
            <v>2</v>
          </cell>
          <cell r="AD476">
            <v>2</v>
          </cell>
          <cell r="AE476">
            <v>2</v>
          </cell>
          <cell r="AF476">
            <v>2</v>
          </cell>
          <cell r="AG476">
            <v>2</v>
          </cell>
          <cell r="AH476">
            <v>2</v>
          </cell>
          <cell r="AI476">
            <v>2</v>
          </cell>
          <cell r="AJ476">
            <v>2</v>
          </cell>
          <cell r="AK476">
            <v>2</v>
          </cell>
          <cell r="AL476">
            <v>2</v>
          </cell>
          <cell r="AM476">
            <v>2</v>
          </cell>
          <cell r="AN476">
            <v>2</v>
          </cell>
          <cell r="AO476">
            <v>2</v>
          </cell>
          <cell r="AP476">
            <v>2</v>
          </cell>
          <cell r="AQ476">
            <v>2</v>
          </cell>
          <cell r="AR476">
            <v>2</v>
          </cell>
          <cell r="AS476">
            <v>2</v>
          </cell>
          <cell r="AT476">
            <v>2</v>
          </cell>
          <cell r="AU476">
            <v>2</v>
          </cell>
          <cell r="AV476">
            <v>2</v>
          </cell>
          <cell r="AW476">
            <v>2</v>
          </cell>
          <cell r="AX476">
            <v>2</v>
          </cell>
          <cell r="AY476">
            <v>2</v>
          </cell>
          <cell r="AZ476">
            <v>2</v>
          </cell>
          <cell r="BA476">
            <v>2</v>
          </cell>
          <cell r="BB476">
            <v>2</v>
          </cell>
          <cell r="BC476">
            <v>2</v>
          </cell>
          <cell r="BD476">
            <v>6</v>
          </cell>
          <cell r="BE476">
            <v>16</v>
          </cell>
          <cell r="BF476">
            <v>2</v>
          </cell>
          <cell r="BG476">
            <v>2</v>
          </cell>
          <cell r="BH476">
            <v>2</v>
          </cell>
          <cell r="BI476">
            <v>2</v>
          </cell>
          <cell r="BS476">
            <v>2</v>
          </cell>
          <cell r="BT476">
            <v>2</v>
          </cell>
          <cell r="BU476">
            <v>11</v>
          </cell>
          <cell r="BV476">
            <v>36</v>
          </cell>
          <cell r="BW476">
            <v>2</v>
          </cell>
        </row>
        <row r="477">
          <cell r="A477">
            <v>468</v>
          </cell>
          <cell r="B477">
            <v>0</v>
          </cell>
          <cell r="C477">
            <v>1</v>
          </cell>
          <cell r="D477">
            <v>1</v>
          </cell>
          <cell r="E477">
            <v>1</v>
          </cell>
          <cell r="F477">
            <v>1</v>
          </cell>
          <cell r="G477">
            <v>2</v>
          </cell>
          <cell r="H477">
            <v>2</v>
          </cell>
          <cell r="I477">
            <v>2</v>
          </cell>
          <cell r="J477">
            <v>2</v>
          </cell>
          <cell r="K477">
            <v>2</v>
          </cell>
          <cell r="L477">
            <v>2</v>
          </cell>
          <cell r="M477">
            <v>2</v>
          </cell>
          <cell r="N477">
            <v>2</v>
          </cell>
          <cell r="O477">
            <v>2</v>
          </cell>
          <cell r="P477">
            <v>2</v>
          </cell>
          <cell r="Q477">
            <v>2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2</v>
          </cell>
          <cell r="W477">
            <v>2</v>
          </cell>
          <cell r="X477">
            <v>2</v>
          </cell>
          <cell r="Y477">
            <v>2</v>
          </cell>
          <cell r="Z477">
            <v>2</v>
          </cell>
          <cell r="AA477">
            <v>2</v>
          </cell>
          <cell r="AB477">
            <v>2</v>
          </cell>
          <cell r="AC477">
            <v>2</v>
          </cell>
          <cell r="AD477">
            <v>2</v>
          </cell>
          <cell r="AE477">
            <v>2</v>
          </cell>
          <cell r="AF477">
            <v>2</v>
          </cell>
          <cell r="AG477">
            <v>2</v>
          </cell>
          <cell r="AH477">
            <v>2</v>
          </cell>
          <cell r="AI477">
            <v>2</v>
          </cell>
          <cell r="AJ477">
            <v>2</v>
          </cell>
          <cell r="AK477">
            <v>2</v>
          </cell>
          <cell r="AL477">
            <v>2</v>
          </cell>
          <cell r="AM477">
            <v>2</v>
          </cell>
          <cell r="AN477">
            <v>2</v>
          </cell>
          <cell r="AO477">
            <v>2</v>
          </cell>
          <cell r="AP477">
            <v>2</v>
          </cell>
          <cell r="AQ477">
            <v>2</v>
          </cell>
          <cell r="AR477">
            <v>2</v>
          </cell>
          <cell r="AS477">
            <v>2</v>
          </cell>
          <cell r="AT477">
            <v>2</v>
          </cell>
          <cell r="AU477">
            <v>2</v>
          </cell>
          <cell r="AV477">
            <v>2</v>
          </cell>
          <cell r="AW477">
            <v>2</v>
          </cell>
          <cell r="AX477">
            <v>2</v>
          </cell>
          <cell r="AY477">
            <v>2</v>
          </cell>
          <cell r="AZ477">
            <v>2</v>
          </cell>
          <cell r="BA477">
            <v>2</v>
          </cell>
          <cell r="BB477">
            <v>2</v>
          </cell>
          <cell r="BC477">
            <v>2</v>
          </cell>
          <cell r="BD477">
            <v>6</v>
          </cell>
          <cell r="BE477">
            <v>16</v>
          </cell>
          <cell r="BF477">
            <v>2</v>
          </cell>
          <cell r="BG477">
            <v>2</v>
          </cell>
          <cell r="BH477">
            <v>2</v>
          </cell>
          <cell r="BI477">
            <v>2</v>
          </cell>
          <cell r="BS477">
            <v>2</v>
          </cell>
          <cell r="BT477">
            <v>2</v>
          </cell>
          <cell r="BU477">
            <v>11</v>
          </cell>
          <cell r="BV477">
            <v>36</v>
          </cell>
          <cell r="BW477">
            <v>2</v>
          </cell>
        </row>
        <row r="478">
          <cell r="A478">
            <v>469</v>
          </cell>
          <cell r="B478">
            <v>0</v>
          </cell>
          <cell r="C478">
            <v>1</v>
          </cell>
          <cell r="D478">
            <v>1</v>
          </cell>
          <cell r="E478">
            <v>1</v>
          </cell>
          <cell r="F478">
            <v>1</v>
          </cell>
          <cell r="G478">
            <v>2</v>
          </cell>
          <cell r="H478">
            <v>2</v>
          </cell>
          <cell r="I478">
            <v>2</v>
          </cell>
          <cell r="J478">
            <v>2</v>
          </cell>
          <cell r="K478">
            <v>2</v>
          </cell>
          <cell r="L478">
            <v>2</v>
          </cell>
          <cell r="M478">
            <v>2</v>
          </cell>
          <cell r="N478">
            <v>2</v>
          </cell>
          <cell r="O478">
            <v>2</v>
          </cell>
          <cell r="P478">
            <v>2</v>
          </cell>
          <cell r="Q478">
            <v>2</v>
          </cell>
          <cell r="R478">
            <v>2</v>
          </cell>
          <cell r="S478">
            <v>2</v>
          </cell>
          <cell r="T478">
            <v>2</v>
          </cell>
          <cell r="U478">
            <v>2</v>
          </cell>
          <cell r="V478">
            <v>2</v>
          </cell>
          <cell r="W478">
            <v>2</v>
          </cell>
          <cell r="X478">
            <v>2</v>
          </cell>
          <cell r="Y478">
            <v>2</v>
          </cell>
          <cell r="Z478">
            <v>2</v>
          </cell>
          <cell r="AA478">
            <v>2</v>
          </cell>
          <cell r="AB478">
            <v>2</v>
          </cell>
          <cell r="AC478">
            <v>2</v>
          </cell>
          <cell r="AD478">
            <v>2</v>
          </cell>
          <cell r="AE478">
            <v>2</v>
          </cell>
          <cell r="AF478">
            <v>2</v>
          </cell>
          <cell r="AG478">
            <v>2</v>
          </cell>
          <cell r="AH478">
            <v>2</v>
          </cell>
          <cell r="AI478">
            <v>2</v>
          </cell>
          <cell r="AJ478">
            <v>2</v>
          </cell>
          <cell r="AK478">
            <v>2</v>
          </cell>
          <cell r="AL478">
            <v>2</v>
          </cell>
          <cell r="AM478">
            <v>2</v>
          </cell>
          <cell r="AN478">
            <v>2</v>
          </cell>
          <cell r="AO478">
            <v>2</v>
          </cell>
          <cell r="AP478">
            <v>2</v>
          </cell>
          <cell r="AQ478">
            <v>2</v>
          </cell>
          <cell r="AR478">
            <v>2</v>
          </cell>
          <cell r="AS478">
            <v>2</v>
          </cell>
          <cell r="AT478">
            <v>2</v>
          </cell>
          <cell r="AU478">
            <v>2</v>
          </cell>
          <cell r="AV478">
            <v>2</v>
          </cell>
          <cell r="AW478">
            <v>2</v>
          </cell>
          <cell r="AX478">
            <v>2</v>
          </cell>
          <cell r="AY478">
            <v>2</v>
          </cell>
          <cell r="AZ478">
            <v>2</v>
          </cell>
          <cell r="BA478">
            <v>2</v>
          </cell>
          <cell r="BB478">
            <v>2</v>
          </cell>
          <cell r="BC478">
            <v>2</v>
          </cell>
          <cell r="BD478">
            <v>6</v>
          </cell>
          <cell r="BE478">
            <v>16</v>
          </cell>
          <cell r="BF478">
            <v>2</v>
          </cell>
          <cell r="BG478">
            <v>2</v>
          </cell>
          <cell r="BH478">
            <v>2</v>
          </cell>
          <cell r="BI478">
            <v>2</v>
          </cell>
          <cell r="BS478">
            <v>2</v>
          </cell>
          <cell r="BT478">
            <v>2</v>
          </cell>
          <cell r="BU478">
            <v>11</v>
          </cell>
          <cell r="BV478">
            <v>36</v>
          </cell>
          <cell r="BW478">
            <v>2</v>
          </cell>
        </row>
        <row r="479">
          <cell r="A479">
            <v>470</v>
          </cell>
          <cell r="B479">
            <v>0</v>
          </cell>
          <cell r="C479">
            <v>1</v>
          </cell>
          <cell r="D479">
            <v>1</v>
          </cell>
          <cell r="E479">
            <v>1</v>
          </cell>
          <cell r="F479">
            <v>1</v>
          </cell>
          <cell r="G479">
            <v>2</v>
          </cell>
          <cell r="H479">
            <v>2</v>
          </cell>
          <cell r="I479">
            <v>2</v>
          </cell>
          <cell r="J479">
            <v>2</v>
          </cell>
          <cell r="K479">
            <v>2</v>
          </cell>
          <cell r="L479">
            <v>2</v>
          </cell>
          <cell r="M479">
            <v>2</v>
          </cell>
          <cell r="N479">
            <v>2</v>
          </cell>
          <cell r="O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2</v>
          </cell>
          <cell r="V479">
            <v>2</v>
          </cell>
          <cell r="W479">
            <v>2</v>
          </cell>
          <cell r="X479">
            <v>2</v>
          </cell>
          <cell r="Y479">
            <v>2</v>
          </cell>
          <cell r="Z479">
            <v>2</v>
          </cell>
          <cell r="AA479">
            <v>2</v>
          </cell>
          <cell r="AB479">
            <v>2</v>
          </cell>
          <cell r="AC479">
            <v>2</v>
          </cell>
          <cell r="AD479">
            <v>2</v>
          </cell>
          <cell r="AE479">
            <v>2</v>
          </cell>
          <cell r="AF479">
            <v>2</v>
          </cell>
          <cell r="AG479">
            <v>2</v>
          </cell>
          <cell r="AH479">
            <v>2</v>
          </cell>
          <cell r="AI479">
            <v>2</v>
          </cell>
          <cell r="AJ479">
            <v>2</v>
          </cell>
          <cell r="AK479">
            <v>2</v>
          </cell>
          <cell r="AL479">
            <v>2</v>
          </cell>
          <cell r="AM479">
            <v>2</v>
          </cell>
          <cell r="AN479">
            <v>2</v>
          </cell>
          <cell r="AO479">
            <v>2</v>
          </cell>
          <cell r="AP479">
            <v>2</v>
          </cell>
          <cell r="AQ479">
            <v>2</v>
          </cell>
          <cell r="AR479">
            <v>2</v>
          </cell>
          <cell r="AS479">
            <v>2</v>
          </cell>
          <cell r="AT479">
            <v>2</v>
          </cell>
          <cell r="AU479">
            <v>2</v>
          </cell>
          <cell r="AV479">
            <v>2</v>
          </cell>
          <cell r="AW479">
            <v>2</v>
          </cell>
          <cell r="AX479">
            <v>2</v>
          </cell>
          <cell r="AY479">
            <v>2</v>
          </cell>
          <cell r="AZ479">
            <v>2</v>
          </cell>
          <cell r="BA479">
            <v>2</v>
          </cell>
          <cell r="BB479">
            <v>2</v>
          </cell>
          <cell r="BC479">
            <v>2</v>
          </cell>
          <cell r="BD479">
            <v>6</v>
          </cell>
          <cell r="BE479">
            <v>16</v>
          </cell>
          <cell r="BF479">
            <v>2</v>
          </cell>
          <cell r="BG479">
            <v>2</v>
          </cell>
          <cell r="BH479">
            <v>2</v>
          </cell>
          <cell r="BI479">
            <v>2</v>
          </cell>
          <cell r="BS479">
            <v>2</v>
          </cell>
          <cell r="BT479">
            <v>2</v>
          </cell>
          <cell r="BU479">
            <v>11</v>
          </cell>
          <cell r="BV479">
            <v>36</v>
          </cell>
          <cell r="BW479">
            <v>2</v>
          </cell>
        </row>
        <row r="480">
          <cell r="A480">
            <v>471</v>
          </cell>
          <cell r="B480">
            <v>0</v>
          </cell>
          <cell r="C480">
            <v>1</v>
          </cell>
          <cell r="D480">
            <v>1</v>
          </cell>
          <cell r="E480">
            <v>1</v>
          </cell>
          <cell r="F480">
            <v>1</v>
          </cell>
          <cell r="G480">
            <v>2</v>
          </cell>
          <cell r="H480">
            <v>2</v>
          </cell>
          <cell r="I480">
            <v>2</v>
          </cell>
          <cell r="J480">
            <v>2</v>
          </cell>
          <cell r="K480">
            <v>2</v>
          </cell>
          <cell r="L480">
            <v>2</v>
          </cell>
          <cell r="M480">
            <v>2</v>
          </cell>
          <cell r="N480">
            <v>2</v>
          </cell>
          <cell r="O480">
            <v>2</v>
          </cell>
          <cell r="P480">
            <v>2</v>
          </cell>
          <cell r="Q480">
            <v>2</v>
          </cell>
          <cell r="R480">
            <v>2</v>
          </cell>
          <cell r="S480">
            <v>2</v>
          </cell>
          <cell r="T480">
            <v>2</v>
          </cell>
          <cell r="U480">
            <v>2</v>
          </cell>
          <cell r="V480">
            <v>2</v>
          </cell>
          <cell r="W480">
            <v>2</v>
          </cell>
          <cell r="X480">
            <v>2</v>
          </cell>
          <cell r="Y480">
            <v>2</v>
          </cell>
          <cell r="Z480">
            <v>2</v>
          </cell>
          <cell r="AA480">
            <v>2</v>
          </cell>
          <cell r="AB480">
            <v>2</v>
          </cell>
          <cell r="AC480">
            <v>2</v>
          </cell>
          <cell r="AD480">
            <v>2</v>
          </cell>
          <cell r="AE480">
            <v>2</v>
          </cell>
          <cell r="AF480">
            <v>2</v>
          </cell>
          <cell r="AG480">
            <v>2</v>
          </cell>
          <cell r="AH480">
            <v>2</v>
          </cell>
          <cell r="AI480">
            <v>2</v>
          </cell>
          <cell r="AJ480">
            <v>2</v>
          </cell>
          <cell r="AK480">
            <v>2</v>
          </cell>
          <cell r="AL480">
            <v>2</v>
          </cell>
          <cell r="AM480">
            <v>2</v>
          </cell>
          <cell r="AN480">
            <v>2</v>
          </cell>
          <cell r="AO480">
            <v>2</v>
          </cell>
          <cell r="AP480">
            <v>2</v>
          </cell>
          <cell r="AQ480">
            <v>2</v>
          </cell>
          <cell r="AR480">
            <v>2</v>
          </cell>
          <cell r="AS480">
            <v>2</v>
          </cell>
          <cell r="AT480">
            <v>2</v>
          </cell>
          <cell r="AU480">
            <v>2</v>
          </cell>
          <cell r="AV480">
            <v>2</v>
          </cell>
          <cell r="AW480">
            <v>2</v>
          </cell>
          <cell r="AX480">
            <v>2</v>
          </cell>
          <cell r="AY480">
            <v>2</v>
          </cell>
          <cell r="AZ480">
            <v>2</v>
          </cell>
          <cell r="BA480">
            <v>2</v>
          </cell>
          <cell r="BB480">
            <v>2</v>
          </cell>
          <cell r="BC480">
            <v>2</v>
          </cell>
          <cell r="BD480">
            <v>6</v>
          </cell>
          <cell r="BE480">
            <v>16</v>
          </cell>
          <cell r="BF480">
            <v>2</v>
          </cell>
          <cell r="BG480">
            <v>2</v>
          </cell>
          <cell r="BH480">
            <v>2</v>
          </cell>
          <cell r="BI480">
            <v>2</v>
          </cell>
          <cell r="BS480">
            <v>2</v>
          </cell>
          <cell r="BT480">
            <v>2</v>
          </cell>
          <cell r="BU480">
            <v>11</v>
          </cell>
          <cell r="BV480">
            <v>36</v>
          </cell>
          <cell r="BW480">
            <v>2</v>
          </cell>
        </row>
        <row r="481">
          <cell r="A481">
            <v>472</v>
          </cell>
          <cell r="B481">
            <v>0</v>
          </cell>
          <cell r="C481">
            <v>1</v>
          </cell>
          <cell r="D481">
            <v>1</v>
          </cell>
          <cell r="E481">
            <v>1</v>
          </cell>
          <cell r="F481">
            <v>1</v>
          </cell>
          <cell r="G481">
            <v>2</v>
          </cell>
          <cell r="H481">
            <v>2</v>
          </cell>
          <cell r="I481">
            <v>2</v>
          </cell>
          <cell r="J481">
            <v>2</v>
          </cell>
          <cell r="K481">
            <v>2</v>
          </cell>
          <cell r="L481">
            <v>2</v>
          </cell>
          <cell r="M481">
            <v>2</v>
          </cell>
          <cell r="N481">
            <v>2</v>
          </cell>
          <cell r="O481">
            <v>2</v>
          </cell>
          <cell r="P481">
            <v>2</v>
          </cell>
          <cell r="Q481">
            <v>2</v>
          </cell>
          <cell r="R481">
            <v>2</v>
          </cell>
          <cell r="S481">
            <v>2</v>
          </cell>
          <cell r="T481">
            <v>2</v>
          </cell>
          <cell r="U481">
            <v>2</v>
          </cell>
          <cell r="V481">
            <v>2</v>
          </cell>
          <cell r="W481">
            <v>2</v>
          </cell>
          <cell r="X481">
            <v>2</v>
          </cell>
          <cell r="Y481">
            <v>2</v>
          </cell>
          <cell r="Z481">
            <v>2</v>
          </cell>
          <cell r="AA481">
            <v>2</v>
          </cell>
          <cell r="AB481">
            <v>2</v>
          </cell>
          <cell r="AC481">
            <v>2</v>
          </cell>
          <cell r="AD481">
            <v>2</v>
          </cell>
          <cell r="AE481">
            <v>2</v>
          </cell>
          <cell r="AF481">
            <v>2</v>
          </cell>
          <cell r="AG481">
            <v>2</v>
          </cell>
          <cell r="AH481">
            <v>2</v>
          </cell>
          <cell r="AI481">
            <v>2</v>
          </cell>
          <cell r="AJ481">
            <v>2</v>
          </cell>
          <cell r="AK481">
            <v>2</v>
          </cell>
          <cell r="AL481">
            <v>2</v>
          </cell>
          <cell r="AM481">
            <v>2</v>
          </cell>
          <cell r="AN481">
            <v>2</v>
          </cell>
          <cell r="AO481">
            <v>2</v>
          </cell>
          <cell r="AP481">
            <v>2</v>
          </cell>
          <cell r="AQ481">
            <v>2</v>
          </cell>
          <cell r="AR481">
            <v>2</v>
          </cell>
          <cell r="AS481">
            <v>2</v>
          </cell>
          <cell r="AT481">
            <v>2</v>
          </cell>
          <cell r="AU481">
            <v>2</v>
          </cell>
          <cell r="AV481">
            <v>2</v>
          </cell>
          <cell r="AW481">
            <v>2</v>
          </cell>
          <cell r="AX481">
            <v>2</v>
          </cell>
          <cell r="AY481">
            <v>2</v>
          </cell>
          <cell r="AZ481">
            <v>2</v>
          </cell>
          <cell r="BA481">
            <v>2</v>
          </cell>
          <cell r="BB481">
            <v>2</v>
          </cell>
          <cell r="BC481">
            <v>2</v>
          </cell>
          <cell r="BD481">
            <v>6</v>
          </cell>
          <cell r="BE481">
            <v>16</v>
          </cell>
          <cell r="BF481">
            <v>2</v>
          </cell>
          <cell r="BG481">
            <v>2</v>
          </cell>
          <cell r="BH481">
            <v>2</v>
          </cell>
          <cell r="BI481">
            <v>2</v>
          </cell>
          <cell r="BS481">
            <v>2</v>
          </cell>
          <cell r="BT481">
            <v>2</v>
          </cell>
          <cell r="BU481">
            <v>11</v>
          </cell>
          <cell r="BV481">
            <v>36</v>
          </cell>
          <cell r="BW481">
            <v>2</v>
          </cell>
        </row>
        <row r="482">
          <cell r="A482">
            <v>473</v>
          </cell>
          <cell r="B482">
            <v>0</v>
          </cell>
          <cell r="C482">
            <v>1</v>
          </cell>
          <cell r="D482">
            <v>1</v>
          </cell>
          <cell r="E482">
            <v>1</v>
          </cell>
          <cell r="F482">
            <v>1</v>
          </cell>
          <cell r="G482">
            <v>2</v>
          </cell>
          <cell r="H482">
            <v>2</v>
          </cell>
          <cell r="I482">
            <v>2</v>
          </cell>
          <cell r="J482">
            <v>2</v>
          </cell>
          <cell r="K482">
            <v>2</v>
          </cell>
          <cell r="L482">
            <v>2</v>
          </cell>
          <cell r="M482">
            <v>2</v>
          </cell>
          <cell r="N482">
            <v>2</v>
          </cell>
          <cell r="O482">
            <v>2</v>
          </cell>
          <cell r="P482">
            <v>2</v>
          </cell>
          <cell r="Q482">
            <v>2</v>
          </cell>
          <cell r="R482">
            <v>2</v>
          </cell>
          <cell r="S482">
            <v>2</v>
          </cell>
          <cell r="T482">
            <v>2</v>
          </cell>
          <cell r="U482">
            <v>2</v>
          </cell>
          <cell r="V482">
            <v>2</v>
          </cell>
          <cell r="W482">
            <v>2</v>
          </cell>
          <cell r="X482">
            <v>2</v>
          </cell>
          <cell r="Y482">
            <v>2</v>
          </cell>
          <cell r="Z482">
            <v>2</v>
          </cell>
          <cell r="AA482">
            <v>2</v>
          </cell>
          <cell r="AB482">
            <v>2</v>
          </cell>
          <cell r="AC482">
            <v>2</v>
          </cell>
          <cell r="AD482">
            <v>2</v>
          </cell>
          <cell r="AE482">
            <v>2</v>
          </cell>
          <cell r="AF482">
            <v>2</v>
          </cell>
          <cell r="AG482">
            <v>2</v>
          </cell>
          <cell r="AH482">
            <v>2</v>
          </cell>
          <cell r="AI482">
            <v>2</v>
          </cell>
          <cell r="AJ482">
            <v>2</v>
          </cell>
          <cell r="AK482">
            <v>2</v>
          </cell>
          <cell r="AL482">
            <v>2</v>
          </cell>
          <cell r="AM482">
            <v>2</v>
          </cell>
          <cell r="AN482">
            <v>2</v>
          </cell>
          <cell r="AO482">
            <v>2</v>
          </cell>
          <cell r="AP482">
            <v>2</v>
          </cell>
          <cell r="AQ482">
            <v>2</v>
          </cell>
          <cell r="AR482">
            <v>2</v>
          </cell>
          <cell r="AS482">
            <v>2</v>
          </cell>
          <cell r="AT482">
            <v>2</v>
          </cell>
          <cell r="AU482">
            <v>2</v>
          </cell>
          <cell r="AV482">
            <v>2</v>
          </cell>
          <cell r="AW482">
            <v>2</v>
          </cell>
          <cell r="AX482">
            <v>2</v>
          </cell>
          <cell r="AY482">
            <v>2</v>
          </cell>
          <cell r="AZ482">
            <v>2</v>
          </cell>
          <cell r="BA482">
            <v>2</v>
          </cell>
          <cell r="BB482">
            <v>2</v>
          </cell>
          <cell r="BC482">
            <v>2</v>
          </cell>
          <cell r="BD482">
            <v>6</v>
          </cell>
          <cell r="BE482">
            <v>16</v>
          </cell>
          <cell r="BF482">
            <v>2</v>
          </cell>
          <cell r="BG482">
            <v>2</v>
          </cell>
          <cell r="BH482">
            <v>2</v>
          </cell>
          <cell r="BI482">
            <v>2</v>
          </cell>
          <cell r="BS482">
            <v>2</v>
          </cell>
          <cell r="BT482">
            <v>2</v>
          </cell>
          <cell r="BU482">
            <v>11</v>
          </cell>
          <cell r="BV482">
            <v>36</v>
          </cell>
          <cell r="BW482">
            <v>2</v>
          </cell>
        </row>
        <row r="483">
          <cell r="A483">
            <v>474</v>
          </cell>
          <cell r="B483">
            <v>0</v>
          </cell>
          <cell r="C483">
            <v>1</v>
          </cell>
          <cell r="D483">
            <v>1</v>
          </cell>
          <cell r="E483">
            <v>1</v>
          </cell>
          <cell r="F483">
            <v>1</v>
          </cell>
          <cell r="G483">
            <v>2</v>
          </cell>
          <cell r="H483">
            <v>2</v>
          </cell>
          <cell r="I483">
            <v>2</v>
          </cell>
          <cell r="J483">
            <v>2</v>
          </cell>
          <cell r="K483">
            <v>2</v>
          </cell>
          <cell r="L483">
            <v>2</v>
          </cell>
          <cell r="M483">
            <v>2</v>
          </cell>
          <cell r="N483">
            <v>2</v>
          </cell>
          <cell r="O483">
            <v>2</v>
          </cell>
          <cell r="P483">
            <v>2</v>
          </cell>
          <cell r="Q483">
            <v>2</v>
          </cell>
          <cell r="R483">
            <v>2</v>
          </cell>
          <cell r="S483">
            <v>2</v>
          </cell>
          <cell r="T483">
            <v>2</v>
          </cell>
          <cell r="U483">
            <v>2</v>
          </cell>
          <cell r="V483">
            <v>2</v>
          </cell>
          <cell r="W483">
            <v>2</v>
          </cell>
          <cell r="X483">
            <v>2</v>
          </cell>
          <cell r="Y483">
            <v>2</v>
          </cell>
          <cell r="Z483">
            <v>2</v>
          </cell>
          <cell r="AA483">
            <v>2</v>
          </cell>
          <cell r="AB483">
            <v>2</v>
          </cell>
          <cell r="AC483">
            <v>2</v>
          </cell>
          <cell r="AD483">
            <v>2</v>
          </cell>
          <cell r="AE483">
            <v>2</v>
          </cell>
          <cell r="AF483">
            <v>2</v>
          </cell>
          <cell r="AG483">
            <v>2</v>
          </cell>
          <cell r="AH483">
            <v>2</v>
          </cell>
          <cell r="AI483">
            <v>2</v>
          </cell>
          <cell r="AJ483">
            <v>2</v>
          </cell>
          <cell r="AK483">
            <v>2</v>
          </cell>
          <cell r="AL483">
            <v>2</v>
          </cell>
          <cell r="AM483">
            <v>2</v>
          </cell>
          <cell r="AN483">
            <v>2</v>
          </cell>
          <cell r="AO483">
            <v>2</v>
          </cell>
          <cell r="AP483">
            <v>2</v>
          </cell>
          <cell r="AQ483">
            <v>2</v>
          </cell>
          <cell r="AR483">
            <v>2</v>
          </cell>
          <cell r="AS483">
            <v>2</v>
          </cell>
          <cell r="AT483">
            <v>2</v>
          </cell>
          <cell r="AU483">
            <v>2</v>
          </cell>
          <cell r="AV483">
            <v>2</v>
          </cell>
          <cell r="AW483">
            <v>2</v>
          </cell>
          <cell r="AX483">
            <v>2</v>
          </cell>
          <cell r="AY483">
            <v>2</v>
          </cell>
          <cell r="AZ483">
            <v>2</v>
          </cell>
          <cell r="BA483">
            <v>2</v>
          </cell>
          <cell r="BB483">
            <v>2</v>
          </cell>
          <cell r="BC483">
            <v>2</v>
          </cell>
          <cell r="BD483">
            <v>6</v>
          </cell>
          <cell r="BE483">
            <v>16</v>
          </cell>
          <cell r="BF483">
            <v>2</v>
          </cell>
          <cell r="BG483">
            <v>2</v>
          </cell>
          <cell r="BH483">
            <v>2</v>
          </cell>
          <cell r="BI483">
            <v>2</v>
          </cell>
          <cell r="BS483">
            <v>2</v>
          </cell>
          <cell r="BT483">
            <v>2</v>
          </cell>
          <cell r="BU483">
            <v>11</v>
          </cell>
          <cell r="BV483">
            <v>36</v>
          </cell>
          <cell r="BW483">
            <v>2</v>
          </cell>
        </row>
        <row r="484">
          <cell r="A484">
            <v>475</v>
          </cell>
          <cell r="B484">
            <v>0</v>
          </cell>
          <cell r="C484">
            <v>1</v>
          </cell>
          <cell r="D484">
            <v>1</v>
          </cell>
          <cell r="E484">
            <v>1</v>
          </cell>
          <cell r="F484">
            <v>1</v>
          </cell>
          <cell r="G484">
            <v>2</v>
          </cell>
          <cell r="H484">
            <v>2</v>
          </cell>
          <cell r="I484">
            <v>2</v>
          </cell>
          <cell r="J484">
            <v>2</v>
          </cell>
          <cell r="K484">
            <v>2</v>
          </cell>
          <cell r="L484">
            <v>2</v>
          </cell>
          <cell r="M484">
            <v>2</v>
          </cell>
          <cell r="N484">
            <v>2</v>
          </cell>
          <cell r="O484">
            <v>2</v>
          </cell>
          <cell r="P484">
            <v>2</v>
          </cell>
          <cell r="Q484">
            <v>2</v>
          </cell>
          <cell r="R484">
            <v>2</v>
          </cell>
          <cell r="S484">
            <v>2</v>
          </cell>
          <cell r="T484">
            <v>2</v>
          </cell>
          <cell r="U484">
            <v>2</v>
          </cell>
          <cell r="V484">
            <v>2</v>
          </cell>
          <cell r="W484">
            <v>2</v>
          </cell>
          <cell r="X484">
            <v>2</v>
          </cell>
          <cell r="Y484">
            <v>2</v>
          </cell>
          <cell r="Z484">
            <v>2</v>
          </cell>
          <cell r="AA484">
            <v>2</v>
          </cell>
          <cell r="AB484">
            <v>2</v>
          </cell>
          <cell r="AC484">
            <v>2</v>
          </cell>
          <cell r="AD484">
            <v>2</v>
          </cell>
          <cell r="AE484">
            <v>2</v>
          </cell>
          <cell r="AF484">
            <v>2</v>
          </cell>
          <cell r="AG484">
            <v>2</v>
          </cell>
          <cell r="AH484">
            <v>2</v>
          </cell>
          <cell r="AI484">
            <v>2</v>
          </cell>
          <cell r="AJ484">
            <v>2</v>
          </cell>
          <cell r="AK484">
            <v>2</v>
          </cell>
          <cell r="AL484">
            <v>2</v>
          </cell>
          <cell r="AM484">
            <v>2</v>
          </cell>
          <cell r="AN484">
            <v>2</v>
          </cell>
          <cell r="AO484">
            <v>2</v>
          </cell>
          <cell r="AP484">
            <v>2</v>
          </cell>
          <cell r="AQ484">
            <v>2</v>
          </cell>
          <cell r="AR484">
            <v>2</v>
          </cell>
          <cell r="AS484">
            <v>2</v>
          </cell>
          <cell r="AT484">
            <v>2</v>
          </cell>
          <cell r="AU484">
            <v>2</v>
          </cell>
          <cell r="AV484">
            <v>2</v>
          </cell>
          <cell r="AW484">
            <v>2</v>
          </cell>
          <cell r="AX484">
            <v>2</v>
          </cell>
          <cell r="AY484">
            <v>2</v>
          </cell>
          <cell r="AZ484">
            <v>2</v>
          </cell>
          <cell r="BA484">
            <v>2</v>
          </cell>
          <cell r="BB484">
            <v>2</v>
          </cell>
          <cell r="BC484">
            <v>2</v>
          </cell>
          <cell r="BD484">
            <v>5</v>
          </cell>
          <cell r="BE484">
            <v>15</v>
          </cell>
          <cell r="BF484">
            <v>2</v>
          </cell>
          <cell r="BG484">
            <v>2</v>
          </cell>
          <cell r="BH484">
            <v>2</v>
          </cell>
          <cell r="BI484">
            <v>2</v>
          </cell>
          <cell r="BS484">
            <v>2</v>
          </cell>
          <cell r="BT484">
            <v>2</v>
          </cell>
          <cell r="BU484">
            <v>10</v>
          </cell>
          <cell r="BV484">
            <v>35</v>
          </cell>
          <cell r="BW484">
            <v>2</v>
          </cell>
        </row>
        <row r="485">
          <cell r="A485">
            <v>476</v>
          </cell>
          <cell r="B485">
            <v>0</v>
          </cell>
          <cell r="C485">
            <v>1</v>
          </cell>
          <cell r="D485">
            <v>1</v>
          </cell>
          <cell r="E485">
            <v>1</v>
          </cell>
          <cell r="F485">
            <v>1</v>
          </cell>
          <cell r="G485">
            <v>2</v>
          </cell>
          <cell r="H485">
            <v>2</v>
          </cell>
          <cell r="I485">
            <v>2</v>
          </cell>
          <cell r="J485">
            <v>2</v>
          </cell>
          <cell r="K485">
            <v>2</v>
          </cell>
          <cell r="L485">
            <v>2</v>
          </cell>
          <cell r="M485">
            <v>2</v>
          </cell>
          <cell r="N485">
            <v>2</v>
          </cell>
          <cell r="O485">
            <v>2</v>
          </cell>
          <cell r="P485">
            <v>2</v>
          </cell>
          <cell r="Q485">
            <v>2</v>
          </cell>
          <cell r="R485">
            <v>2</v>
          </cell>
          <cell r="S485">
            <v>2</v>
          </cell>
          <cell r="T485">
            <v>2</v>
          </cell>
          <cell r="U485">
            <v>2</v>
          </cell>
          <cell r="V485">
            <v>2</v>
          </cell>
          <cell r="W485">
            <v>2</v>
          </cell>
          <cell r="X485">
            <v>2</v>
          </cell>
          <cell r="Y485">
            <v>2</v>
          </cell>
          <cell r="Z485">
            <v>2</v>
          </cell>
          <cell r="AA485">
            <v>2</v>
          </cell>
          <cell r="AB485">
            <v>2</v>
          </cell>
          <cell r="AC485">
            <v>2</v>
          </cell>
          <cell r="AD485">
            <v>2</v>
          </cell>
          <cell r="AE485">
            <v>2</v>
          </cell>
          <cell r="AF485">
            <v>2</v>
          </cell>
          <cell r="AG485">
            <v>2</v>
          </cell>
          <cell r="AH485">
            <v>2</v>
          </cell>
          <cell r="AI485">
            <v>2</v>
          </cell>
          <cell r="AJ485">
            <v>2</v>
          </cell>
          <cell r="AK485">
            <v>2</v>
          </cell>
          <cell r="AL485">
            <v>2</v>
          </cell>
          <cell r="AM485">
            <v>2</v>
          </cell>
          <cell r="AN485">
            <v>2</v>
          </cell>
          <cell r="AO485">
            <v>2</v>
          </cell>
          <cell r="AP485">
            <v>2</v>
          </cell>
          <cell r="AQ485">
            <v>2</v>
          </cell>
          <cell r="AR485">
            <v>2</v>
          </cell>
          <cell r="AS485">
            <v>2</v>
          </cell>
          <cell r="AT485">
            <v>2</v>
          </cell>
          <cell r="AU485">
            <v>2</v>
          </cell>
          <cell r="AV485">
            <v>2</v>
          </cell>
          <cell r="AW485">
            <v>2</v>
          </cell>
          <cell r="AX485">
            <v>2</v>
          </cell>
          <cell r="AY485">
            <v>2</v>
          </cell>
          <cell r="AZ485">
            <v>2</v>
          </cell>
          <cell r="BA485">
            <v>2</v>
          </cell>
          <cell r="BB485">
            <v>2</v>
          </cell>
          <cell r="BC485">
            <v>2</v>
          </cell>
          <cell r="BD485">
            <v>5</v>
          </cell>
          <cell r="BE485">
            <v>15</v>
          </cell>
          <cell r="BF485">
            <v>2</v>
          </cell>
          <cell r="BG485">
            <v>2</v>
          </cell>
          <cell r="BH485">
            <v>2</v>
          </cell>
          <cell r="BI485">
            <v>2</v>
          </cell>
          <cell r="BS485">
            <v>2</v>
          </cell>
          <cell r="BT485">
            <v>2</v>
          </cell>
          <cell r="BU485">
            <v>10</v>
          </cell>
          <cell r="BV485">
            <v>35</v>
          </cell>
          <cell r="BW485">
            <v>2</v>
          </cell>
        </row>
        <row r="486">
          <cell r="A486">
            <v>477</v>
          </cell>
          <cell r="B486">
            <v>0</v>
          </cell>
          <cell r="C486">
            <v>1</v>
          </cell>
          <cell r="D486">
            <v>1</v>
          </cell>
          <cell r="E486">
            <v>1</v>
          </cell>
          <cell r="F486">
            <v>1</v>
          </cell>
          <cell r="G486">
            <v>2</v>
          </cell>
          <cell r="H486">
            <v>2</v>
          </cell>
          <cell r="I486">
            <v>2</v>
          </cell>
          <cell r="J486">
            <v>2</v>
          </cell>
          <cell r="K486">
            <v>2</v>
          </cell>
          <cell r="L486">
            <v>2</v>
          </cell>
          <cell r="M486">
            <v>2</v>
          </cell>
          <cell r="N486">
            <v>2</v>
          </cell>
          <cell r="O486">
            <v>2</v>
          </cell>
          <cell r="P486">
            <v>2</v>
          </cell>
          <cell r="Q486">
            <v>2</v>
          </cell>
          <cell r="R486">
            <v>2</v>
          </cell>
          <cell r="S486">
            <v>2</v>
          </cell>
          <cell r="T486">
            <v>2</v>
          </cell>
          <cell r="U486">
            <v>2</v>
          </cell>
          <cell r="V486">
            <v>2</v>
          </cell>
          <cell r="W486">
            <v>2</v>
          </cell>
          <cell r="X486">
            <v>2</v>
          </cell>
          <cell r="Y486">
            <v>2</v>
          </cell>
          <cell r="Z486">
            <v>2</v>
          </cell>
          <cell r="AA486">
            <v>2</v>
          </cell>
          <cell r="AB486">
            <v>2</v>
          </cell>
          <cell r="AC486">
            <v>2</v>
          </cell>
          <cell r="AD486">
            <v>2</v>
          </cell>
          <cell r="AE486">
            <v>2</v>
          </cell>
          <cell r="AF486">
            <v>2</v>
          </cell>
          <cell r="AG486">
            <v>2</v>
          </cell>
          <cell r="AH486">
            <v>2</v>
          </cell>
          <cell r="AI486">
            <v>2</v>
          </cell>
          <cell r="AJ486">
            <v>2</v>
          </cell>
          <cell r="AK486">
            <v>2</v>
          </cell>
          <cell r="AL486">
            <v>2</v>
          </cell>
          <cell r="AM486">
            <v>2</v>
          </cell>
          <cell r="AN486">
            <v>2</v>
          </cell>
          <cell r="AO486">
            <v>2</v>
          </cell>
          <cell r="AP486">
            <v>2</v>
          </cell>
          <cell r="AQ486">
            <v>2</v>
          </cell>
          <cell r="AR486">
            <v>2</v>
          </cell>
          <cell r="AS486">
            <v>2</v>
          </cell>
          <cell r="AT486">
            <v>2</v>
          </cell>
          <cell r="AU486">
            <v>2</v>
          </cell>
          <cell r="AV486">
            <v>2</v>
          </cell>
          <cell r="AW486">
            <v>2</v>
          </cell>
          <cell r="AX486">
            <v>2</v>
          </cell>
          <cell r="AY486">
            <v>2</v>
          </cell>
          <cell r="AZ486">
            <v>2</v>
          </cell>
          <cell r="BA486">
            <v>2</v>
          </cell>
          <cell r="BB486">
            <v>2</v>
          </cell>
          <cell r="BC486">
            <v>2</v>
          </cell>
          <cell r="BD486">
            <v>5</v>
          </cell>
          <cell r="BE486">
            <v>15</v>
          </cell>
          <cell r="BF486">
            <v>2</v>
          </cell>
          <cell r="BG486">
            <v>2</v>
          </cell>
          <cell r="BH486">
            <v>2</v>
          </cell>
          <cell r="BI486">
            <v>2</v>
          </cell>
          <cell r="BS486">
            <v>2</v>
          </cell>
          <cell r="BT486">
            <v>2</v>
          </cell>
          <cell r="BU486">
            <v>10</v>
          </cell>
          <cell r="BV486">
            <v>35</v>
          </cell>
          <cell r="BW486">
            <v>2</v>
          </cell>
        </row>
        <row r="487">
          <cell r="A487">
            <v>478</v>
          </cell>
          <cell r="B487">
            <v>0</v>
          </cell>
          <cell r="C487">
            <v>1</v>
          </cell>
          <cell r="D487">
            <v>1</v>
          </cell>
          <cell r="E487">
            <v>1</v>
          </cell>
          <cell r="F487">
            <v>1</v>
          </cell>
          <cell r="G487">
            <v>2</v>
          </cell>
          <cell r="H487">
            <v>2</v>
          </cell>
          <cell r="I487">
            <v>2</v>
          </cell>
          <cell r="J487">
            <v>2</v>
          </cell>
          <cell r="K487">
            <v>2</v>
          </cell>
          <cell r="L487">
            <v>2</v>
          </cell>
          <cell r="M487">
            <v>2</v>
          </cell>
          <cell r="N487">
            <v>2</v>
          </cell>
          <cell r="O487">
            <v>2</v>
          </cell>
          <cell r="P487">
            <v>2</v>
          </cell>
          <cell r="Q487">
            <v>2</v>
          </cell>
          <cell r="R487">
            <v>2</v>
          </cell>
          <cell r="S487">
            <v>2</v>
          </cell>
          <cell r="T487">
            <v>2</v>
          </cell>
          <cell r="U487">
            <v>2</v>
          </cell>
          <cell r="V487">
            <v>2</v>
          </cell>
          <cell r="W487">
            <v>2</v>
          </cell>
          <cell r="X487">
            <v>2</v>
          </cell>
          <cell r="Y487">
            <v>2</v>
          </cell>
          <cell r="Z487">
            <v>2</v>
          </cell>
          <cell r="AA487">
            <v>2</v>
          </cell>
          <cell r="AB487">
            <v>2</v>
          </cell>
          <cell r="AC487">
            <v>2</v>
          </cell>
          <cell r="AD487">
            <v>2</v>
          </cell>
          <cell r="AE487">
            <v>2</v>
          </cell>
          <cell r="AF487">
            <v>2</v>
          </cell>
          <cell r="AG487">
            <v>2</v>
          </cell>
          <cell r="AH487">
            <v>2</v>
          </cell>
          <cell r="AI487">
            <v>2</v>
          </cell>
          <cell r="AJ487">
            <v>2</v>
          </cell>
          <cell r="AK487">
            <v>2</v>
          </cell>
          <cell r="AL487">
            <v>2</v>
          </cell>
          <cell r="AM487">
            <v>2</v>
          </cell>
          <cell r="AN487">
            <v>2</v>
          </cell>
          <cell r="AO487">
            <v>2</v>
          </cell>
          <cell r="AP487">
            <v>2</v>
          </cell>
          <cell r="AQ487">
            <v>2</v>
          </cell>
          <cell r="AR487">
            <v>2</v>
          </cell>
          <cell r="AS487">
            <v>2</v>
          </cell>
          <cell r="AT487">
            <v>2</v>
          </cell>
          <cell r="AU487">
            <v>2</v>
          </cell>
          <cell r="AV487">
            <v>2</v>
          </cell>
          <cell r="AW487">
            <v>2</v>
          </cell>
          <cell r="AX487">
            <v>2</v>
          </cell>
          <cell r="AY487">
            <v>2</v>
          </cell>
          <cell r="AZ487">
            <v>2</v>
          </cell>
          <cell r="BA487">
            <v>2</v>
          </cell>
          <cell r="BB487">
            <v>2</v>
          </cell>
          <cell r="BC487">
            <v>2</v>
          </cell>
          <cell r="BD487">
            <v>5</v>
          </cell>
          <cell r="BE487">
            <v>15</v>
          </cell>
          <cell r="BF487">
            <v>2</v>
          </cell>
          <cell r="BG487">
            <v>2</v>
          </cell>
          <cell r="BH487">
            <v>2</v>
          </cell>
          <cell r="BI487">
            <v>2</v>
          </cell>
          <cell r="BS487">
            <v>2</v>
          </cell>
          <cell r="BT487">
            <v>2</v>
          </cell>
          <cell r="BU487">
            <v>10</v>
          </cell>
          <cell r="BV487">
            <v>35</v>
          </cell>
          <cell r="BW487">
            <v>2</v>
          </cell>
        </row>
        <row r="488">
          <cell r="A488">
            <v>479</v>
          </cell>
          <cell r="B488">
            <v>0</v>
          </cell>
          <cell r="C488">
            <v>1</v>
          </cell>
          <cell r="D488">
            <v>1</v>
          </cell>
          <cell r="E488">
            <v>1</v>
          </cell>
          <cell r="F488">
            <v>1</v>
          </cell>
          <cell r="G488">
            <v>2</v>
          </cell>
          <cell r="H488">
            <v>2</v>
          </cell>
          <cell r="I488">
            <v>2</v>
          </cell>
          <cell r="J488">
            <v>2</v>
          </cell>
          <cell r="K488">
            <v>2</v>
          </cell>
          <cell r="L488">
            <v>2</v>
          </cell>
          <cell r="M488">
            <v>2</v>
          </cell>
          <cell r="N488">
            <v>2</v>
          </cell>
          <cell r="O488">
            <v>2</v>
          </cell>
          <cell r="P488">
            <v>2</v>
          </cell>
          <cell r="Q488">
            <v>2</v>
          </cell>
          <cell r="R488">
            <v>2</v>
          </cell>
          <cell r="S488">
            <v>2</v>
          </cell>
          <cell r="T488">
            <v>2</v>
          </cell>
          <cell r="U488">
            <v>2</v>
          </cell>
          <cell r="V488">
            <v>2</v>
          </cell>
          <cell r="W488">
            <v>2</v>
          </cell>
          <cell r="X488">
            <v>2</v>
          </cell>
          <cell r="Y488">
            <v>2</v>
          </cell>
          <cell r="Z488">
            <v>2</v>
          </cell>
          <cell r="AA488">
            <v>2</v>
          </cell>
          <cell r="AB488">
            <v>2</v>
          </cell>
          <cell r="AC488">
            <v>2</v>
          </cell>
          <cell r="AD488">
            <v>2</v>
          </cell>
          <cell r="AE488">
            <v>2</v>
          </cell>
          <cell r="AF488">
            <v>2</v>
          </cell>
          <cell r="AG488">
            <v>2</v>
          </cell>
          <cell r="AH488">
            <v>2</v>
          </cell>
          <cell r="AI488">
            <v>2</v>
          </cell>
          <cell r="AJ488">
            <v>2</v>
          </cell>
          <cell r="AK488">
            <v>2</v>
          </cell>
          <cell r="AL488">
            <v>2</v>
          </cell>
          <cell r="AM488">
            <v>2</v>
          </cell>
          <cell r="AN488">
            <v>2</v>
          </cell>
          <cell r="AO488">
            <v>2</v>
          </cell>
          <cell r="AP488">
            <v>2</v>
          </cell>
          <cell r="AQ488">
            <v>2</v>
          </cell>
          <cell r="AR488">
            <v>2</v>
          </cell>
          <cell r="AS488">
            <v>2</v>
          </cell>
          <cell r="AT488">
            <v>2</v>
          </cell>
          <cell r="AU488">
            <v>2</v>
          </cell>
          <cell r="AV488">
            <v>2</v>
          </cell>
          <cell r="AW488">
            <v>2</v>
          </cell>
          <cell r="AX488">
            <v>2</v>
          </cell>
          <cell r="AY488">
            <v>2</v>
          </cell>
          <cell r="AZ488">
            <v>2</v>
          </cell>
          <cell r="BA488">
            <v>2</v>
          </cell>
          <cell r="BB488">
            <v>2</v>
          </cell>
          <cell r="BC488">
            <v>2</v>
          </cell>
          <cell r="BD488">
            <v>5</v>
          </cell>
          <cell r="BE488">
            <v>15</v>
          </cell>
          <cell r="BF488">
            <v>2</v>
          </cell>
          <cell r="BG488">
            <v>2</v>
          </cell>
          <cell r="BH488">
            <v>2</v>
          </cell>
          <cell r="BI488">
            <v>2</v>
          </cell>
          <cell r="BS488">
            <v>2</v>
          </cell>
          <cell r="BT488">
            <v>2</v>
          </cell>
          <cell r="BU488">
            <v>10</v>
          </cell>
          <cell r="BV488">
            <v>35</v>
          </cell>
          <cell r="BW488">
            <v>2</v>
          </cell>
        </row>
        <row r="489">
          <cell r="A489">
            <v>480</v>
          </cell>
          <cell r="B489">
            <v>0</v>
          </cell>
          <cell r="C489">
            <v>1</v>
          </cell>
          <cell r="D489">
            <v>1</v>
          </cell>
          <cell r="E489">
            <v>1</v>
          </cell>
          <cell r="F489">
            <v>1</v>
          </cell>
          <cell r="G489">
            <v>2</v>
          </cell>
          <cell r="H489">
            <v>2</v>
          </cell>
          <cell r="I489">
            <v>2</v>
          </cell>
          <cell r="J489">
            <v>2</v>
          </cell>
          <cell r="K489">
            <v>2</v>
          </cell>
          <cell r="L489">
            <v>2</v>
          </cell>
          <cell r="M489">
            <v>2</v>
          </cell>
          <cell r="N489">
            <v>2</v>
          </cell>
          <cell r="O489">
            <v>2</v>
          </cell>
          <cell r="P489">
            <v>2</v>
          </cell>
          <cell r="Q489">
            <v>2</v>
          </cell>
          <cell r="R489">
            <v>2</v>
          </cell>
          <cell r="S489">
            <v>2</v>
          </cell>
          <cell r="T489">
            <v>2</v>
          </cell>
          <cell r="U489">
            <v>2</v>
          </cell>
          <cell r="V489">
            <v>2</v>
          </cell>
          <cell r="W489">
            <v>2</v>
          </cell>
          <cell r="X489">
            <v>2</v>
          </cell>
          <cell r="Y489">
            <v>2</v>
          </cell>
          <cell r="Z489">
            <v>2</v>
          </cell>
          <cell r="AA489">
            <v>2</v>
          </cell>
          <cell r="AB489">
            <v>2</v>
          </cell>
          <cell r="AC489">
            <v>2</v>
          </cell>
          <cell r="AD489">
            <v>2</v>
          </cell>
          <cell r="AE489">
            <v>2</v>
          </cell>
          <cell r="AF489">
            <v>2</v>
          </cell>
          <cell r="AG489">
            <v>2</v>
          </cell>
          <cell r="AH489">
            <v>2</v>
          </cell>
          <cell r="AI489">
            <v>2</v>
          </cell>
          <cell r="AJ489">
            <v>2</v>
          </cell>
          <cell r="AK489">
            <v>2</v>
          </cell>
          <cell r="AL489">
            <v>2</v>
          </cell>
          <cell r="AM489">
            <v>2</v>
          </cell>
          <cell r="AN489">
            <v>2</v>
          </cell>
          <cell r="AO489">
            <v>2</v>
          </cell>
          <cell r="AP489">
            <v>2</v>
          </cell>
          <cell r="AQ489">
            <v>2</v>
          </cell>
          <cell r="AR489">
            <v>2</v>
          </cell>
          <cell r="AS489">
            <v>2</v>
          </cell>
          <cell r="AT489">
            <v>2</v>
          </cell>
          <cell r="AU489">
            <v>2</v>
          </cell>
          <cell r="AV489">
            <v>2</v>
          </cell>
          <cell r="AW489">
            <v>2</v>
          </cell>
          <cell r="AX489">
            <v>2</v>
          </cell>
          <cell r="AY489">
            <v>2</v>
          </cell>
          <cell r="AZ489">
            <v>2</v>
          </cell>
          <cell r="BA489">
            <v>2</v>
          </cell>
          <cell r="BB489">
            <v>2</v>
          </cell>
          <cell r="BC489">
            <v>2</v>
          </cell>
          <cell r="BD489">
            <v>5</v>
          </cell>
          <cell r="BE489">
            <v>15</v>
          </cell>
          <cell r="BF489">
            <v>2</v>
          </cell>
          <cell r="BG489">
            <v>2</v>
          </cell>
          <cell r="BH489">
            <v>2</v>
          </cell>
          <cell r="BI489">
            <v>2</v>
          </cell>
          <cell r="BS489">
            <v>2</v>
          </cell>
          <cell r="BT489">
            <v>2</v>
          </cell>
          <cell r="BU489">
            <v>10</v>
          </cell>
          <cell r="BV489">
            <v>35</v>
          </cell>
          <cell r="BW489">
            <v>2</v>
          </cell>
        </row>
        <row r="490">
          <cell r="A490">
            <v>481</v>
          </cell>
          <cell r="B490">
            <v>0</v>
          </cell>
          <cell r="C490">
            <v>1</v>
          </cell>
          <cell r="D490">
            <v>1</v>
          </cell>
          <cell r="E490">
            <v>1</v>
          </cell>
          <cell r="F490">
            <v>1</v>
          </cell>
          <cell r="G490">
            <v>2</v>
          </cell>
          <cell r="H490">
            <v>2</v>
          </cell>
          <cell r="I490">
            <v>2</v>
          </cell>
          <cell r="J490">
            <v>2</v>
          </cell>
          <cell r="K490">
            <v>2</v>
          </cell>
          <cell r="L490">
            <v>2</v>
          </cell>
          <cell r="M490">
            <v>2</v>
          </cell>
          <cell r="N490">
            <v>2</v>
          </cell>
          <cell r="O490">
            <v>2</v>
          </cell>
          <cell r="P490">
            <v>2</v>
          </cell>
          <cell r="Q490">
            <v>2</v>
          </cell>
          <cell r="R490">
            <v>2</v>
          </cell>
          <cell r="S490">
            <v>2</v>
          </cell>
          <cell r="T490">
            <v>2</v>
          </cell>
          <cell r="U490">
            <v>2</v>
          </cell>
          <cell r="V490">
            <v>2</v>
          </cell>
          <cell r="W490">
            <v>2</v>
          </cell>
          <cell r="X490">
            <v>2</v>
          </cell>
          <cell r="Y490">
            <v>2</v>
          </cell>
          <cell r="Z490">
            <v>2</v>
          </cell>
          <cell r="AA490">
            <v>2</v>
          </cell>
          <cell r="AB490">
            <v>2</v>
          </cell>
          <cell r="AC490">
            <v>2</v>
          </cell>
          <cell r="AD490">
            <v>2</v>
          </cell>
          <cell r="AE490">
            <v>2</v>
          </cell>
          <cell r="AF490">
            <v>2</v>
          </cell>
          <cell r="AG490">
            <v>2</v>
          </cell>
          <cell r="AH490">
            <v>2</v>
          </cell>
          <cell r="AI490">
            <v>2</v>
          </cell>
          <cell r="AJ490">
            <v>2</v>
          </cell>
          <cell r="AK490">
            <v>2</v>
          </cell>
          <cell r="AL490">
            <v>2</v>
          </cell>
          <cell r="AM490">
            <v>2</v>
          </cell>
          <cell r="AN490">
            <v>2</v>
          </cell>
          <cell r="AO490">
            <v>2</v>
          </cell>
          <cell r="AP490">
            <v>2</v>
          </cell>
          <cell r="AQ490">
            <v>2</v>
          </cell>
          <cell r="AR490">
            <v>2</v>
          </cell>
          <cell r="AS490">
            <v>2</v>
          </cell>
          <cell r="AT490">
            <v>2</v>
          </cell>
          <cell r="AU490">
            <v>2</v>
          </cell>
          <cell r="AV490">
            <v>2</v>
          </cell>
          <cell r="AW490">
            <v>2</v>
          </cell>
          <cell r="AX490">
            <v>2</v>
          </cell>
          <cell r="AY490">
            <v>2</v>
          </cell>
          <cell r="AZ490">
            <v>2</v>
          </cell>
          <cell r="BA490">
            <v>2</v>
          </cell>
          <cell r="BB490">
            <v>2</v>
          </cell>
          <cell r="BC490">
            <v>2</v>
          </cell>
          <cell r="BD490">
            <v>5</v>
          </cell>
          <cell r="BE490">
            <v>15</v>
          </cell>
          <cell r="BF490">
            <v>2</v>
          </cell>
          <cell r="BG490">
            <v>2</v>
          </cell>
          <cell r="BH490">
            <v>2</v>
          </cell>
          <cell r="BI490">
            <v>2</v>
          </cell>
          <cell r="BS490">
            <v>2</v>
          </cell>
          <cell r="BT490">
            <v>2</v>
          </cell>
          <cell r="BU490">
            <v>10</v>
          </cell>
          <cell r="BV490">
            <v>35</v>
          </cell>
          <cell r="BW490">
            <v>2</v>
          </cell>
        </row>
        <row r="491">
          <cell r="A491">
            <v>482</v>
          </cell>
          <cell r="B491">
            <v>0</v>
          </cell>
          <cell r="C491">
            <v>1</v>
          </cell>
          <cell r="D491">
            <v>1</v>
          </cell>
          <cell r="E491">
            <v>1</v>
          </cell>
          <cell r="F491">
            <v>1</v>
          </cell>
          <cell r="G491">
            <v>2</v>
          </cell>
          <cell r="H491">
            <v>2</v>
          </cell>
          <cell r="I491">
            <v>2</v>
          </cell>
          <cell r="J491">
            <v>2</v>
          </cell>
          <cell r="K491">
            <v>2</v>
          </cell>
          <cell r="L491">
            <v>2</v>
          </cell>
          <cell r="M491">
            <v>2</v>
          </cell>
          <cell r="N491">
            <v>2</v>
          </cell>
          <cell r="O491">
            <v>2</v>
          </cell>
          <cell r="P491">
            <v>2</v>
          </cell>
          <cell r="Q491">
            <v>2</v>
          </cell>
          <cell r="R491">
            <v>2</v>
          </cell>
          <cell r="S491">
            <v>2</v>
          </cell>
          <cell r="T491">
            <v>2</v>
          </cell>
          <cell r="U491">
            <v>2</v>
          </cell>
          <cell r="V491">
            <v>2</v>
          </cell>
          <cell r="W491">
            <v>2</v>
          </cell>
          <cell r="X491">
            <v>2</v>
          </cell>
          <cell r="Y491">
            <v>2</v>
          </cell>
          <cell r="Z491">
            <v>2</v>
          </cell>
          <cell r="AA491">
            <v>2</v>
          </cell>
          <cell r="AB491">
            <v>2</v>
          </cell>
          <cell r="AC491">
            <v>2</v>
          </cell>
          <cell r="AD491">
            <v>2</v>
          </cell>
          <cell r="AE491">
            <v>2</v>
          </cell>
          <cell r="AF491">
            <v>2</v>
          </cell>
          <cell r="AG491">
            <v>2</v>
          </cell>
          <cell r="AH491">
            <v>2</v>
          </cell>
          <cell r="AI491">
            <v>2</v>
          </cell>
          <cell r="AJ491">
            <v>2</v>
          </cell>
          <cell r="AK491">
            <v>2</v>
          </cell>
          <cell r="AL491">
            <v>2</v>
          </cell>
          <cell r="AM491">
            <v>2</v>
          </cell>
          <cell r="AN491">
            <v>2</v>
          </cell>
          <cell r="AO491">
            <v>2</v>
          </cell>
          <cell r="AP491">
            <v>2</v>
          </cell>
          <cell r="AQ491">
            <v>2</v>
          </cell>
          <cell r="AR491">
            <v>2</v>
          </cell>
          <cell r="AS491">
            <v>2</v>
          </cell>
          <cell r="AT491">
            <v>2</v>
          </cell>
          <cell r="AU491">
            <v>2</v>
          </cell>
          <cell r="AV491">
            <v>2</v>
          </cell>
          <cell r="AW491">
            <v>2</v>
          </cell>
          <cell r="AX491">
            <v>2</v>
          </cell>
          <cell r="AY491">
            <v>2</v>
          </cell>
          <cell r="AZ491">
            <v>2</v>
          </cell>
          <cell r="BA491">
            <v>2</v>
          </cell>
          <cell r="BB491">
            <v>2</v>
          </cell>
          <cell r="BC491">
            <v>2</v>
          </cell>
          <cell r="BD491">
            <v>5</v>
          </cell>
          <cell r="BE491">
            <v>15</v>
          </cell>
          <cell r="BF491">
            <v>2</v>
          </cell>
          <cell r="BG491">
            <v>2</v>
          </cell>
          <cell r="BH491">
            <v>2</v>
          </cell>
          <cell r="BI491">
            <v>2</v>
          </cell>
          <cell r="BS491">
            <v>2</v>
          </cell>
          <cell r="BT491">
            <v>2</v>
          </cell>
          <cell r="BU491">
            <v>10</v>
          </cell>
          <cell r="BV491">
            <v>35</v>
          </cell>
          <cell r="BW491">
            <v>2</v>
          </cell>
        </row>
        <row r="492">
          <cell r="A492">
            <v>483</v>
          </cell>
          <cell r="B492">
            <v>0</v>
          </cell>
          <cell r="C492">
            <v>1</v>
          </cell>
          <cell r="D492">
            <v>1</v>
          </cell>
          <cell r="E492">
            <v>1</v>
          </cell>
          <cell r="F492">
            <v>1</v>
          </cell>
          <cell r="G492">
            <v>2</v>
          </cell>
          <cell r="H492">
            <v>2</v>
          </cell>
          <cell r="I492">
            <v>2</v>
          </cell>
          <cell r="J492">
            <v>2</v>
          </cell>
          <cell r="K492">
            <v>2</v>
          </cell>
          <cell r="L492">
            <v>2</v>
          </cell>
          <cell r="M492">
            <v>2</v>
          </cell>
          <cell r="N492">
            <v>2</v>
          </cell>
          <cell r="O492">
            <v>2</v>
          </cell>
          <cell r="P492">
            <v>2</v>
          </cell>
          <cell r="Q492">
            <v>2</v>
          </cell>
          <cell r="R492">
            <v>2</v>
          </cell>
          <cell r="S492">
            <v>2</v>
          </cell>
          <cell r="T492">
            <v>2</v>
          </cell>
          <cell r="U492">
            <v>2</v>
          </cell>
          <cell r="V492">
            <v>2</v>
          </cell>
          <cell r="W492">
            <v>2</v>
          </cell>
          <cell r="X492">
            <v>2</v>
          </cell>
          <cell r="Y492">
            <v>2</v>
          </cell>
          <cell r="Z492">
            <v>2</v>
          </cell>
          <cell r="AA492">
            <v>2</v>
          </cell>
          <cell r="AB492">
            <v>2</v>
          </cell>
          <cell r="AC492">
            <v>2</v>
          </cell>
          <cell r="AD492">
            <v>2</v>
          </cell>
          <cell r="AE492">
            <v>2</v>
          </cell>
          <cell r="AF492">
            <v>2</v>
          </cell>
          <cell r="AG492">
            <v>2</v>
          </cell>
          <cell r="AH492">
            <v>2</v>
          </cell>
          <cell r="AI492">
            <v>2</v>
          </cell>
          <cell r="AJ492">
            <v>2</v>
          </cell>
          <cell r="AK492">
            <v>2</v>
          </cell>
          <cell r="AL492">
            <v>2</v>
          </cell>
          <cell r="AM492">
            <v>2</v>
          </cell>
          <cell r="AN492">
            <v>2</v>
          </cell>
          <cell r="AO492">
            <v>2</v>
          </cell>
          <cell r="AP492">
            <v>2</v>
          </cell>
          <cell r="AQ492">
            <v>2</v>
          </cell>
          <cell r="AR492">
            <v>2</v>
          </cell>
          <cell r="AS492">
            <v>2</v>
          </cell>
          <cell r="AT492">
            <v>2</v>
          </cell>
          <cell r="AU492">
            <v>2</v>
          </cell>
          <cell r="AV492">
            <v>2</v>
          </cell>
          <cell r="AW492">
            <v>2</v>
          </cell>
          <cell r="AX492">
            <v>2</v>
          </cell>
          <cell r="AY492">
            <v>2</v>
          </cell>
          <cell r="AZ492">
            <v>2</v>
          </cell>
          <cell r="BA492">
            <v>2</v>
          </cell>
          <cell r="BB492">
            <v>2</v>
          </cell>
          <cell r="BC492">
            <v>2</v>
          </cell>
          <cell r="BD492">
            <v>5</v>
          </cell>
          <cell r="BE492">
            <v>15</v>
          </cell>
          <cell r="BF492">
            <v>2</v>
          </cell>
          <cell r="BG492">
            <v>2</v>
          </cell>
          <cell r="BH492">
            <v>2</v>
          </cell>
          <cell r="BI492">
            <v>2</v>
          </cell>
          <cell r="BS492">
            <v>2</v>
          </cell>
          <cell r="BT492">
            <v>2</v>
          </cell>
          <cell r="BU492">
            <v>10</v>
          </cell>
          <cell r="BV492">
            <v>35</v>
          </cell>
          <cell r="BW492">
            <v>2</v>
          </cell>
        </row>
        <row r="493">
          <cell r="A493">
            <v>484</v>
          </cell>
          <cell r="B493">
            <v>0</v>
          </cell>
          <cell r="C493">
            <v>1</v>
          </cell>
          <cell r="D493">
            <v>1</v>
          </cell>
          <cell r="E493">
            <v>1</v>
          </cell>
          <cell r="F493">
            <v>1</v>
          </cell>
          <cell r="G493">
            <v>2</v>
          </cell>
          <cell r="H493">
            <v>2</v>
          </cell>
          <cell r="I493">
            <v>2</v>
          </cell>
          <cell r="J493">
            <v>2</v>
          </cell>
          <cell r="K493">
            <v>2</v>
          </cell>
          <cell r="L493">
            <v>2</v>
          </cell>
          <cell r="M493">
            <v>2</v>
          </cell>
          <cell r="N493">
            <v>2</v>
          </cell>
          <cell r="O493">
            <v>2</v>
          </cell>
          <cell r="P493">
            <v>2</v>
          </cell>
          <cell r="Q493">
            <v>2</v>
          </cell>
          <cell r="R493">
            <v>2</v>
          </cell>
          <cell r="S493">
            <v>2</v>
          </cell>
          <cell r="T493">
            <v>2</v>
          </cell>
          <cell r="U493">
            <v>2</v>
          </cell>
          <cell r="V493">
            <v>2</v>
          </cell>
          <cell r="W493">
            <v>2</v>
          </cell>
          <cell r="X493">
            <v>2</v>
          </cell>
          <cell r="Y493">
            <v>2</v>
          </cell>
          <cell r="Z493">
            <v>2</v>
          </cell>
          <cell r="AA493">
            <v>2</v>
          </cell>
          <cell r="AB493">
            <v>2</v>
          </cell>
          <cell r="AC493">
            <v>2</v>
          </cell>
          <cell r="AD493">
            <v>2</v>
          </cell>
          <cell r="AE493">
            <v>2</v>
          </cell>
          <cell r="AF493">
            <v>2</v>
          </cell>
          <cell r="AG493">
            <v>2</v>
          </cell>
          <cell r="AH493">
            <v>2</v>
          </cell>
          <cell r="AI493">
            <v>2</v>
          </cell>
          <cell r="AJ493">
            <v>2</v>
          </cell>
          <cell r="AK493">
            <v>2</v>
          </cell>
          <cell r="AL493">
            <v>2</v>
          </cell>
          <cell r="AM493">
            <v>2</v>
          </cell>
          <cell r="AN493">
            <v>2</v>
          </cell>
          <cell r="AO493">
            <v>2</v>
          </cell>
          <cell r="AP493">
            <v>2</v>
          </cell>
          <cell r="AQ493">
            <v>2</v>
          </cell>
          <cell r="AR493">
            <v>2</v>
          </cell>
          <cell r="AS493">
            <v>2</v>
          </cell>
          <cell r="AT493">
            <v>2</v>
          </cell>
          <cell r="AU493">
            <v>2</v>
          </cell>
          <cell r="AV493">
            <v>2</v>
          </cell>
          <cell r="AW493">
            <v>2</v>
          </cell>
          <cell r="AX493">
            <v>2</v>
          </cell>
          <cell r="AY493">
            <v>2</v>
          </cell>
          <cell r="AZ493">
            <v>2</v>
          </cell>
          <cell r="BA493">
            <v>2</v>
          </cell>
          <cell r="BB493">
            <v>2</v>
          </cell>
          <cell r="BC493">
            <v>2</v>
          </cell>
          <cell r="BD493">
            <v>5</v>
          </cell>
          <cell r="BE493">
            <v>15</v>
          </cell>
          <cell r="BF493">
            <v>2</v>
          </cell>
          <cell r="BG493">
            <v>2</v>
          </cell>
          <cell r="BH493">
            <v>2</v>
          </cell>
          <cell r="BI493">
            <v>2</v>
          </cell>
          <cell r="BS493">
            <v>2</v>
          </cell>
          <cell r="BT493">
            <v>2</v>
          </cell>
          <cell r="BU493">
            <v>10</v>
          </cell>
          <cell r="BV493">
            <v>35</v>
          </cell>
          <cell r="BW493">
            <v>2</v>
          </cell>
        </row>
        <row r="494">
          <cell r="A494">
            <v>485</v>
          </cell>
          <cell r="B494">
            <v>0</v>
          </cell>
          <cell r="C494">
            <v>1</v>
          </cell>
          <cell r="D494">
            <v>1</v>
          </cell>
          <cell r="E494">
            <v>1</v>
          </cell>
          <cell r="F494">
            <v>1</v>
          </cell>
          <cell r="G494">
            <v>2</v>
          </cell>
          <cell r="H494">
            <v>2</v>
          </cell>
          <cell r="I494">
            <v>2</v>
          </cell>
          <cell r="J494">
            <v>2</v>
          </cell>
          <cell r="K494">
            <v>2</v>
          </cell>
          <cell r="L494">
            <v>2</v>
          </cell>
          <cell r="M494">
            <v>2</v>
          </cell>
          <cell r="N494">
            <v>2</v>
          </cell>
          <cell r="O494">
            <v>2</v>
          </cell>
          <cell r="P494">
            <v>2</v>
          </cell>
          <cell r="Q494">
            <v>2</v>
          </cell>
          <cell r="R494">
            <v>2</v>
          </cell>
          <cell r="S494">
            <v>2</v>
          </cell>
          <cell r="T494">
            <v>2</v>
          </cell>
          <cell r="U494">
            <v>2</v>
          </cell>
          <cell r="V494">
            <v>2</v>
          </cell>
          <cell r="W494">
            <v>2</v>
          </cell>
          <cell r="X494">
            <v>2</v>
          </cell>
          <cell r="Y494">
            <v>2</v>
          </cell>
          <cell r="Z494">
            <v>2</v>
          </cell>
          <cell r="AA494">
            <v>2</v>
          </cell>
          <cell r="AB494">
            <v>2</v>
          </cell>
          <cell r="AC494">
            <v>2</v>
          </cell>
          <cell r="AD494">
            <v>2</v>
          </cell>
          <cell r="AE494">
            <v>2</v>
          </cell>
          <cell r="AF494">
            <v>2</v>
          </cell>
          <cell r="AG494">
            <v>2</v>
          </cell>
          <cell r="AH494">
            <v>2</v>
          </cell>
          <cell r="AI494">
            <v>2</v>
          </cell>
          <cell r="AJ494">
            <v>2</v>
          </cell>
          <cell r="AK494">
            <v>2</v>
          </cell>
          <cell r="AL494">
            <v>2</v>
          </cell>
          <cell r="AM494">
            <v>2</v>
          </cell>
          <cell r="AN494">
            <v>2</v>
          </cell>
          <cell r="AO494">
            <v>2</v>
          </cell>
          <cell r="AP494">
            <v>2</v>
          </cell>
          <cell r="AQ494">
            <v>2</v>
          </cell>
          <cell r="AR494">
            <v>2</v>
          </cell>
          <cell r="AS494">
            <v>2</v>
          </cell>
          <cell r="AT494">
            <v>2</v>
          </cell>
          <cell r="AU494">
            <v>2</v>
          </cell>
          <cell r="AV494">
            <v>2</v>
          </cell>
          <cell r="AW494">
            <v>2</v>
          </cell>
          <cell r="AX494">
            <v>2</v>
          </cell>
          <cell r="AY494">
            <v>2</v>
          </cell>
          <cell r="AZ494">
            <v>2</v>
          </cell>
          <cell r="BA494">
            <v>2</v>
          </cell>
          <cell r="BB494">
            <v>2</v>
          </cell>
          <cell r="BC494">
            <v>2</v>
          </cell>
          <cell r="BD494">
            <v>5</v>
          </cell>
          <cell r="BE494">
            <v>15</v>
          </cell>
          <cell r="BF494">
            <v>2</v>
          </cell>
          <cell r="BG494">
            <v>2</v>
          </cell>
          <cell r="BH494">
            <v>2</v>
          </cell>
          <cell r="BI494">
            <v>2</v>
          </cell>
          <cell r="BS494">
            <v>2</v>
          </cell>
          <cell r="BT494">
            <v>2</v>
          </cell>
          <cell r="BU494">
            <v>10</v>
          </cell>
          <cell r="BV494">
            <v>35</v>
          </cell>
          <cell r="BW494">
            <v>2</v>
          </cell>
        </row>
        <row r="495">
          <cell r="A495">
            <v>486</v>
          </cell>
          <cell r="B495">
            <v>0</v>
          </cell>
          <cell r="C495">
            <v>1</v>
          </cell>
          <cell r="D495">
            <v>1</v>
          </cell>
          <cell r="E495">
            <v>1</v>
          </cell>
          <cell r="F495">
            <v>1</v>
          </cell>
          <cell r="G495">
            <v>2</v>
          </cell>
          <cell r="H495">
            <v>2</v>
          </cell>
          <cell r="I495">
            <v>2</v>
          </cell>
          <cell r="J495">
            <v>2</v>
          </cell>
          <cell r="K495">
            <v>2</v>
          </cell>
          <cell r="L495">
            <v>2</v>
          </cell>
          <cell r="M495">
            <v>2</v>
          </cell>
          <cell r="N495">
            <v>2</v>
          </cell>
          <cell r="O495">
            <v>2</v>
          </cell>
          <cell r="P495">
            <v>2</v>
          </cell>
          <cell r="Q495">
            <v>2</v>
          </cell>
          <cell r="R495">
            <v>2</v>
          </cell>
          <cell r="S495">
            <v>2</v>
          </cell>
          <cell r="T495">
            <v>2</v>
          </cell>
          <cell r="U495">
            <v>2</v>
          </cell>
          <cell r="V495">
            <v>2</v>
          </cell>
          <cell r="W495">
            <v>2</v>
          </cell>
          <cell r="X495">
            <v>2</v>
          </cell>
          <cell r="Y495">
            <v>2</v>
          </cell>
          <cell r="Z495">
            <v>2</v>
          </cell>
          <cell r="AA495">
            <v>2</v>
          </cell>
          <cell r="AB495">
            <v>2</v>
          </cell>
          <cell r="AC495">
            <v>2</v>
          </cell>
          <cell r="AD495">
            <v>2</v>
          </cell>
          <cell r="AE495">
            <v>2</v>
          </cell>
          <cell r="AF495">
            <v>2</v>
          </cell>
          <cell r="AG495">
            <v>2</v>
          </cell>
          <cell r="AH495">
            <v>2</v>
          </cell>
          <cell r="AI495">
            <v>2</v>
          </cell>
          <cell r="AJ495">
            <v>2</v>
          </cell>
          <cell r="AK495">
            <v>2</v>
          </cell>
          <cell r="AL495">
            <v>2</v>
          </cell>
          <cell r="AM495">
            <v>2</v>
          </cell>
          <cell r="AN495">
            <v>2</v>
          </cell>
          <cell r="AO495">
            <v>2</v>
          </cell>
          <cell r="AP495">
            <v>2</v>
          </cell>
          <cell r="AQ495">
            <v>2</v>
          </cell>
          <cell r="AR495">
            <v>2</v>
          </cell>
          <cell r="AS495">
            <v>2</v>
          </cell>
          <cell r="AT495">
            <v>2</v>
          </cell>
          <cell r="AU495">
            <v>2</v>
          </cell>
          <cell r="AV495">
            <v>2</v>
          </cell>
          <cell r="AW495">
            <v>2</v>
          </cell>
          <cell r="AX495">
            <v>2</v>
          </cell>
          <cell r="AY495">
            <v>2</v>
          </cell>
          <cell r="AZ495">
            <v>2</v>
          </cell>
          <cell r="BA495">
            <v>2</v>
          </cell>
          <cell r="BB495">
            <v>2</v>
          </cell>
          <cell r="BC495">
            <v>2</v>
          </cell>
          <cell r="BD495">
            <v>5</v>
          </cell>
          <cell r="BE495">
            <v>15</v>
          </cell>
          <cell r="BF495">
            <v>2</v>
          </cell>
          <cell r="BG495">
            <v>2</v>
          </cell>
          <cell r="BH495">
            <v>2</v>
          </cell>
          <cell r="BI495">
            <v>2</v>
          </cell>
          <cell r="BS495">
            <v>2</v>
          </cell>
          <cell r="BT495">
            <v>2</v>
          </cell>
          <cell r="BU495">
            <v>10</v>
          </cell>
          <cell r="BV495">
            <v>35</v>
          </cell>
          <cell r="BW495">
            <v>2</v>
          </cell>
        </row>
        <row r="496">
          <cell r="A496">
            <v>487</v>
          </cell>
          <cell r="B496">
            <v>0</v>
          </cell>
          <cell r="C496">
            <v>1</v>
          </cell>
          <cell r="D496">
            <v>1</v>
          </cell>
          <cell r="E496">
            <v>1</v>
          </cell>
          <cell r="F496">
            <v>1</v>
          </cell>
          <cell r="G496">
            <v>2</v>
          </cell>
          <cell r="H496">
            <v>2</v>
          </cell>
          <cell r="I496">
            <v>2</v>
          </cell>
          <cell r="J496">
            <v>2</v>
          </cell>
          <cell r="K496">
            <v>2</v>
          </cell>
          <cell r="L496">
            <v>2</v>
          </cell>
          <cell r="M496">
            <v>2</v>
          </cell>
          <cell r="N496">
            <v>2</v>
          </cell>
          <cell r="O496">
            <v>2</v>
          </cell>
          <cell r="P496">
            <v>2</v>
          </cell>
          <cell r="Q496">
            <v>2</v>
          </cell>
          <cell r="R496">
            <v>2</v>
          </cell>
          <cell r="S496">
            <v>2</v>
          </cell>
          <cell r="T496">
            <v>2</v>
          </cell>
          <cell r="U496">
            <v>2</v>
          </cell>
          <cell r="V496">
            <v>2</v>
          </cell>
          <cell r="W496">
            <v>2</v>
          </cell>
          <cell r="X496">
            <v>2</v>
          </cell>
          <cell r="Y496">
            <v>2</v>
          </cell>
          <cell r="Z496">
            <v>2</v>
          </cell>
          <cell r="AA496">
            <v>2</v>
          </cell>
          <cell r="AB496">
            <v>2</v>
          </cell>
          <cell r="AC496">
            <v>2</v>
          </cell>
          <cell r="AD496">
            <v>2</v>
          </cell>
          <cell r="AE496">
            <v>2</v>
          </cell>
          <cell r="AF496">
            <v>2</v>
          </cell>
          <cell r="AG496">
            <v>2</v>
          </cell>
          <cell r="AH496">
            <v>2</v>
          </cell>
          <cell r="AI496">
            <v>2</v>
          </cell>
          <cell r="AJ496">
            <v>2</v>
          </cell>
          <cell r="AK496">
            <v>2</v>
          </cell>
          <cell r="AL496">
            <v>2</v>
          </cell>
          <cell r="AM496">
            <v>2</v>
          </cell>
          <cell r="AN496">
            <v>2</v>
          </cell>
          <cell r="AO496">
            <v>2</v>
          </cell>
          <cell r="AP496">
            <v>2</v>
          </cell>
          <cell r="AQ496">
            <v>2</v>
          </cell>
          <cell r="AR496">
            <v>2</v>
          </cell>
          <cell r="AS496">
            <v>2</v>
          </cell>
          <cell r="AT496">
            <v>2</v>
          </cell>
          <cell r="AU496">
            <v>2</v>
          </cell>
          <cell r="AV496">
            <v>2</v>
          </cell>
          <cell r="AW496">
            <v>2</v>
          </cell>
          <cell r="AX496">
            <v>2</v>
          </cell>
          <cell r="AY496">
            <v>2</v>
          </cell>
          <cell r="AZ496">
            <v>2</v>
          </cell>
          <cell r="BA496">
            <v>2</v>
          </cell>
          <cell r="BB496">
            <v>2</v>
          </cell>
          <cell r="BC496">
            <v>2</v>
          </cell>
          <cell r="BD496">
            <v>4</v>
          </cell>
          <cell r="BE496">
            <v>14</v>
          </cell>
          <cell r="BF496">
            <v>2</v>
          </cell>
          <cell r="BG496">
            <v>2</v>
          </cell>
          <cell r="BH496">
            <v>2</v>
          </cell>
          <cell r="BI496">
            <v>2</v>
          </cell>
          <cell r="BS496">
            <v>2</v>
          </cell>
          <cell r="BT496">
            <v>2</v>
          </cell>
          <cell r="BU496">
            <v>9</v>
          </cell>
          <cell r="BV496">
            <v>34</v>
          </cell>
          <cell r="BW496">
            <v>2</v>
          </cell>
        </row>
        <row r="497">
          <cell r="A497">
            <v>488</v>
          </cell>
          <cell r="B497">
            <v>0</v>
          </cell>
          <cell r="C497">
            <v>1</v>
          </cell>
          <cell r="D497">
            <v>1</v>
          </cell>
          <cell r="E497">
            <v>1</v>
          </cell>
          <cell r="F497">
            <v>1</v>
          </cell>
          <cell r="G497">
            <v>2</v>
          </cell>
          <cell r="H497">
            <v>2</v>
          </cell>
          <cell r="I497">
            <v>2</v>
          </cell>
          <cell r="J497">
            <v>2</v>
          </cell>
          <cell r="K497">
            <v>2</v>
          </cell>
          <cell r="L497">
            <v>2</v>
          </cell>
          <cell r="M497">
            <v>2</v>
          </cell>
          <cell r="N497">
            <v>2</v>
          </cell>
          <cell r="O497">
            <v>2</v>
          </cell>
          <cell r="P497">
            <v>2</v>
          </cell>
          <cell r="Q497">
            <v>2</v>
          </cell>
          <cell r="R497">
            <v>2</v>
          </cell>
          <cell r="S497">
            <v>2</v>
          </cell>
          <cell r="T497">
            <v>2</v>
          </cell>
          <cell r="U497">
            <v>2</v>
          </cell>
          <cell r="V497">
            <v>2</v>
          </cell>
          <cell r="W497">
            <v>2</v>
          </cell>
          <cell r="X497">
            <v>2</v>
          </cell>
          <cell r="Y497">
            <v>2</v>
          </cell>
          <cell r="Z497">
            <v>2</v>
          </cell>
          <cell r="AA497">
            <v>2</v>
          </cell>
          <cell r="AB497">
            <v>2</v>
          </cell>
          <cell r="AC497">
            <v>2</v>
          </cell>
          <cell r="AD497">
            <v>2</v>
          </cell>
          <cell r="AE497">
            <v>2</v>
          </cell>
          <cell r="AF497">
            <v>2</v>
          </cell>
          <cell r="AG497">
            <v>2</v>
          </cell>
          <cell r="AH497">
            <v>2</v>
          </cell>
          <cell r="AI497">
            <v>2</v>
          </cell>
          <cell r="AJ497">
            <v>2</v>
          </cell>
          <cell r="AK497">
            <v>2</v>
          </cell>
          <cell r="AL497">
            <v>2</v>
          </cell>
          <cell r="AM497">
            <v>2</v>
          </cell>
          <cell r="AN497">
            <v>2</v>
          </cell>
          <cell r="AO497">
            <v>2</v>
          </cell>
          <cell r="AP497">
            <v>2</v>
          </cell>
          <cell r="AQ497">
            <v>2</v>
          </cell>
          <cell r="AR497">
            <v>2</v>
          </cell>
          <cell r="AS497">
            <v>2</v>
          </cell>
          <cell r="AT497">
            <v>2</v>
          </cell>
          <cell r="AU497">
            <v>2</v>
          </cell>
          <cell r="AV497">
            <v>2</v>
          </cell>
          <cell r="AW497">
            <v>2</v>
          </cell>
          <cell r="AX497">
            <v>2</v>
          </cell>
          <cell r="AY497">
            <v>2</v>
          </cell>
          <cell r="AZ497">
            <v>2</v>
          </cell>
          <cell r="BA497">
            <v>2</v>
          </cell>
          <cell r="BB497">
            <v>2</v>
          </cell>
          <cell r="BC497">
            <v>2</v>
          </cell>
          <cell r="BD497">
            <v>4</v>
          </cell>
          <cell r="BE497">
            <v>14</v>
          </cell>
          <cell r="BF497">
            <v>2</v>
          </cell>
          <cell r="BG497">
            <v>2</v>
          </cell>
          <cell r="BH497">
            <v>2</v>
          </cell>
          <cell r="BI497">
            <v>2</v>
          </cell>
          <cell r="BS497">
            <v>2</v>
          </cell>
          <cell r="BT497">
            <v>2</v>
          </cell>
          <cell r="BU497">
            <v>9</v>
          </cell>
          <cell r="BV497">
            <v>34</v>
          </cell>
          <cell r="BW497">
            <v>2</v>
          </cell>
        </row>
        <row r="498">
          <cell r="A498">
            <v>489</v>
          </cell>
          <cell r="B498">
            <v>0</v>
          </cell>
          <cell r="C498">
            <v>1</v>
          </cell>
          <cell r="D498">
            <v>1</v>
          </cell>
          <cell r="E498">
            <v>1</v>
          </cell>
          <cell r="F498">
            <v>1</v>
          </cell>
          <cell r="G498">
            <v>2</v>
          </cell>
          <cell r="H498">
            <v>2</v>
          </cell>
          <cell r="I498">
            <v>2</v>
          </cell>
          <cell r="J498">
            <v>2</v>
          </cell>
          <cell r="K498">
            <v>2</v>
          </cell>
          <cell r="L498">
            <v>2</v>
          </cell>
          <cell r="M498">
            <v>2</v>
          </cell>
          <cell r="N498">
            <v>2</v>
          </cell>
          <cell r="O498">
            <v>2</v>
          </cell>
          <cell r="P498">
            <v>2</v>
          </cell>
          <cell r="Q498">
            <v>2</v>
          </cell>
          <cell r="R498">
            <v>2</v>
          </cell>
          <cell r="S498">
            <v>2</v>
          </cell>
          <cell r="T498">
            <v>2</v>
          </cell>
          <cell r="U498">
            <v>2</v>
          </cell>
          <cell r="V498">
            <v>2</v>
          </cell>
          <cell r="W498">
            <v>2</v>
          </cell>
          <cell r="X498">
            <v>2</v>
          </cell>
          <cell r="Y498">
            <v>2</v>
          </cell>
          <cell r="Z498">
            <v>2</v>
          </cell>
          <cell r="AA498">
            <v>2</v>
          </cell>
          <cell r="AB498">
            <v>2</v>
          </cell>
          <cell r="AC498">
            <v>2</v>
          </cell>
          <cell r="AD498">
            <v>2</v>
          </cell>
          <cell r="AE498">
            <v>2</v>
          </cell>
          <cell r="AF498">
            <v>2</v>
          </cell>
          <cell r="AG498">
            <v>2</v>
          </cell>
          <cell r="AH498">
            <v>2</v>
          </cell>
          <cell r="AI498">
            <v>2</v>
          </cell>
          <cell r="AJ498">
            <v>2</v>
          </cell>
          <cell r="AK498">
            <v>2</v>
          </cell>
          <cell r="AL498">
            <v>2</v>
          </cell>
          <cell r="AM498">
            <v>2</v>
          </cell>
          <cell r="AN498">
            <v>2</v>
          </cell>
          <cell r="AO498">
            <v>2</v>
          </cell>
          <cell r="AP498">
            <v>2</v>
          </cell>
          <cell r="AQ498">
            <v>2</v>
          </cell>
          <cell r="AR498">
            <v>2</v>
          </cell>
          <cell r="AS498">
            <v>2</v>
          </cell>
          <cell r="AT498">
            <v>2</v>
          </cell>
          <cell r="AU498">
            <v>2</v>
          </cell>
          <cell r="AV498">
            <v>2</v>
          </cell>
          <cell r="AW498">
            <v>2</v>
          </cell>
          <cell r="AX498">
            <v>2</v>
          </cell>
          <cell r="AY498">
            <v>2</v>
          </cell>
          <cell r="AZ498">
            <v>2</v>
          </cell>
          <cell r="BA498">
            <v>2</v>
          </cell>
          <cell r="BB498">
            <v>2</v>
          </cell>
          <cell r="BC498">
            <v>2</v>
          </cell>
          <cell r="BD498">
            <v>4</v>
          </cell>
          <cell r="BE498">
            <v>14</v>
          </cell>
          <cell r="BF498">
            <v>2</v>
          </cell>
          <cell r="BG498">
            <v>2</v>
          </cell>
          <cell r="BH498">
            <v>2</v>
          </cell>
          <cell r="BI498">
            <v>2</v>
          </cell>
          <cell r="BS498">
            <v>2</v>
          </cell>
          <cell r="BT498">
            <v>2</v>
          </cell>
          <cell r="BU498">
            <v>9</v>
          </cell>
          <cell r="BV498">
            <v>34</v>
          </cell>
          <cell r="BW498">
            <v>2</v>
          </cell>
        </row>
        <row r="499">
          <cell r="A499">
            <v>490</v>
          </cell>
          <cell r="B499">
            <v>0</v>
          </cell>
          <cell r="C499">
            <v>1</v>
          </cell>
          <cell r="D499">
            <v>1</v>
          </cell>
          <cell r="E499">
            <v>1</v>
          </cell>
          <cell r="F499">
            <v>1</v>
          </cell>
          <cell r="G499">
            <v>2</v>
          </cell>
          <cell r="H499">
            <v>2</v>
          </cell>
          <cell r="I499">
            <v>2</v>
          </cell>
          <cell r="J499">
            <v>2</v>
          </cell>
          <cell r="K499">
            <v>2</v>
          </cell>
          <cell r="L499">
            <v>2</v>
          </cell>
          <cell r="M499">
            <v>2</v>
          </cell>
          <cell r="N499">
            <v>2</v>
          </cell>
          <cell r="O499">
            <v>2</v>
          </cell>
          <cell r="P499">
            <v>2</v>
          </cell>
          <cell r="Q499">
            <v>2</v>
          </cell>
          <cell r="R499">
            <v>2</v>
          </cell>
          <cell r="S499">
            <v>2</v>
          </cell>
          <cell r="T499">
            <v>2</v>
          </cell>
          <cell r="U499">
            <v>2</v>
          </cell>
          <cell r="V499">
            <v>2</v>
          </cell>
          <cell r="W499">
            <v>2</v>
          </cell>
          <cell r="X499">
            <v>2</v>
          </cell>
          <cell r="Y499">
            <v>2</v>
          </cell>
          <cell r="Z499">
            <v>2</v>
          </cell>
          <cell r="AA499">
            <v>2</v>
          </cell>
          <cell r="AB499">
            <v>2</v>
          </cell>
          <cell r="AC499">
            <v>2</v>
          </cell>
          <cell r="AD499">
            <v>2</v>
          </cell>
          <cell r="AE499">
            <v>2</v>
          </cell>
          <cell r="AF499">
            <v>2</v>
          </cell>
          <cell r="AG499">
            <v>2</v>
          </cell>
          <cell r="AH499">
            <v>2</v>
          </cell>
          <cell r="AI499">
            <v>2</v>
          </cell>
          <cell r="AJ499">
            <v>2</v>
          </cell>
          <cell r="AK499">
            <v>2</v>
          </cell>
          <cell r="AL499">
            <v>2</v>
          </cell>
          <cell r="AM499">
            <v>2</v>
          </cell>
          <cell r="AN499">
            <v>2</v>
          </cell>
          <cell r="AO499">
            <v>2</v>
          </cell>
          <cell r="AP499">
            <v>2</v>
          </cell>
          <cell r="AQ499">
            <v>2</v>
          </cell>
          <cell r="AR499">
            <v>2</v>
          </cell>
          <cell r="AS499">
            <v>2</v>
          </cell>
          <cell r="AT499">
            <v>2</v>
          </cell>
          <cell r="AU499">
            <v>2</v>
          </cell>
          <cell r="AV499">
            <v>2</v>
          </cell>
          <cell r="AW499">
            <v>2</v>
          </cell>
          <cell r="AX499">
            <v>2</v>
          </cell>
          <cell r="AY499">
            <v>2</v>
          </cell>
          <cell r="AZ499">
            <v>2</v>
          </cell>
          <cell r="BA499">
            <v>2</v>
          </cell>
          <cell r="BB499">
            <v>2</v>
          </cell>
          <cell r="BC499">
            <v>2</v>
          </cell>
          <cell r="BD499">
            <v>4</v>
          </cell>
          <cell r="BE499">
            <v>14</v>
          </cell>
          <cell r="BF499">
            <v>2</v>
          </cell>
          <cell r="BG499">
            <v>2</v>
          </cell>
          <cell r="BH499">
            <v>2</v>
          </cell>
          <cell r="BI499">
            <v>2</v>
          </cell>
          <cell r="BS499">
            <v>2</v>
          </cell>
          <cell r="BT499">
            <v>2</v>
          </cell>
          <cell r="BU499">
            <v>9</v>
          </cell>
          <cell r="BV499">
            <v>34</v>
          </cell>
          <cell r="BW499">
            <v>2</v>
          </cell>
        </row>
        <row r="500">
          <cell r="A500">
            <v>491</v>
          </cell>
          <cell r="B500">
            <v>0</v>
          </cell>
          <cell r="C500">
            <v>1</v>
          </cell>
          <cell r="D500">
            <v>1</v>
          </cell>
          <cell r="E500">
            <v>1</v>
          </cell>
          <cell r="F500">
            <v>1</v>
          </cell>
          <cell r="G500">
            <v>2</v>
          </cell>
          <cell r="H500">
            <v>2</v>
          </cell>
          <cell r="I500">
            <v>2</v>
          </cell>
          <cell r="J500">
            <v>2</v>
          </cell>
          <cell r="K500">
            <v>2</v>
          </cell>
          <cell r="L500">
            <v>2</v>
          </cell>
          <cell r="M500">
            <v>2</v>
          </cell>
          <cell r="N500">
            <v>2</v>
          </cell>
          <cell r="O500">
            <v>2</v>
          </cell>
          <cell r="P500">
            <v>2</v>
          </cell>
          <cell r="Q500">
            <v>2</v>
          </cell>
          <cell r="R500">
            <v>2</v>
          </cell>
          <cell r="S500">
            <v>2</v>
          </cell>
          <cell r="T500">
            <v>2</v>
          </cell>
          <cell r="U500">
            <v>2</v>
          </cell>
          <cell r="V500">
            <v>2</v>
          </cell>
          <cell r="W500">
            <v>2</v>
          </cell>
          <cell r="X500">
            <v>2</v>
          </cell>
          <cell r="Y500">
            <v>2</v>
          </cell>
          <cell r="Z500">
            <v>2</v>
          </cell>
          <cell r="AA500">
            <v>2</v>
          </cell>
          <cell r="AB500">
            <v>2</v>
          </cell>
          <cell r="AC500">
            <v>2</v>
          </cell>
          <cell r="AD500">
            <v>2</v>
          </cell>
          <cell r="AE500">
            <v>2</v>
          </cell>
          <cell r="AF500">
            <v>2</v>
          </cell>
          <cell r="AG500">
            <v>2</v>
          </cell>
          <cell r="AH500">
            <v>2</v>
          </cell>
          <cell r="AI500">
            <v>2</v>
          </cell>
          <cell r="AJ500">
            <v>2</v>
          </cell>
          <cell r="AK500">
            <v>2</v>
          </cell>
          <cell r="AL500">
            <v>2</v>
          </cell>
          <cell r="AM500">
            <v>2</v>
          </cell>
          <cell r="AN500">
            <v>2</v>
          </cell>
          <cell r="AO500">
            <v>2</v>
          </cell>
          <cell r="AP500">
            <v>2</v>
          </cell>
          <cell r="AQ500">
            <v>2</v>
          </cell>
          <cell r="AR500">
            <v>2</v>
          </cell>
          <cell r="AS500">
            <v>2</v>
          </cell>
          <cell r="AT500">
            <v>2</v>
          </cell>
          <cell r="AU500">
            <v>2</v>
          </cell>
          <cell r="AV500">
            <v>2</v>
          </cell>
          <cell r="AW500">
            <v>2</v>
          </cell>
          <cell r="AX500">
            <v>2</v>
          </cell>
          <cell r="AY500">
            <v>2</v>
          </cell>
          <cell r="AZ500">
            <v>2</v>
          </cell>
          <cell r="BA500">
            <v>2</v>
          </cell>
          <cell r="BB500">
            <v>2</v>
          </cell>
          <cell r="BC500">
            <v>2</v>
          </cell>
          <cell r="BD500">
            <v>4</v>
          </cell>
          <cell r="BE500">
            <v>14</v>
          </cell>
          <cell r="BF500">
            <v>2</v>
          </cell>
          <cell r="BG500">
            <v>2</v>
          </cell>
          <cell r="BH500">
            <v>2</v>
          </cell>
          <cell r="BI500">
            <v>2</v>
          </cell>
          <cell r="BS500">
            <v>2</v>
          </cell>
          <cell r="BT500">
            <v>2</v>
          </cell>
          <cell r="BU500">
            <v>9</v>
          </cell>
          <cell r="BV500">
            <v>34</v>
          </cell>
          <cell r="BW500">
            <v>2</v>
          </cell>
        </row>
        <row r="501">
          <cell r="A501">
            <v>492</v>
          </cell>
          <cell r="B501">
            <v>0</v>
          </cell>
          <cell r="C501">
            <v>1</v>
          </cell>
          <cell r="D501">
            <v>1</v>
          </cell>
          <cell r="E501">
            <v>1</v>
          </cell>
          <cell r="F501">
            <v>1</v>
          </cell>
          <cell r="G501">
            <v>2</v>
          </cell>
          <cell r="H501">
            <v>2</v>
          </cell>
          <cell r="I501">
            <v>2</v>
          </cell>
          <cell r="J501">
            <v>2</v>
          </cell>
          <cell r="K501">
            <v>2</v>
          </cell>
          <cell r="L501">
            <v>2</v>
          </cell>
          <cell r="M501">
            <v>2</v>
          </cell>
          <cell r="N501">
            <v>2</v>
          </cell>
          <cell r="O501">
            <v>2</v>
          </cell>
          <cell r="P501">
            <v>2</v>
          </cell>
          <cell r="Q501">
            <v>2</v>
          </cell>
          <cell r="R501">
            <v>2</v>
          </cell>
          <cell r="S501">
            <v>2</v>
          </cell>
          <cell r="T501">
            <v>2</v>
          </cell>
          <cell r="U501">
            <v>2</v>
          </cell>
          <cell r="V501">
            <v>2</v>
          </cell>
          <cell r="W501">
            <v>2</v>
          </cell>
          <cell r="X501">
            <v>2</v>
          </cell>
          <cell r="Y501">
            <v>2</v>
          </cell>
          <cell r="Z501">
            <v>2</v>
          </cell>
          <cell r="AA501">
            <v>2</v>
          </cell>
          <cell r="AB501">
            <v>2</v>
          </cell>
          <cell r="AC501">
            <v>2</v>
          </cell>
          <cell r="AD501">
            <v>2</v>
          </cell>
          <cell r="AE501">
            <v>2</v>
          </cell>
          <cell r="AF501">
            <v>2</v>
          </cell>
          <cell r="AG501">
            <v>2</v>
          </cell>
          <cell r="AH501">
            <v>2</v>
          </cell>
          <cell r="AI501">
            <v>2</v>
          </cell>
          <cell r="AJ501">
            <v>2</v>
          </cell>
          <cell r="AK501">
            <v>2</v>
          </cell>
          <cell r="AL501">
            <v>2</v>
          </cell>
          <cell r="AM501">
            <v>2</v>
          </cell>
          <cell r="AN501">
            <v>2</v>
          </cell>
          <cell r="AO501">
            <v>2</v>
          </cell>
          <cell r="AP501">
            <v>2</v>
          </cell>
          <cell r="AQ501">
            <v>2</v>
          </cell>
          <cell r="AR501">
            <v>2</v>
          </cell>
          <cell r="AS501">
            <v>2</v>
          </cell>
          <cell r="AT501">
            <v>2</v>
          </cell>
          <cell r="AU501">
            <v>2</v>
          </cell>
          <cell r="AV501">
            <v>2</v>
          </cell>
          <cell r="AW501">
            <v>2</v>
          </cell>
          <cell r="AX501">
            <v>2</v>
          </cell>
          <cell r="AY501">
            <v>2</v>
          </cell>
          <cell r="AZ501">
            <v>2</v>
          </cell>
          <cell r="BA501">
            <v>2</v>
          </cell>
          <cell r="BB501">
            <v>2</v>
          </cell>
          <cell r="BC501">
            <v>2</v>
          </cell>
          <cell r="BD501">
            <v>4</v>
          </cell>
          <cell r="BE501">
            <v>14</v>
          </cell>
          <cell r="BF501">
            <v>2</v>
          </cell>
          <cell r="BG501">
            <v>2</v>
          </cell>
          <cell r="BH501">
            <v>2</v>
          </cell>
          <cell r="BI501">
            <v>2</v>
          </cell>
          <cell r="BS501">
            <v>2</v>
          </cell>
          <cell r="BT501">
            <v>2</v>
          </cell>
          <cell r="BU501">
            <v>9</v>
          </cell>
          <cell r="BV501">
            <v>34</v>
          </cell>
          <cell r="BW501">
            <v>2</v>
          </cell>
        </row>
        <row r="502">
          <cell r="A502">
            <v>493</v>
          </cell>
          <cell r="B502">
            <v>0</v>
          </cell>
          <cell r="C502">
            <v>1</v>
          </cell>
          <cell r="D502">
            <v>1</v>
          </cell>
          <cell r="E502">
            <v>1</v>
          </cell>
          <cell r="F502">
            <v>1</v>
          </cell>
          <cell r="G502">
            <v>2</v>
          </cell>
          <cell r="H502">
            <v>2</v>
          </cell>
          <cell r="I502">
            <v>2</v>
          </cell>
          <cell r="J502">
            <v>2</v>
          </cell>
          <cell r="K502">
            <v>2</v>
          </cell>
          <cell r="L502">
            <v>2</v>
          </cell>
          <cell r="M502">
            <v>2</v>
          </cell>
          <cell r="N502">
            <v>2</v>
          </cell>
          <cell r="O502">
            <v>2</v>
          </cell>
          <cell r="P502">
            <v>2</v>
          </cell>
          <cell r="Q502">
            <v>2</v>
          </cell>
          <cell r="R502">
            <v>2</v>
          </cell>
          <cell r="S502">
            <v>2</v>
          </cell>
          <cell r="T502">
            <v>2</v>
          </cell>
          <cell r="U502">
            <v>2</v>
          </cell>
          <cell r="V502">
            <v>2</v>
          </cell>
          <cell r="W502">
            <v>2</v>
          </cell>
          <cell r="X502">
            <v>2</v>
          </cell>
          <cell r="Y502">
            <v>2</v>
          </cell>
          <cell r="Z502">
            <v>2</v>
          </cell>
          <cell r="AA502">
            <v>2</v>
          </cell>
          <cell r="AB502">
            <v>2</v>
          </cell>
          <cell r="AC502">
            <v>2</v>
          </cell>
          <cell r="AD502">
            <v>2</v>
          </cell>
          <cell r="AE502">
            <v>2</v>
          </cell>
          <cell r="AF502">
            <v>2</v>
          </cell>
          <cell r="AG502">
            <v>2</v>
          </cell>
          <cell r="AH502">
            <v>2</v>
          </cell>
          <cell r="AI502">
            <v>2</v>
          </cell>
          <cell r="AJ502">
            <v>2</v>
          </cell>
          <cell r="AK502">
            <v>2</v>
          </cell>
          <cell r="AL502">
            <v>2</v>
          </cell>
          <cell r="AM502">
            <v>2</v>
          </cell>
          <cell r="AN502">
            <v>2</v>
          </cell>
          <cell r="AO502">
            <v>2</v>
          </cell>
          <cell r="AP502">
            <v>2</v>
          </cell>
          <cell r="AQ502">
            <v>2</v>
          </cell>
          <cell r="AR502">
            <v>2</v>
          </cell>
          <cell r="AS502">
            <v>2</v>
          </cell>
          <cell r="AT502">
            <v>2</v>
          </cell>
          <cell r="AU502">
            <v>2</v>
          </cell>
          <cell r="AV502">
            <v>2</v>
          </cell>
          <cell r="AW502">
            <v>2</v>
          </cell>
          <cell r="AX502">
            <v>2</v>
          </cell>
          <cell r="AY502">
            <v>2</v>
          </cell>
          <cell r="AZ502">
            <v>2</v>
          </cell>
          <cell r="BA502">
            <v>2</v>
          </cell>
          <cell r="BB502">
            <v>2</v>
          </cell>
          <cell r="BC502">
            <v>2</v>
          </cell>
          <cell r="BD502">
            <v>4</v>
          </cell>
          <cell r="BE502">
            <v>14</v>
          </cell>
          <cell r="BF502">
            <v>2</v>
          </cell>
          <cell r="BG502">
            <v>2</v>
          </cell>
          <cell r="BH502">
            <v>2</v>
          </cell>
          <cell r="BI502">
            <v>2</v>
          </cell>
          <cell r="BS502">
            <v>2</v>
          </cell>
          <cell r="BT502">
            <v>2</v>
          </cell>
          <cell r="BU502">
            <v>9</v>
          </cell>
          <cell r="BV502">
            <v>34</v>
          </cell>
          <cell r="BW502">
            <v>2</v>
          </cell>
        </row>
        <row r="503">
          <cell r="A503">
            <v>494</v>
          </cell>
          <cell r="B503">
            <v>0</v>
          </cell>
          <cell r="C503">
            <v>1</v>
          </cell>
          <cell r="D503">
            <v>1</v>
          </cell>
          <cell r="E503">
            <v>1</v>
          </cell>
          <cell r="F503">
            <v>1</v>
          </cell>
          <cell r="G503">
            <v>2</v>
          </cell>
          <cell r="H503">
            <v>2</v>
          </cell>
          <cell r="I503">
            <v>2</v>
          </cell>
          <cell r="J503">
            <v>2</v>
          </cell>
          <cell r="K503">
            <v>2</v>
          </cell>
          <cell r="L503">
            <v>2</v>
          </cell>
          <cell r="M503">
            <v>2</v>
          </cell>
          <cell r="N503">
            <v>2</v>
          </cell>
          <cell r="O503">
            <v>2</v>
          </cell>
          <cell r="P503">
            <v>2</v>
          </cell>
          <cell r="Q503">
            <v>2</v>
          </cell>
          <cell r="R503">
            <v>2</v>
          </cell>
          <cell r="S503">
            <v>2</v>
          </cell>
          <cell r="T503">
            <v>2</v>
          </cell>
          <cell r="U503">
            <v>2</v>
          </cell>
          <cell r="V503">
            <v>2</v>
          </cell>
          <cell r="W503">
            <v>2</v>
          </cell>
          <cell r="X503">
            <v>2</v>
          </cell>
          <cell r="Y503">
            <v>2</v>
          </cell>
          <cell r="Z503">
            <v>2</v>
          </cell>
          <cell r="AA503">
            <v>2</v>
          </cell>
          <cell r="AB503">
            <v>2</v>
          </cell>
          <cell r="AC503">
            <v>2</v>
          </cell>
          <cell r="AD503">
            <v>2</v>
          </cell>
          <cell r="AE503">
            <v>2</v>
          </cell>
          <cell r="AF503">
            <v>2</v>
          </cell>
          <cell r="AG503">
            <v>2</v>
          </cell>
          <cell r="AH503">
            <v>2</v>
          </cell>
          <cell r="AI503">
            <v>2</v>
          </cell>
          <cell r="AJ503">
            <v>2</v>
          </cell>
          <cell r="AK503">
            <v>2</v>
          </cell>
          <cell r="AL503">
            <v>2</v>
          </cell>
          <cell r="AM503">
            <v>2</v>
          </cell>
          <cell r="AN503">
            <v>2</v>
          </cell>
          <cell r="AO503">
            <v>2</v>
          </cell>
          <cell r="AP503">
            <v>2</v>
          </cell>
          <cell r="AQ503">
            <v>2</v>
          </cell>
          <cell r="AR503">
            <v>2</v>
          </cell>
          <cell r="AS503">
            <v>2</v>
          </cell>
          <cell r="AT503">
            <v>2</v>
          </cell>
          <cell r="AU503">
            <v>2</v>
          </cell>
          <cell r="AV503">
            <v>2</v>
          </cell>
          <cell r="AW503">
            <v>2</v>
          </cell>
          <cell r="AX503">
            <v>2</v>
          </cell>
          <cell r="AY503">
            <v>2</v>
          </cell>
          <cell r="AZ503">
            <v>2</v>
          </cell>
          <cell r="BA503">
            <v>2</v>
          </cell>
          <cell r="BB503">
            <v>2</v>
          </cell>
          <cell r="BC503">
            <v>2</v>
          </cell>
          <cell r="BD503">
            <v>4</v>
          </cell>
          <cell r="BE503">
            <v>14</v>
          </cell>
          <cell r="BF503">
            <v>2</v>
          </cell>
          <cell r="BG503">
            <v>2</v>
          </cell>
          <cell r="BH503">
            <v>2</v>
          </cell>
          <cell r="BI503">
            <v>2</v>
          </cell>
          <cell r="BS503">
            <v>2</v>
          </cell>
          <cell r="BT503">
            <v>2</v>
          </cell>
          <cell r="BU503">
            <v>9</v>
          </cell>
          <cell r="BV503">
            <v>34</v>
          </cell>
          <cell r="BW503">
            <v>2</v>
          </cell>
        </row>
        <row r="504">
          <cell r="A504">
            <v>495</v>
          </cell>
          <cell r="B504">
            <v>0</v>
          </cell>
          <cell r="C504">
            <v>1</v>
          </cell>
          <cell r="D504">
            <v>1</v>
          </cell>
          <cell r="E504">
            <v>1</v>
          </cell>
          <cell r="F504">
            <v>1</v>
          </cell>
          <cell r="G504">
            <v>2</v>
          </cell>
          <cell r="H504">
            <v>2</v>
          </cell>
          <cell r="I504">
            <v>2</v>
          </cell>
          <cell r="J504">
            <v>2</v>
          </cell>
          <cell r="K504">
            <v>2</v>
          </cell>
          <cell r="L504">
            <v>2</v>
          </cell>
          <cell r="M504">
            <v>2</v>
          </cell>
          <cell r="N504">
            <v>2</v>
          </cell>
          <cell r="O504">
            <v>2</v>
          </cell>
          <cell r="P504">
            <v>2</v>
          </cell>
          <cell r="Q504">
            <v>2</v>
          </cell>
          <cell r="R504">
            <v>2</v>
          </cell>
          <cell r="S504">
            <v>2</v>
          </cell>
          <cell r="T504">
            <v>2</v>
          </cell>
          <cell r="U504">
            <v>2</v>
          </cell>
          <cell r="V504">
            <v>2</v>
          </cell>
          <cell r="W504">
            <v>2</v>
          </cell>
          <cell r="X504">
            <v>2</v>
          </cell>
          <cell r="Y504">
            <v>2</v>
          </cell>
          <cell r="Z504">
            <v>2</v>
          </cell>
          <cell r="AA504">
            <v>2</v>
          </cell>
          <cell r="AB504">
            <v>2</v>
          </cell>
          <cell r="AC504">
            <v>2</v>
          </cell>
          <cell r="AD504">
            <v>2</v>
          </cell>
          <cell r="AE504">
            <v>2</v>
          </cell>
          <cell r="AF504">
            <v>2</v>
          </cell>
          <cell r="AG504">
            <v>2</v>
          </cell>
          <cell r="AH504">
            <v>2</v>
          </cell>
          <cell r="AI504">
            <v>2</v>
          </cell>
          <cell r="AJ504">
            <v>2</v>
          </cell>
          <cell r="AK504">
            <v>2</v>
          </cell>
          <cell r="AL504">
            <v>2</v>
          </cell>
          <cell r="AM504">
            <v>2</v>
          </cell>
          <cell r="AN504">
            <v>2</v>
          </cell>
          <cell r="AO504">
            <v>2</v>
          </cell>
          <cell r="AP504">
            <v>2</v>
          </cell>
          <cell r="AQ504">
            <v>2</v>
          </cell>
          <cell r="AR504">
            <v>2</v>
          </cell>
          <cell r="AS504">
            <v>2</v>
          </cell>
          <cell r="AT504">
            <v>2</v>
          </cell>
          <cell r="AU504">
            <v>2</v>
          </cell>
          <cell r="AV504">
            <v>2</v>
          </cell>
          <cell r="AW504">
            <v>2</v>
          </cell>
          <cell r="AX504">
            <v>2</v>
          </cell>
          <cell r="AY504">
            <v>2</v>
          </cell>
          <cell r="AZ504">
            <v>2</v>
          </cell>
          <cell r="BA504">
            <v>2</v>
          </cell>
          <cell r="BB504">
            <v>2</v>
          </cell>
          <cell r="BC504">
            <v>2</v>
          </cell>
          <cell r="BD504">
            <v>4</v>
          </cell>
          <cell r="BE504">
            <v>14</v>
          </cell>
          <cell r="BF504">
            <v>2</v>
          </cell>
          <cell r="BG504">
            <v>2</v>
          </cell>
          <cell r="BH504">
            <v>2</v>
          </cell>
          <cell r="BI504">
            <v>2</v>
          </cell>
          <cell r="BS504">
            <v>2</v>
          </cell>
          <cell r="BT504">
            <v>2</v>
          </cell>
          <cell r="BU504">
            <v>9</v>
          </cell>
          <cell r="BV504">
            <v>34</v>
          </cell>
          <cell r="BW504">
            <v>2</v>
          </cell>
        </row>
        <row r="505">
          <cell r="A505">
            <v>496</v>
          </cell>
          <cell r="B505">
            <v>0</v>
          </cell>
          <cell r="C505">
            <v>1</v>
          </cell>
          <cell r="D505">
            <v>1</v>
          </cell>
          <cell r="E505">
            <v>1</v>
          </cell>
          <cell r="F505">
            <v>1</v>
          </cell>
          <cell r="G505">
            <v>2</v>
          </cell>
          <cell r="H505">
            <v>2</v>
          </cell>
          <cell r="I505">
            <v>2</v>
          </cell>
          <cell r="J505">
            <v>2</v>
          </cell>
          <cell r="K505">
            <v>2</v>
          </cell>
          <cell r="L505">
            <v>2</v>
          </cell>
          <cell r="M505">
            <v>2</v>
          </cell>
          <cell r="N505">
            <v>2</v>
          </cell>
          <cell r="O505">
            <v>2</v>
          </cell>
          <cell r="P505">
            <v>2</v>
          </cell>
          <cell r="Q505">
            <v>2</v>
          </cell>
          <cell r="R505">
            <v>2</v>
          </cell>
          <cell r="S505">
            <v>2</v>
          </cell>
          <cell r="T505">
            <v>2</v>
          </cell>
          <cell r="U505">
            <v>2</v>
          </cell>
          <cell r="V505">
            <v>2</v>
          </cell>
          <cell r="W505">
            <v>2</v>
          </cell>
          <cell r="X505">
            <v>2</v>
          </cell>
          <cell r="Y505">
            <v>2</v>
          </cell>
          <cell r="Z505">
            <v>2</v>
          </cell>
          <cell r="AA505">
            <v>2</v>
          </cell>
          <cell r="AB505">
            <v>2</v>
          </cell>
          <cell r="AC505">
            <v>2</v>
          </cell>
          <cell r="AD505">
            <v>2</v>
          </cell>
          <cell r="AE505">
            <v>2</v>
          </cell>
          <cell r="AF505">
            <v>2</v>
          </cell>
          <cell r="AG505">
            <v>2</v>
          </cell>
          <cell r="AH505">
            <v>2</v>
          </cell>
          <cell r="AI505">
            <v>2</v>
          </cell>
          <cell r="AJ505">
            <v>2</v>
          </cell>
          <cell r="AK505">
            <v>2</v>
          </cell>
          <cell r="AL505">
            <v>2</v>
          </cell>
          <cell r="AM505">
            <v>2</v>
          </cell>
          <cell r="AN505">
            <v>2</v>
          </cell>
          <cell r="AO505">
            <v>2</v>
          </cell>
          <cell r="AP505">
            <v>2</v>
          </cell>
          <cell r="AQ505">
            <v>2</v>
          </cell>
          <cell r="AR505">
            <v>2</v>
          </cell>
          <cell r="AS505">
            <v>2</v>
          </cell>
          <cell r="AT505">
            <v>2</v>
          </cell>
          <cell r="AU505">
            <v>2</v>
          </cell>
          <cell r="AV505">
            <v>2</v>
          </cell>
          <cell r="AW505">
            <v>2</v>
          </cell>
          <cell r="AX505">
            <v>2</v>
          </cell>
          <cell r="AY505">
            <v>2</v>
          </cell>
          <cell r="AZ505">
            <v>2</v>
          </cell>
          <cell r="BA505">
            <v>2</v>
          </cell>
          <cell r="BB505">
            <v>2</v>
          </cell>
          <cell r="BC505">
            <v>2</v>
          </cell>
          <cell r="BD505">
            <v>4</v>
          </cell>
          <cell r="BE505">
            <v>14</v>
          </cell>
          <cell r="BF505">
            <v>2</v>
          </cell>
          <cell r="BG505">
            <v>2</v>
          </cell>
          <cell r="BH505">
            <v>2</v>
          </cell>
          <cell r="BI505">
            <v>2</v>
          </cell>
          <cell r="BS505">
            <v>2</v>
          </cell>
          <cell r="BT505">
            <v>2</v>
          </cell>
          <cell r="BU505">
            <v>9</v>
          </cell>
          <cell r="BV505">
            <v>34</v>
          </cell>
          <cell r="BW505">
            <v>2</v>
          </cell>
        </row>
        <row r="506">
          <cell r="A506">
            <v>497</v>
          </cell>
          <cell r="B506">
            <v>0</v>
          </cell>
          <cell r="C506">
            <v>1</v>
          </cell>
          <cell r="D506">
            <v>1</v>
          </cell>
          <cell r="E506">
            <v>1</v>
          </cell>
          <cell r="F506">
            <v>1</v>
          </cell>
          <cell r="G506">
            <v>2</v>
          </cell>
          <cell r="H506">
            <v>2</v>
          </cell>
          <cell r="I506">
            <v>2</v>
          </cell>
          <cell r="J506">
            <v>2</v>
          </cell>
          <cell r="K506">
            <v>2</v>
          </cell>
          <cell r="L506">
            <v>2</v>
          </cell>
          <cell r="M506">
            <v>2</v>
          </cell>
          <cell r="N506">
            <v>2</v>
          </cell>
          <cell r="O506">
            <v>2</v>
          </cell>
          <cell r="P506">
            <v>2</v>
          </cell>
          <cell r="Q506">
            <v>2</v>
          </cell>
          <cell r="R506">
            <v>2</v>
          </cell>
          <cell r="S506">
            <v>2</v>
          </cell>
          <cell r="T506">
            <v>2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2</v>
          </cell>
          <cell r="AB506">
            <v>2</v>
          </cell>
          <cell r="AC506">
            <v>2</v>
          </cell>
          <cell r="AD506">
            <v>2</v>
          </cell>
          <cell r="AE506">
            <v>2</v>
          </cell>
          <cell r="AF506">
            <v>2</v>
          </cell>
          <cell r="AG506">
            <v>2</v>
          </cell>
          <cell r="AH506">
            <v>2</v>
          </cell>
          <cell r="AI506">
            <v>2</v>
          </cell>
          <cell r="AJ506">
            <v>2</v>
          </cell>
          <cell r="AK506">
            <v>2</v>
          </cell>
          <cell r="AL506">
            <v>2</v>
          </cell>
          <cell r="AM506">
            <v>2</v>
          </cell>
          <cell r="AN506">
            <v>2</v>
          </cell>
          <cell r="AO506">
            <v>2</v>
          </cell>
          <cell r="AP506">
            <v>2</v>
          </cell>
          <cell r="AQ506">
            <v>2</v>
          </cell>
          <cell r="AR506">
            <v>2</v>
          </cell>
          <cell r="AS506">
            <v>2</v>
          </cell>
          <cell r="AT506">
            <v>2</v>
          </cell>
          <cell r="AU506">
            <v>2</v>
          </cell>
          <cell r="AV506">
            <v>2</v>
          </cell>
          <cell r="AW506">
            <v>2</v>
          </cell>
          <cell r="AX506">
            <v>2</v>
          </cell>
          <cell r="AY506">
            <v>2</v>
          </cell>
          <cell r="AZ506">
            <v>2</v>
          </cell>
          <cell r="BA506">
            <v>2</v>
          </cell>
          <cell r="BB506">
            <v>2</v>
          </cell>
          <cell r="BC506">
            <v>2</v>
          </cell>
          <cell r="BD506">
            <v>4</v>
          </cell>
          <cell r="BE506">
            <v>14</v>
          </cell>
          <cell r="BF506">
            <v>2</v>
          </cell>
          <cell r="BG506">
            <v>2</v>
          </cell>
          <cell r="BH506">
            <v>2</v>
          </cell>
          <cell r="BI506">
            <v>2</v>
          </cell>
          <cell r="BS506">
            <v>2</v>
          </cell>
          <cell r="BT506">
            <v>2</v>
          </cell>
          <cell r="BU506">
            <v>9</v>
          </cell>
          <cell r="BV506">
            <v>34</v>
          </cell>
          <cell r="BW506">
            <v>2</v>
          </cell>
        </row>
        <row r="507">
          <cell r="A507">
            <v>498</v>
          </cell>
          <cell r="B507">
            <v>0</v>
          </cell>
          <cell r="C507">
            <v>1</v>
          </cell>
          <cell r="D507">
            <v>1</v>
          </cell>
          <cell r="E507">
            <v>1</v>
          </cell>
          <cell r="F507">
            <v>1</v>
          </cell>
          <cell r="G507">
            <v>2</v>
          </cell>
          <cell r="H507">
            <v>2</v>
          </cell>
          <cell r="I507">
            <v>2</v>
          </cell>
          <cell r="J507">
            <v>2</v>
          </cell>
          <cell r="K507">
            <v>2</v>
          </cell>
          <cell r="L507">
            <v>2</v>
          </cell>
          <cell r="M507">
            <v>2</v>
          </cell>
          <cell r="N507">
            <v>2</v>
          </cell>
          <cell r="O507">
            <v>2</v>
          </cell>
          <cell r="P507">
            <v>2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2</v>
          </cell>
          <cell r="V507">
            <v>2</v>
          </cell>
          <cell r="W507">
            <v>2</v>
          </cell>
          <cell r="X507">
            <v>2</v>
          </cell>
          <cell r="Y507">
            <v>2</v>
          </cell>
          <cell r="Z507">
            <v>2</v>
          </cell>
          <cell r="AA507">
            <v>2</v>
          </cell>
          <cell r="AB507">
            <v>2</v>
          </cell>
          <cell r="AC507">
            <v>2</v>
          </cell>
          <cell r="AD507">
            <v>2</v>
          </cell>
          <cell r="AE507">
            <v>2</v>
          </cell>
          <cell r="AF507">
            <v>2</v>
          </cell>
          <cell r="AG507">
            <v>2</v>
          </cell>
          <cell r="AH507">
            <v>2</v>
          </cell>
          <cell r="AI507">
            <v>2</v>
          </cell>
          <cell r="AJ507">
            <v>2</v>
          </cell>
          <cell r="AK507">
            <v>2</v>
          </cell>
          <cell r="AL507">
            <v>2</v>
          </cell>
          <cell r="AM507">
            <v>2</v>
          </cell>
          <cell r="AN507">
            <v>2</v>
          </cell>
          <cell r="AO507">
            <v>2</v>
          </cell>
          <cell r="AP507">
            <v>2</v>
          </cell>
          <cell r="AQ507">
            <v>2</v>
          </cell>
          <cell r="AR507">
            <v>2</v>
          </cell>
          <cell r="AS507">
            <v>2</v>
          </cell>
          <cell r="AT507">
            <v>2</v>
          </cell>
          <cell r="AU507">
            <v>2</v>
          </cell>
          <cell r="AV507">
            <v>2</v>
          </cell>
          <cell r="AW507">
            <v>2</v>
          </cell>
          <cell r="AX507">
            <v>2</v>
          </cell>
          <cell r="AY507">
            <v>2</v>
          </cell>
          <cell r="AZ507">
            <v>2</v>
          </cell>
          <cell r="BA507">
            <v>2</v>
          </cell>
          <cell r="BB507">
            <v>2</v>
          </cell>
          <cell r="BC507">
            <v>2</v>
          </cell>
          <cell r="BD507">
            <v>4</v>
          </cell>
          <cell r="BE507">
            <v>14</v>
          </cell>
          <cell r="BF507">
            <v>2</v>
          </cell>
          <cell r="BG507">
            <v>2</v>
          </cell>
          <cell r="BH507">
            <v>2</v>
          </cell>
          <cell r="BI507">
            <v>2</v>
          </cell>
          <cell r="BS507">
            <v>2</v>
          </cell>
          <cell r="BT507">
            <v>2</v>
          </cell>
          <cell r="BU507">
            <v>9</v>
          </cell>
          <cell r="BV507">
            <v>34</v>
          </cell>
          <cell r="BW507">
            <v>2</v>
          </cell>
        </row>
        <row r="508">
          <cell r="A508">
            <v>499</v>
          </cell>
          <cell r="B508">
            <v>0</v>
          </cell>
          <cell r="C508">
            <v>1</v>
          </cell>
          <cell r="D508">
            <v>1</v>
          </cell>
          <cell r="E508">
            <v>1</v>
          </cell>
          <cell r="F508">
            <v>1</v>
          </cell>
          <cell r="G508">
            <v>2</v>
          </cell>
          <cell r="H508">
            <v>2</v>
          </cell>
          <cell r="I508">
            <v>2</v>
          </cell>
          <cell r="J508">
            <v>2</v>
          </cell>
          <cell r="K508">
            <v>2</v>
          </cell>
          <cell r="L508">
            <v>2</v>
          </cell>
          <cell r="M508">
            <v>2</v>
          </cell>
          <cell r="N508">
            <v>2</v>
          </cell>
          <cell r="O508">
            <v>2</v>
          </cell>
          <cell r="P508">
            <v>2</v>
          </cell>
          <cell r="Q508">
            <v>2</v>
          </cell>
          <cell r="R508">
            <v>2</v>
          </cell>
          <cell r="S508">
            <v>2</v>
          </cell>
          <cell r="T508">
            <v>2</v>
          </cell>
          <cell r="U508">
            <v>2</v>
          </cell>
          <cell r="V508">
            <v>2</v>
          </cell>
          <cell r="W508">
            <v>2</v>
          </cell>
          <cell r="X508">
            <v>2</v>
          </cell>
          <cell r="Y508">
            <v>2</v>
          </cell>
          <cell r="Z508">
            <v>2</v>
          </cell>
          <cell r="AA508">
            <v>2</v>
          </cell>
          <cell r="AB508">
            <v>2</v>
          </cell>
          <cell r="AC508">
            <v>2</v>
          </cell>
          <cell r="AD508">
            <v>2</v>
          </cell>
          <cell r="AE508">
            <v>2</v>
          </cell>
          <cell r="AF508">
            <v>2</v>
          </cell>
          <cell r="AG508">
            <v>2</v>
          </cell>
          <cell r="AH508">
            <v>2</v>
          </cell>
          <cell r="AI508">
            <v>2</v>
          </cell>
          <cell r="AJ508">
            <v>2</v>
          </cell>
          <cell r="AK508">
            <v>2</v>
          </cell>
          <cell r="AL508">
            <v>2</v>
          </cell>
          <cell r="AM508">
            <v>2</v>
          </cell>
          <cell r="AN508">
            <v>2</v>
          </cell>
          <cell r="AO508">
            <v>2</v>
          </cell>
          <cell r="AP508">
            <v>2</v>
          </cell>
          <cell r="AQ508">
            <v>2</v>
          </cell>
          <cell r="AR508">
            <v>2</v>
          </cell>
          <cell r="AS508">
            <v>2</v>
          </cell>
          <cell r="AT508">
            <v>2</v>
          </cell>
          <cell r="AU508">
            <v>2</v>
          </cell>
          <cell r="AV508">
            <v>2</v>
          </cell>
          <cell r="AW508">
            <v>2</v>
          </cell>
          <cell r="AX508">
            <v>2</v>
          </cell>
          <cell r="AY508">
            <v>2</v>
          </cell>
          <cell r="AZ508">
            <v>2</v>
          </cell>
          <cell r="BA508">
            <v>2</v>
          </cell>
          <cell r="BB508">
            <v>2</v>
          </cell>
          <cell r="BC508">
            <v>2</v>
          </cell>
          <cell r="BD508">
            <v>3</v>
          </cell>
          <cell r="BE508">
            <v>13</v>
          </cell>
          <cell r="BF508">
            <v>2</v>
          </cell>
          <cell r="BG508">
            <v>2</v>
          </cell>
          <cell r="BH508">
            <v>2</v>
          </cell>
          <cell r="BI508">
            <v>2</v>
          </cell>
          <cell r="BS508">
            <v>2</v>
          </cell>
          <cell r="BT508">
            <v>2</v>
          </cell>
          <cell r="BU508">
            <v>8</v>
          </cell>
          <cell r="BV508">
            <v>33</v>
          </cell>
          <cell r="BW508">
            <v>2</v>
          </cell>
        </row>
        <row r="509">
          <cell r="A509">
            <v>500</v>
          </cell>
          <cell r="B509">
            <v>0</v>
          </cell>
          <cell r="C509">
            <v>1</v>
          </cell>
          <cell r="D509">
            <v>1</v>
          </cell>
          <cell r="E509">
            <v>1</v>
          </cell>
          <cell r="F509">
            <v>1</v>
          </cell>
          <cell r="G509">
            <v>2</v>
          </cell>
          <cell r="H509">
            <v>2</v>
          </cell>
          <cell r="I509">
            <v>2</v>
          </cell>
          <cell r="J509">
            <v>2</v>
          </cell>
          <cell r="K509">
            <v>2</v>
          </cell>
          <cell r="L509">
            <v>2</v>
          </cell>
          <cell r="M509">
            <v>2</v>
          </cell>
          <cell r="N509">
            <v>2</v>
          </cell>
          <cell r="O509">
            <v>2</v>
          </cell>
          <cell r="P509">
            <v>2</v>
          </cell>
          <cell r="Q509">
            <v>2</v>
          </cell>
          <cell r="R509">
            <v>2</v>
          </cell>
          <cell r="S509">
            <v>2</v>
          </cell>
          <cell r="T509">
            <v>2</v>
          </cell>
          <cell r="U509">
            <v>2</v>
          </cell>
          <cell r="V509">
            <v>2</v>
          </cell>
          <cell r="W509">
            <v>2</v>
          </cell>
          <cell r="X509">
            <v>2</v>
          </cell>
          <cell r="Y509">
            <v>2</v>
          </cell>
          <cell r="Z509">
            <v>2</v>
          </cell>
          <cell r="AA509">
            <v>2</v>
          </cell>
          <cell r="AB509">
            <v>2</v>
          </cell>
          <cell r="AC509">
            <v>2</v>
          </cell>
          <cell r="AD509">
            <v>2</v>
          </cell>
          <cell r="AE509">
            <v>2</v>
          </cell>
          <cell r="AF509">
            <v>2</v>
          </cell>
          <cell r="AG509">
            <v>2</v>
          </cell>
          <cell r="AH509">
            <v>2</v>
          </cell>
          <cell r="AI509">
            <v>2</v>
          </cell>
          <cell r="AJ509">
            <v>2</v>
          </cell>
          <cell r="AK509">
            <v>2</v>
          </cell>
          <cell r="AL509">
            <v>2</v>
          </cell>
          <cell r="AM509">
            <v>2</v>
          </cell>
          <cell r="AN509">
            <v>2</v>
          </cell>
          <cell r="AO509">
            <v>2</v>
          </cell>
          <cell r="AP509">
            <v>2</v>
          </cell>
          <cell r="AQ509">
            <v>2</v>
          </cell>
          <cell r="AR509">
            <v>2</v>
          </cell>
          <cell r="AS509">
            <v>2</v>
          </cell>
          <cell r="AT509">
            <v>2</v>
          </cell>
          <cell r="AU509">
            <v>2</v>
          </cell>
          <cell r="AV509">
            <v>2</v>
          </cell>
          <cell r="AW509">
            <v>2</v>
          </cell>
          <cell r="AX509">
            <v>2</v>
          </cell>
          <cell r="AY509">
            <v>2</v>
          </cell>
          <cell r="AZ509">
            <v>2</v>
          </cell>
          <cell r="BA509">
            <v>2</v>
          </cell>
          <cell r="BB509">
            <v>2</v>
          </cell>
          <cell r="BC509">
            <v>2</v>
          </cell>
          <cell r="BD509">
            <v>3</v>
          </cell>
          <cell r="BE509">
            <v>13</v>
          </cell>
          <cell r="BF509">
            <v>2</v>
          </cell>
          <cell r="BG509">
            <v>2</v>
          </cell>
          <cell r="BH509">
            <v>2</v>
          </cell>
          <cell r="BI509">
            <v>2</v>
          </cell>
          <cell r="BS509">
            <v>2</v>
          </cell>
          <cell r="BT509">
            <v>2</v>
          </cell>
          <cell r="BU509">
            <v>8</v>
          </cell>
          <cell r="BV509">
            <v>33</v>
          </cell>
          <cell r="BW509">
            <v>2</v>
          </cell>
        </row>
        <row r="510">
          <cell r="A510">
            <v>501</v>
          </cell>
          <cell r="B510">
            <v>0</v>
          </cell>
          <cell r="C510">
            <v>1</v>
          </cell>
          <cell r="D510">
            <v>1</v>
          </cell>
          <cell r="E510">
            <v>1</v>
          </cell>
          <cell r="F510">
            <v>1</v>
          </cell>
          <cell r="G510">
            <v>2</v>
          </cell>
          <cell r="H510">
            <v>2</v>
          </cell>
          <cell r="I510">
            <v>2</v>
          </cell>
          <cell r="J510">
            <v>2</v>
          </cell>
          <cell r="K510">
            <v>2</v>
          </cell>
          <cell r="L510">
            <v>2</v>
          </cell>
          <cell r="M510">
            <v>2</v>
          </cell>
          <cell r="N510">
            <v>2</v>
          </cell>
          <cell r="O510">
            <v>2</v>
          </cell>
          <cell r="P510">
            <v>2</v>
          </cell>
          <cell r="Q510">
            <v>2</v>
          </cell>
          <cell r="R510">
            <v>2</v>
          </cell>
          <cell r="S510">
            <v>2</v>
          </cell>
          <cell r="T510">
            <v>2</v>
          </cell>
          <cell r="U510">
            <v>2</v>
          </cell>
          <cell r="V510">
            <v>2</v>
          </cell>
          <cell r="W510">
            <v>2</v>
          </cell>
          <cell r="X510">
            <v>2</v>
          </cell>
          <cell r="Y510">
            <v>2</v>
          </cell>
          <cell r="Z510">
            <v>2</v>
          </cell>
          <cell r="AA510">
            <v>2</v>
          </cell>
          <cell r="AB510">
            <v>2</v>
          </cell>
          <cell r="AC510">
            <v>2</v>
          </cell>
          <cell r="AD510">
            <v>2</v>
          </cell>
          <cell r="AE510">
            <v>2</v>
          </cell>
          <cell r="AF510">
            <v>2</v>
          </cell>
          <cell r="AG510">
            <v>2</v>
          </cell>
          <cell r="AH510">
            <v>2</v>
          </cell>
          <cell r="AI510">
            <v>2</v>
          </cell>
          <cell r="AJ510">
            <v>2</v>
          </cell>
          <cell r="AK510">
            <v>2</v>
          </cell>
          <cell r="AL510">
            <v>2</v>
          </cell>
          <cell r="AM510">
            <v>2</v>
          </cell>
          <cell r="AN510">
            <v>2</v>
          </cell>
          <cell r="AO510">
            <v>2</v>
          </cell>
          <cell r="AP510">
            <v>2</v>
          </cell>
          <cell r="AQ510">
            <v>2</v>
          </cell>
          <cell r="AR510">
            <v>2</v>
          </cell>
          <cell r="AS510">
            <v>2</v>
          </cell>
          <cell r="AT510">
            <v>2</v>
          </cell>
          <cell r="AU510">
            <v>2</v>
          </cell>
          <cell r="AV510">
            <v>2</v>
          </cell>
          <cell r="AW510">
            <v>2</v>
          </cell>
          <cell r="AX510">
            <v>2</v>
          </cell>
          <cell r="AY510">
            <v>2</v>
          </cell>
          <cell r="AZ510">
            <v>2</v>
          </cell>
          <cell r="BA510">
            <v>2</v>
          </cell>
          <cell r="BB510">
            <v>2</v>
          </cell>
          <cell r="BC510">
            <v>2</v>
          </cell>
          <cell r="BD510">
            <v>3</v>
          </cell>
          <cell r="BE510">
            <v>13</v>
          </cell>
          <cell r="BF510">
            <v>2</v>
          </cell>
          <cell r="BG510">
            <v>2</v>
          </cell>
          <cell r="BH510">
            <v>2</v>
          </cell>
          <cell r="BI510">
            <v>2</v>
          </cell>
          <cell r="BS510">
            <v>2</v>
          </cell>
          <cell r="BT510">
            <v>2</v>
          </cell>
          <cell r="BU510">
            <v>8</v>
          </cell>
          <cell r="BV510">
            <v>33</v>
          </cell>
          <cell r="BW510">
            <v>2</v>
          </cell>
        </row>
        <row r="511">
          <cell r="A511">
            <v>502</v>
          </cell>
          <cell r="B511">
            <v>0</v>
          </cell>
          <cell r="C511">
            <v>1</v>
          </cell>
          <cell r="D511">
            <v>1</v>
          </cell>
          <cell r="E511">
            <v>1</v>
          </cell>
          <cell r="F511">
            <v>1</v>
          </cell>
          <cell r="G511">
            <v>2</v>
          </cell>
          <cell r="H511">
            <v>2</v>
          </cell>
          <cell r="I511">
            <v>2</v>
          </cell>
          <cell r="J511">
            <v>2</v>
          </cell>
          <cell r="K511">
            <v>2</v>
          </cell>
          <cell r="L511">
            <v>2</v>
          </cell>
          <cell r="M511">
            <v>2</v>
          </cell>
          <cell r="N511">
            <v>2</v>
          </cell>
          <cell r="O511">
            <v>2</v>
          </cell>
          <cell r="P511">
            <v>2</v>
          </cell>
          <cell r="Q511">
            <v>2</v>
          </cell>
          <cell r="R511">
            <v>2</v>
          </cell>
          <cell r="S511">
            <v>2</v>
          </cell>
          <cell r="T511">
            <v>2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2</v>
          </cell>
          <cell r="AB511">
            <v>2</v>
          </cell>
          <cell r="AC511">
            <v>2</v>
          </cell>
          <cell r="AD511">
            <v>2</v>
          </cell>
          <cell r="AE511">
            <v>2</v>
          </cell>
          <cell r="AF511">
            <v>2</v>
          </cell>
          <cell r="AG511">
            <v>2</v>
          </cell>
          <cell r="AH511">
            <v>2</v>
          </cell>
          <cell r="AI511">
            <v>2</v>
          </cell>
          <cell r="AJ511">
            <v>2</v>
          </cell>
          <cell r="AK511">
            <v>2</v>
          </cell>
          <cell r="AL511">
            <v>2</v>
          </cell>
          <cell r="AM511">
            <v>2</v>
          </cell>
          <cell r="AN511">
            <v>2</v>
          </cell>
          <cell r="AO511">
            <v>2</v>
          </cell>
          <cell r="AP511">
            <v>2</v>
          </cell>
          <cell r="AQ511">
            <v>2</v>
          </cell>
          <cell r="AR511">
            <v>2</v>
          </cell>
          <cell r="AS511">
            <v>2</v>
          </cell>
          <cell r="AT511">
            <v>2</v>
          </cell>
          <cell r="AU511">
            <v>2</v>
          </cell>
          <cell r="AV511">
            <v>2</v>
          </cell>
          <cell r="AW511">
            <v>2</v>
          </cell>
          <cell r="AX511">
            <v>2</v>
          </cell>
          <cell r="AY511">
            <v>2</v>
          </cell>
          <cell r="AZ511">
            <v>2</v>
          </cell>
          <cell r="BA511">
            <v>2</v>
          </cell>
          <cell r="BB511">
            <v>2</v>
          </cell>
          <cell r="BC511">
            <v>2</v>
          </cell>
          <cell r="BD511">
            <v>3</v>
          </cell>
          <cell r="BE511">
            <v>13</v>
          </cell>
          <cell r="BF511">
            <v>2</v>
          </cell>
          <cell r="BG511">
            <v>2</v>
          </cell>
          <cell r="BH511">
            <v>2</v>
          </cell>
          <cell r="BI511">
            <v>2</v>
          </cell>
          <cell r="BS511">
            <v>2</v>
          </cell>
          <cell r="BT511">
            <v>2</v>
          </cell>
          <cell r="BU511">
            <v>8</v>
          </cell>
          <cell r="BV511">
            <v>33</v>
          </cell>
          <cell r="BW511">
            <v>2</v>
          </cell>
        </row>
        <row r="512">
          <cell r="A512">
            <v>503</v>
          </cell>
          <cell r="B512">
            <v>0</v>
          </cell>
          <cell r="C512">
            <v>1</v>
          </cell>
          <cell r="D512">
            <v>1</v>
          </cell>
          <cell r="E512">
            <v>1</v>
          </cell>
          <cell r="F512">
            <v>1</v>
          </cell>
          <cell r="G512">
            <v>2</v>
          </cell>
          <cell r="H512">
            <v>2</v>
          </cell>
          <cell r="I512">
            <v>2</v>
          </cell>
          <cell r="J512">
            <v>2</v>
          </cell>
          <cell r="K512">
            <v>2</v>
          </cell>
          <cell r="L512">
            <v>2</v>
          </cell>
          <cell r="M512">
            <v>2</v>
          </cell>
          <cell r="N512">
            <v>2</v>
          </cell>
          <cell r="O512">
            <v>2</v>
          </cell>
          <cell r="P512">
            <v>2</v>
          </cell>
          <cell r="Q512">
            <v>2</v>
          </cell>
          <cell r="R512">
            <v>2</v>
          </cell>
          <cell r="S512">
            <v>2</v>
          </cell>
          <cell r="T512">
            <v>2</v>
          </cell>
          <cell r="U512">
            <v>2</v>
          </cell>
          <cell r="V512">
            <v>2</v>
          </cell>
          <cell r="W512">
            <v>2</v>
          </cell>
          <cell r="X512">
            <v>2</v>
          </cell>
          <cell r="Y512">
            <v>2</v>
          </cell>
          <cell r="Z512">
            <v>2</v>
          </cell>
          <cell r="AA512">
            <v>2</v>
          </cell>
          <cell r="AB512">
            <v>2</v>
          </cell>
          <cell r="AC512">
            <v>2</v>
          </cell>
          <cell r="AD512">
            <v>2</v>
          </cell>
          <cell r="AE512">
            <v>2</v>
          </cell>
          <cell r="AF512">
            <v>2</v>
          </cell>
          <cell r="AG512">
            <v>2</v>
          </cell>
          <cell r="AH512">
            <v>2</v>
          </cell>
          <cell r="AI512">
            <v>2</v>
          </cell>
          <cell r="AJ512">
            <v>2</v>
          </cell>
          <cell r="AK512">
            <v>2</v>
          </cell>
          <cell r="AL512">
            <v>2</v>
          </cell>
          <cell r="AM512">
            <v>2</v>
          </cell>
          <cell r="AN512">
            <v>2</v>
          </cell>
          <cell r="AO512">
            <v>2</v>
          </cell>
          <cell r="AP512">
            <v>2</v>
          </cell>
          <cell r="AQ512">
            <v>2</v>
          </cell>
          <cell r="AR512">
            <v>2</v>
          </cell>
          <cell r="AS512">
            <v>2</v>
          </cell>
          <cell r="AT512">
            <v>2</v>
          </cell>
          <cell r="AU512">
            <v>2</v>
          </cell>
          <cell r="AV512">
            <v>2</v>
          </cell>
          <cell r="AW512">
            <v>2</v>
          </cell>
          <cell r="AX512">
            <v>2</v>
          </cell>
          <cell r="AY512">
            <v>2</v>
          </cell>
          <cell r="AZ512">
            <v>2</v>
          </cell>
          <cell r="BA512">
            <v>2</v>
          </cell>
          <cell r="BB512">
            <v>2</v>
          </cell>
          <cell r="BC512">
            <v>2</v>
          </cell>
          <cell r="BD512">
            <v>3</v>
          </cell>
          <cell r="BE512">
            <v>13</v>
          </cell>
          <cell r="BF512">
            <v>2</v>
          </cell>
          <cell r="BG512">
            <v>2</v>
          </cell>
          <cell r="BH512">
            <v>2</v>
          </cell>
          <cell r="BI512">
            <v>2</v>
          </cell>
          <cell r="BS512">
            <v>2</v>
          </cell>
          <cell r="BT512">
            <v>2</v>
          </cell>
          <cell r="BU512">
            <v>8</v>
          </cell>
          <cell r="BV512">
            <v>33</v>
          </cell>
          <cell r="BW512">
            <v>2</v>
          </cell>
        </row>
        <row r="513">
          <cell r="A513">
            <v>504</v>
          </cell>
          <cell r="B513">
            <v>0</v>
          </cell>
          <cell r="C513">
            <v>1</v>
          </cell>
          <cell r="D513">
            <v>1</v>
          </cell>
          <cell r="E513">
            <v>1</v>
          </cell>
          <cell r="F513">
            <v>1</v>
          </cell>
          <cell r="G513">
            <v>2</v>
          </cell>
          <cell r="H513">
            <v>2</v>
          </cell>
          <cell r="I513">
            <v>2</v>
          </cell>
          <cell r="J513">
            <v>2</v>
          </cell>
          <cell r="K513">
            <v>2</v>
          </cell>
          <cell r="L513">
            <v>2</v>
          </cell>
          <cell r="M513">
            <v>2</v>
          </cell>
          <cell r="N513">
            <v>2</v>
          </cell>
          <cell r="O513">
            <v>2</v>
          </cell>
          <cell r="P513">
            <v>2</v>
          </cell>
          <cell r="Q513">
            <v>2</v>
          </cell>
          <cell r="R513">
            <v>2</v>
          </cell>
          <cell r="S513">
            <v>2</v>
          </cell>
          <cell r="T513">
            <v>2</v>
          </cell>
          <cell r="U513">
            <v>2</v>
          </cell>
          <cell r="V513">
            <v>2</v>
          </cell>
          <cell r="W513">
            <v>2</v>
          </cell>
          <cell r="X513">
            <v>2</v>
          </cell>
          <cell r="Y513">
            <v>2</v>
          </cell>
          <cell r="Z513">
            <v>2</v>
          </cell>
          <cell r="AA513">
            <v>2</v>
          </cell>
          <cell r="AB513">
            <v>2</v>
          </cell>
          <cell r="AC513">
            <v>2</v>
          </cell>
          <cell r="AD513">
            <v>2</v>
          </cell>
          <cell r="AE513">
            <v>2</v>
          </cell>
          <cell r="AF513">
            <v>2</v>
          </cell>
          <cell r="AG513">
            <v>2</v>
          </cell>
          <cell r="AH513">
            <v>2</v>
          </cell>
          <cell r="AI513">
            <v>2</v>
          </cell>
          <cell r="AJ513">
            <v>2</v>
          </cell>
          <cell r="AK513">
            <v>2</v>
          </cell>
          <cell r="AL513">
            <v>2</v>
          </cell>
          <cell r="AM513">
            <v>2</v>
          </cell>
          <cell r="AN513">
            <v>2</v>
          </cell>
          <cell r="AO513">
            <v>2</v>
          </cell>
          <cell r="AP513">
            <v>2</v>
          </cell>
          <cell r="AQ513">
            <v>2</v>
          </cell>
          <cell r="AR513">
            <v>2</v>
          </cell>
          <cell r="AS513">
            <v>2</v>
          </cell>
          <cell r="AT513">
            <v>2</v>
          </cell>
          <cell r="AU513">
            <v>2</v>
          </cell>
          <cell r="AV513">
            <v>2</v>
          </cell>
          <cell r="AW513">
            <v>2</v>
          </cell>
          <cell r="AX513">
            <v>2</v>
          </cell>
          <cell r="AY513">
            <v>2</v>
          </cell>
          <cell r="AZ513">
            <v>2</v>
          </cell>
          <cell r="BA513">
            <v>2</v>
          </cell>
          <cell r="BB513">
            <v>2</v>
          </cell>
          <cell r="BC513">
            <v>2</v>
          </cell>
          <cell r="BD513">
            <v>3</v>
          </cell>
          <cell r="BE513">
            <v>13</v>
          </cell>
          <cell r="BF513">
            <v>2</v>
          </cell>
          <cell r="BG513">
            <v>2</v>
          </cell>
          <cell r="BH513">
            <v>2</v>
          </cell>
          <cell r="BI513">
            <v>2</v>
          </cell>
          <cell r="BS513">
            <v>2</v>
          </cell>
          <cell r="BT513">
            <v>2</v>
          </cell>
          <cell r="BU513">
            <v>8</v>
          </cell>
          <cell r="BV513">
            <v>33</v>
          </cell>
          <cell r="BW513">
            <v>2</v>
          </cell>
        </row>
        <row r="514">
          <cell r="A514">
            <v>505</v>
          </cell>
          <cell r="B514">
            <v>0</v>
          </cell>
          <cell r="C514">
            <v>1</v>
          </cell>
          <cell r="D514">
            <v>1</v>
          </cell>
          <cell r="E514">
            <v>1</v>
          </cell>
          <cell r="F514">
            <v>1</v>
          </cell>
          <cell r="G514">
            <v>2</v>
          </cell>
          <cell r="H514">
            <v>2</v>
          </cell>
          <cell r="I514">
            <v>2</v>
          </cell>
          <cell r="J514">
            <v>2</v>
          </cell>
          <cell r="K514">
            <v>2</v>
          </cell>
          <cell r="L514">
            <v>2</v>
          </cell>
          <cell r="M514">
            <v>2</v>
          </cell>
          <cell r="N514">
            <v>2</v>
          </cell>
          <cell r="O514">
            <v>2</v>
          </cell>
          <cell r="P514">
            <v>2</v>
          </cell>
          <cell r="Q514">
            <v>2</v>
          </cell>
          <cell r="R514">
            <v>2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W514">
            <v>2</v>
          </cell>
          <cell r="X514">
            <v>2</v>
          </cell>
          <cell r="Y514">
            <v>2</v>
          </cell>
          <cell r="Z514">
            <v>2</v>
          </cell>
          <cell r="AA514">
            <v>2</v>
          </cell>
          <cell r="AB514">
            <v>2</v>
          </cell>
          <cell r="AC514">
            <v>2</v>
          </cell>
          <cell r="AD514">
            <v>2</v>
          </cell>
          <cell r="AE514">
            <v>2</v>
          </cell>
          <cell r="AF514">
            <v>2</v>
          </cell>
          <cell r="AG514">
            <v>2</v>
          </cell>
          <cell r="AH514">
            <v>2</v>
          </cell>
          <cell r="AI514">
            <v>2</v>
          </cell>
          <cell r="AJ514">
            <v>2</v>
          </cell>
          <cell r="AK514">
            <v>2</v>
          </cell>
          <cell r="AL514">
            <v>2</v>
          </cell>
          <cell r="AM514">
            <v>2</v>
          </cell>
          <cell r="AN514">
            <v>2</v>
          </cell>
          <cell r="AO514">
            <v>2</v>
          </cell>
          <cell r="AP514">
            <v>2</v>
          </cell>
          <cell r="AQ514">
            <v>2</v>
          </cell>
          <cell r="AR514">
            <v>2</v>
          </cell>
          <cell r="AS514">
            <v>2</v>
          </cell>
          <cell r="AT514">
            <v>2</v>
          </cell>
          <cell r="AU514">
            <v>2</v>
          </cell>
          <cell r="AV514">
            <v>2</v>
          </cell>
          <cell r="AW514">
            <v>2</v>
          </cell>
          <cell r="AX514">
            <v>2</v>
          </cell>
          <cell r="AY514">
            <v>2</v>
          </cell>
          <cell r="AZ514">
            <v>2</v>
          </cell>
          <cell r="BA514">
            <v>2</v>
          </cell>
          <cell r="BB514">
            <v>2</v>
          </cell>
          <cell r="BC514">
            <v>2</v>
          </cell>
          <cell r="BD514">
            <v>3</v>
          </cell>
          <cell r="BE514">
            <v>13</v>
          </cell>
          <cell r="BF514">
            <v>2</v>
          </cell>
          <cell r="BG514">
            <v>2</v>
          </cell>
          <cell r="BH514">
            <v>2</v>
          </cell>
          <cell r="BI514">
            <v>2</v>
          </cell>
          <cell r="BS514">
            <v>2</v>
          </cell>
          <cell r="BT514">
            <v>2</v>
          </cell>
          <cell r="BU514">
            <v>8</v>
          </cell>
          <cell r="BV514">
            <v>33</v>
          </cell>
          <cell r="BW514">
            <v>2</v>
          </cell>
        </row>
        <row r="515">
          <cell r="A515">
            <v>506</v>
          </cell>
          <cell r="B515">
            <v>0</v>
          </cell>
          <cell r="C515">
            <v>1</v>
          </cell>
          <cell r="D515">
            <v>1</v>
          </cell>
          <cell r="E515">
            <v>1</v>
          </cell>
          <cell r="F515">
            <v>1</v>
          </cell>
          <cell r="G515">
            <v>2</v>
          </cell>
          <cell r="H515">
            <v>2</v>
          </cell>
          <cell r="I515">
            <v>2</v>
          </cell>
          <cell r="J515">
            <v>2</v>
          </cell>
          <cell r="K515">
            <v>2</v>
          </cell>
          <cell r="L515">
            <v>2</v>
          </cell>
          <cell r="M515">
            <v>2</v>
          </cell>
          <cell r="N515">
            <v>2</v>
          </cell>
          <cell r="O515">
            <v>2</v>
          </cell>
          <cell r="P515">
            <v>2</v>
          </cell>
          <cell r="Q515">
            <v>2</v>
          </cell>
          <cell r="R515">
            <v>2</v>
          </cell>
          <cell r="S515">
            <v>2</v>
          </cell>
          <cell r="T515">
            <v>2</v>
          </cell>
          <cell r="U515">
            <v>2</v>
          </cell>
          <cell r="V515">
            <v>2</v>
          </cell>
          <cell r="W515">
            <v>2</v>
          </cell>
          <cell r="X515">
            <v>2</v>
          </cell>
          <cell r="Y515">
            <v>2</v>
          </cell>
          <cell r="Z515">
            <v>2</v>
          </cell>
          <cell r="AA515">
            <v>2</v>
          </cell>
          <cell r="AB515">
            <v>2</v>
          </cell>
          <cell r="AC515">
            <v>2</v>
          </cell>
          <cell r="AD515">
            <v>2</v>
          </cell>
          <cell r="AE515">
            <v>2</v>
          </cell>
          <cell r="AF515">
            <v>2</v>
          </cell>
          <cell r="AG515">
            <v>2</v>
          </cell>
          <cell r="AH515">
            <v>2</v>
          </cell>
          <cell r="AI515">
            <v>2</v>
          </cell>
          <cell r="AJ515">
            <v>2</v>
          </cell>
          <cell r="AK515">
            <v>2</v>
          </cell>
          <cell r="AL515">
            <v>2</v>
          </cell>
          <cell r="AM515">
            <v>2</v>
          </cell>
          <cell r="AN515">
            <v>2</v>
          </cell>
          <cell r="AO515">
            <v>2</v>
          </cell>
          <cell r="AP515">
            <v>2</v>
          </cell>
          <cell r="AQ515">
            <v>2</v>
          </cell>
          <cell r="AR515">
            <v>2</v>
          </cell>
          <cell r="AS515">
            <v>2</v>
          </cell>
          <cell r="AT515">
            <v>2</v>
          </cell>
          <cell r="AU515">
            <v>2</v>
          </cell>
          <cell r="AV515">
            <v>2</v>
          </cell>
          <cell r="AW515">
            <v>2</v>
          </cell>
          <cell r="AX515">
            <v>2</v>
          </cell>
          <cell r="AY515">
            <v>2</v>
          </cell>
          <cell r="AZ515">
            <v>2</v>
          </cell>
          <cell r="BA515">
            <v>2</v>
          </cell>
          <cell r="BB515">
            <v>2</v>
          </cell>
          <cell r="BC515">
            <v>2</v>
          </cell>
          <cell r="BD515">
            <v>3</v>
          </cell>
          <cell r="BE515">
            <v>13</v>
          </cell>
          <cell r="BF515">
            <v>2</v>
          </cell>
          <cell r="BG515">
            <v>2</v>
          </cell>
          <cell r="BH515">
            <v>2</v>
          </cell>
          <cell r="BI515">
            <v>2</v>
          </cell>
          <cell r="BS515">
            <v>2</v>
          </cell>
          <cell r="BT515">
            <v>2</v>
          </cell>
          <cell r="BU515">
            <v>8</v>
          </cell>
          <cell r="BV515">
            <v>33</v>
          </cell>
          <cell r="BW515">
            <v>2</v>
          </cell>
        </row>
        <row r="516">
          <cell r="A516">
            <v>507</v>
          </cell>
          <cell r="B516">
            <v>0</v>
          </cell>
          <cell r="C516">
            <v>1</v>
          </cell>
          <cell r="D516">
            <v>1</v>
          </cell>
          <cell r="E516">
            <v>1</v>
          </cell>
          <cell r="F516">
            <v>1</v>
          </cell>
          <cell r="G516">
            <v>2</v>
          </cell>
          <cell r="H516">
            <v>2</v>
          </cell>
          <cell r="I516">
            <v>2</v>
          </cell>
          <cell r="J516">
            <v>2</v>
          </cell>
          <cell r="K516">
            <v>2</v>
          </cell>
          <cell r="L516">
            <v>2</v>
          </cell>
          <cell r="M516">
            <v>2</v>
          </cell>
          <cell r="N516">
            <v>2</v>
          </cell>
          <cell r="O516">
            <v>2</v>
          </cell>
          <cell r="P516">
            <v>2</v>
          </cell>
          <cell r="Q516">
            <v>2</v>
          </cell>
          <cell r="R516">
            <v>2</v>
          </cell>
          <cell r="S516">
            <v>2</v>
          </cell>
          <cell r="T516">
            <v>2</v>
          </cell>
          <cell r="U516">
            <v>2</v>
          </cell>
          <cell r="V516">
            <v>2</v>
          </cell>
          <cell r="W516">
            <v>2</v>
          </cell>
          <cell r="X516">
            <v>2</v>
          </cell>
          <cell r="Y516">
            <v>2</v>
          </cell>
          <cell r="Z516">
            <v>2</v>
          </cell>
          <cell r="AA516">
            <v>2</v>
          </cell>
          <cell r="AB516">
            <v>2</v>
          </cell>
          <cell r="AC516">
            <v>2</v>
          </cell>
          <cell r="AD516">
            <v>2</v>
          </cell>
          <cell r="AE516">
            <v>2</v>
          </cell>
          <cell r="AF516">
            <v>2</v>
          </cell>
          <cell r="AG516">
            <v>2</v>
          </cell>
          <cell r="AH516">
            <v>2</v>
          </cell>
          <cell r="AI516">
            <v>2</v>
          </cell>
          <cell r="AJ516">
            <v>2</v>
          </cell>
          <cell r="AK516">
            <v>2</v>
          </cell>
          <cell r="AL516">
            <v>2</v>
          </cell>
          <cell r="AM516">
            <v>2</v>
          </cell>
          <cell r="AN516">
            <v>2</v>
          </cell>
          <cell r="AO516">
            <v>2</v>
          </cell>
          <cell r="AP516">
            <v>2</v>
          </cell>
          <cell r="AQ516">
            <v>2</v>
          </cell>
          <cell r="AR516">
            <v>2</v>
          </cell>
          <cell r="AS516">
            <v>2</v>
          </cell>
          <cell r="AT516">
            <v>2</v>
          </cell>
          <cell r="AU516">
            <v>2</v>
          </cell>
          <cell r="AV516">
            <v>2</v>
          </cell>
          <cell r="AW516">
            <v>2</v>
          </cell>
          <cell r="AX516">
            <v>2</v>
          </cell>
          <cell r="AY516">
            <v>2</v>
          </cell>
          <cell r="AZ516">
            <v>2</v>
          </cell>
          <cell r="BA516">
            <v>2</v>
          </cell>
          <cell r="BB516">
            <v>2</v>
          </cell>
          <cell r="BC516">
            <v>2</v>
          </cell>
          <cell r="BD516">
            <v>3</v>
          </cell>
          <cell r="BE516">
            <v>13</v>
          </cell>
          <cell r="BF516">
            <v>2</v>
          </cell>
          <cell r="BG516">
            <v>2</v>
          </cell>
          <cell r="BH516">
            <v>2</v>
          </cell>
          <cell r="BI516">
            <v>2</v>
          </cell>
          <cell r="BS516">
            <v>2</v>
          </cell>
          <cell r="BT516">
            <v>2</v>
          </cell>
          <cell r="BU516">
            <v>8</v>
          </cell>
          <cell r="BV516">
            <v>33</v>
          </cell>
          <cell r="BW516">
            <v>2</v>
          </cell>
        </row>
        <row r="517">
          <cell r="A517">
            <v>508</v>
          </cell>
          <cell r="B517">
            <v>0</v>
          </cell>
          <cell r="C517">
            <v>1</v>
          </cell>
          <cell r="D517">
            <v>1</v>
          </cell>
          <cell r="E517">
            <v>1</v>
          </cell>
          <cell r="F517">
            <v>1</v>
          </cell>
          <cell r="G517">
            <v>2</v>
          </cell>
          <cell r="H517">
            <v>2</v>
          </cell>
          <cell r="I517">
            <v>2</v>
          </cell>
          <cell r="J517">
            <v>2</v>
          </cell>
          <cell r="K517">
            <v>2</v>
          </cell>
          <cell r="L517">
            <v>2</v>
          </cell>
          <cell r="M517">
            <v>2</v>
          </cell>
          <cell r="N517">
            <v>2</v>
          </cell>
          <cell r="O517">
            <v>2</v>
          </cell>
          <cell r="P517">
            <v>2</v>
          </cell>
          <cell r="Q517">
            <v>2</v>
          </cell>
          <cell r="R517">
            <v>2</v>
          </cell>
          <cell r="S517">
            <v>2</v>
          </cell>
          <cell r="T517">
            <v>2</v>
          </cell>
          <cell r="U517">
            <v>2</v>
          </cell>
          <cell r="V517">
            <v>2</v>
          </cell>
          <cell r="W517">
            <v>2</v>
          </cell>
          <cell r="X517">
            <v>2</v>
          </cell>
          <cell r="Y517">
            <v>2</v>
          </cell>
          <cell r="Z517">
            <v>2</v>
          </cell>
          <cell r="AA517">
            <v>2</v>
          </cell>
          <cell r="AB517">
            <v>2</v>
          </cell>
          <cell r="AC517">
            <v>2</v>
          </cell>
          <cell r="AD517">
            <v>2</v>
          </cell>
          <cell r="AE517">
            <v>2</v>
          </cell>
          <cell r="AF517">
            <v>2</v>
          </cell>
          <cell r="AG517">
            <v>2</v>
          </cell>
          <cell r="AH517">
            <v>2</v>
          </cell>
          <cell r="AI517">
            <v>2</v>
          </cell>
          <cell r="AJ517">
            <v>2</v>
          </cell>
          <cell r="AK517">
            <v>2</v>
          </cell>
          <cell r="AL517">
            <v>2</v>
          </cell>
          <cell r="AM517">
            <v>2</v>
          </cell>
          <cell r="AN517">
            <v>2</v>
          </cell>
          <cell r="AO517">
            <v>2</v>
          </cell>
          <cell r="AP517">
            <v>2</v>
          </cell>
          <cell r="AQ517">
            <v>2</v>
          </cell>
          <cell r="AR517">
            <v>2</v>
          </cell>
          <cell r="AS517">
            <v>2</v>
          </cell>
          <cell r="AT517">
            <v>2</v>
          </cell>
          <cell r="AU517">
            <v>2</v>
          </cell>
          <cell r="AV517">
            <v>2</v>
          </cell>
          <cell r="AW517">
            <v>2</v>
          </cell>
          <cell r="AX517">
            <v>2</v>
          </cell>
          <cell r="AY517">
            <v>2</v>
          </cell>
          <cell r="AZ517">
            <v>2</v>
          </cell>
          <cell r="BA517">
            <v>2</v>
          </cell>
          <cell r="BB517">
            <v>2</v>
          </cell>
          <cell r="BC517">
            <v>2</v>
          </cell>
          <cell r="BD517">
            <v>3</v>
          </cell>
          <cell r="BE517">
            <v>13</v>
          </cell>
          <cell r="BF517">
            <v>2</v>
          </cell>
          <cell r="BG517">
            <v>2</v>
          </cell>
          <cell r="BH517">
            <v>2</v>
          </cell>
          <cell r="BI517">
            <v>2</v>
          </cell>
          <cell r="BS517">
            <v>2</v>
          </cell>
          <cell r="BT517">
            <v>2</v>
          </cell>
          <cell r="BU517">
            <v>8</v>
          </cell>
          <cell r="BV517">
            <v>33</v>
          </cell>
          <cell r="BW517">
            <v>2</v>
          </cell>
        </row>
        <row r="518">
          <cell r="A518">
            <v>509</v>
          </cell>
          <cell r="B518">
            <v>0</v>
          </cell>
          <cell r="C518">
            <v>1</v>
          </cell>
          <cell r="D518">
            <v>1</v>
          </cell>
          <cell r="E518">
            <v>1</v>
          </cell>
          <cell r="F518">
            <v>1</v>
          </cell>
          <cell r="G518">
            <v>2</v>
          </cell>
          <cell r="H518">
            <v>2</v>
          </cell>
          <cell r="I518">
            <v>2</v>
          </cell>
          <cell r="J518">
            <v>2</v>
          </cell>
          <cell r="K518">
            <v>2</v>
          </cell>
          <cell r="L518">
            <v>2</v>
          </cell>
          <cell r="M518">
            <v>2</v>
          </cell>
          <cell r="N518">
            <v>2</v>
          </cell>
          <cell r="O518">
            <v>2</v>
          </cell>
          <cell r="P518">
            <v>2</v>
          </cell>
          <cell r="Q518">
            <v>2</v>
          </cell>
          <cell r="R518">
            <v>2</v>
          </cell>
          <cell r="S518">
            <v>2</v>
          </cell>
          <cell r="T518">
            <v>2</v>
          </cell>
          <cell r="U518">
            <v>2</v>
          </cell>
          <cell r="V518">
            <v>2</v>
          </cell>
          <cell r="W518">
            <v>2</v>
          </cell>
          <cell r="X518">
            <v>2</v>
          </cell>
          <cell r="Y518">
            <v>2</v>
          </cell>
          <cell r="Z518">
            <v>2</v>
          </cell>
          <cell r="AA518">
            <v>2</v>
          </cell>
          <cell r="AB518">
            <v>2</v>
          </cell>
          <cell r="AC518">
            <v>2</v>
          </cell>
          <cell r="AD518">
            <v>2</v>
          </cell>
          <cell r="AE518">
            <v>2</v>
          </cell>
          <cell r="AF518">
            <v>2</v>
          </cell>
          <cell r="AG518">
            <v>2</v>
          </cell>
          <cell r="AH518">
            <v>2</v>
          </cell>
          <cell r="AI518">
            <v>2</v>
          </cell>
          <cell r="AJ518">
            <v>2</v>
          </cell>
          <cell r="AK518">
            <v>2</v>
          </cell>
          <cell r="AL518">
            <v>2</v>
          </cell>
          <cell r="AM518">
            <v>2</v>
          </cell>
          <cell r="AN518">
            <v>2</v>
          </cell>
          <cell r="AO518">
            <v>2</v>
          </cell>
          <cell r="AP518">
            <v>2</v>
          </cell>
          <cell r="AQ518">
            <v>2</v>
          </cell>
          <cell r="AR518">
            <v>2</v>
          </cell>
          <cell r="AS518">
            <v>2</v>
          </cell>
          <cell r="AT518">
            <v>2</v>
          </cell>
          <cell r="AU518">
            <v>2</v>
          </cell>
          <cell r="AV518">
            <v>2</v>
          </cell>
          <cell r="AW518">
            <v>2</v>
          </cell>
          <cell r="AX518">
            <v>2</v>
          </cell>
          <cell r="AY518">
            <v>2</v>
          </cell>
          <cell r="AZ518">
            <v>2</v>
          </cell>
          <cell r="BA518">
            <v>2</v>
          </cell>
          <cell r="BB518">
            <v>2</v>
          </cell>
          <cell r="BC518">
            <v>2</v>
          </cell>
          <cell r="BD518">
            <v>3</v>
          </cell>
          <cell r="BE518">
            <v>13</v>
          </cell>
          <cell r="BF518">
            <v>2</v>
          </cell>
          <cell r="BG518">
            <v>2</v>
          </cell>
          <cell r="BH518">
            <v>2</v>
          </cell>
          <cell r="BI518">
            <v>2</v>
          </cell>
          <cell r="BS518">
            <v>2</v>
          </cell>
          <cell r="BT518">
            <v>2</v>
          </cell>
          <cell r="BU518">
            <v>8</v>
          </cell>
          <cell r="BV518">
            <v>33</v>
          </cell>
          <cell r="BW518">
            <v>2</v>
          </cell>
        </row>
        <row r="519">
          <cell r="A519">
            <v>510</v>
          </cell>
          <cell r="B519">
            <v>0</v>
          </cell>
          <cell r="C519">
            <v>1</v>
          </cell>
          <cell r="D519">
            <v>1</v>
          </cell>
          <cell r="E519">
            <v>1</v>
          </cell>
          <cell r="F519">
            <v>1</v>
          </cell>
          <cell r="G519">
            <v>2</v>
          </cell>
          <cell r="H519">
            <v>2</v>
          </cell>
          <cell r="I519">
            <v>2</v>
          </cell>
          <cell r="J519">
            <v>2</v>
          </cell>
          <cell r="K519">
            <v>2</v>
          </cell>
          <cell r="L519">
            <v>2</v>
          </cell>
          <cell r="M519">
            <v>2</v>
          </cell>
          <cell r="N519">
            <v>2</v>
          </cell>
          <cell r="O519">
            <v>2</v>
          </cell>
          <cell r="P519">
            <v>2</v>
          </cell>
          <cell r="Q519">
            <v>2</v>
          </cell>
          <cell r="R519">
            <v>2</v>
          </cell>
          <cell r="S519">
            <v>2</v>
          </cell>
          <cell r="T519">
            <v>2</v>
          </cell>
          <cell r="U519">
            <v>2</v>
          </cell>
          <cell r="V519">
            <v>2</v>
          </cell>
          <cell r="W519">
            <v>2</v>
          </cell>
          <cell r="X519">
            <v>2</v>
          </cell>
          <cell r="Y519">
            <v>2</v>
          </cell>
          <cell r="Z519">
            <v>2</v>
          </cell>
          <cell r="AA519">
            <v>2</v>
          </cell>
          <cell r="AB519">
            <v>2</v>
          </cell>
          <cell r="AC519">
            <v>2</v>
          </cell>
          <cell r="AD519">
            <v>2</v>
          </cell>
          <cell r="AE519">
            <v>2</v>
          </cell>
          <cell r="AF519">
            <v>2</v>
          </cell>
          <cell r="AG519">
            <v>2</v>
          </cell>
          <cell r="AH519">
            <v>2</v>
          </cell>
          <cell r="AI519">
            <v>2</v>
          </cell>
          <cell r="AJ519">
            <v>2</v>
          </cell>
          <cell r="AK519">
            <v>2</v>
          </cell>
          <cell r="AL519">
            <v>2</v>
          </cell>
          <cell r="AM519">
            <v>2</v>
          </cell>
          <cell r="AN519">
            <v>2</v>
          </cell>
          <cell r="AO519">
            <v>2</v>
          </cell>
          <cell r="AP519">
            <v>2</v>
          </cell>
          <cell r="AQ519">
            <v>2</v>
          </cell>
          <cell r="AR519">
            <v>2</v>
          </cell>
          <cell r="AS519">
            <v>2</v>
          </cell>
          <cell r="AT519">
            <v>2</v>
          </cell>
          <cell r="AU519">
            <v>2</v>
          </cell>
          <cell r="AV519">
            <v>2</v>
          </cell>
          <cell r="AW519">
            <v>2</v>
          </cell>
          <cell r="AX519">
            <v>2</v>
          </cell>
          <cell r="AY519">
            <v>2</v>
          </cell>
          <cell r="AZ519">
            <v>2</v>
          </cell>
          <cell r="BA519">
            <v>2</v>
          </cell>
          <cell r="BB519">
            <v>2</v>
          </cell>
          <cell r="BC519">
            <v>2</v>
          </cell>
          <cell r="BD519">
            <v>3</v>
          </cell>
          <cell r="BE519">
            <v>13</v>
          </cell>
          <cell r="BF519">
            <v>2</v>
          </cell>
          <cell r="BG519">
            <v>2</v>
          </cell>
          <cell r="BH519">
            <v>2</v>
          </cell>
          <cell r="BI519">
            <v>2</v>
          </cell>
          <cell r="BS519">
            <v>2</v>
          </cell>
          <cell r="BT519">
            <v>2</v>
          </cell>
          <cell r="BU519">
            <v>8</v>
          </cell>
          <cell r="BV519">
            <v>33</v>
          </cell>
          <cell r="BW519">
            <v>2</v>
          </cell>
        </row>
        <row r="520">
          <cell r="A520">
            <v>511</v>
          </cell>
          <cell r="B520">
            <v>0</v>
          </cell>
          <cell r="C520">
            <v>1</v>
          </cell>
          <cell r="D520">
            <v>1</v>
          </cell>
          <cell r="E520">
            <v>1</v>
          </cell>
          <cell r="F520">
            <v>1</v>
          </cell>
          <cell r="G520">
            <v>2</v>
          </cell>
          <cell r="H520">
            <v>2</v>
          </cell>
          <cell r="I520">
            <v>2</v>
          </cell>
          <cell r="J520">
            <v>2</v>
          </cell>
          <cell r="K520">
            <v>2</v>
          </cell>
          <cell r="L520">
            <v>2</v>
          </cell>
          <cell r="M520">
            <v>2</v>
          </cell>
          <cell r="N520">
            <v>2</v>
          </cell>
          <cell r="O520">
            <v>2</v>
          </cell>
          <cell r="P520">
            <v>2</v>
          </cell>
          <cell r="Q520">
            <v>2</v>
          </cell>
          <cell r="R520">
            <v>2</v>
          </cell>
          <cell r="S520">
            <v>2</v>
          </cell>
          <cell r="T520">
            <v>2</v>
          </cell>
          <cell r="U520">
            <v>2</v>
          </cell>
          <cell r="V520">
            <v>2</v>
          </cell>
          <cell r="W520">
            <v>2</v>
          </cell>
          <cell r="X520">
            <v>2</v>
          </cell>
          <cell r="Y520">
            <v>2</v>
          </cell>
          <cell r="Z520">
            <v>2</v>
          </cell>
          <cell r="AA520">
            <v>2</v>
          </cell>
          <cell r="AB520">
            <v>2</v>
          </cell>
          <cell r="AC520">
            <v>2</v>
          </cell>
          <cell r="AD520">
            <v>2</v>
          </cell>
          <cell r="AE520">
            <v>2</v>
          </cell>
          <cell r="AF520">
            <v>2</v>
          </cell>
          <cell r="AG520">
            <v>2</v>
          </cell>
          <cell r="AH520">
            <v>2</v>
          </cell>
          <cell r="AI520">
            <v>2</v>
          </cell>
          <cell r="AJ520">
            <v>2</v>
          </cell>
          <cell r="AK520">
            <v>2</v>
          </cell>
          <cell r="AL520">
            <v>2</v>
          </cell>
          <cell r="AM520">
            <v>2</v>
          </cell>
          <cell r="AN520">
            <v>2</v>
          </cell>
          <cell r="AO520">
            <v>2</v>
          </cell>
          <cell r="AP520">
            <v>2</v>
          </cell>
          <cell r="AQ520">
            <v>2</v>
          </cell>
          <cell r="AR520">
            <v>2</v>
          </cell>
          <cell r="AS520">
            <v>2</v>
          </cell>
          <cell r="AT520">
            <v>2</v>
          </cell>
          <cell r="AU520">
            <v>2</v>
          </cell>
          <cell r="AV520">
            <v>2</v>
          </cell>
          <cell r="AW520">
            <v>2</v>
          </cell>
          <cell r="AX520">
            <v>2</v>
          </cell>
          <cell r="AY520">
            <v>2</v>
          </cell>
          <cell r="AZ520">
            <v>2</v>
          </cell>
          <cell r="BA520">
            <v>2</v>
          </cell>
          <cell r="BB520">
            <v>2</v>
          </cell>
          <cell r="BC520">
            <v>2</v>
          </cell>
          <cell r="BD520">
            <v>2</v>
          </cell>
          <cell r="BE520">
            <v>12</v>
          </cell>
          <cell r="BF520">
            <v>2</v>
          </cell>
          <cell r="BG520">
            <v>2</v>
          </cell>
          <cell r="BH520">
            <v>2</v>
          </cell>
          <cell r="BI520">
            <v>2</v>
          </cell>
          <cell r="BS520">
            <v>2</v>
          </cell>
          <cell r="BT520">
            <v>2</v>
          </cell>
          <cell r="BU520">
            <v>7</v>
          </cell>
          <cell r="BV520">
            <v>32</v>
          </cell>
          <cell r="BW520">
            <v>2</v>
          </cell>
        </row>
        <row r="521">
          <cell r="A521">
            <v>512</v>
          </cell>
          <cell r="B521">
            <v>0</v>
          </cell>
          <cell r="C521">
            <v>1</v>
          </cell>
          <cell r="D521">
            <v>1</v>
          </cell>
          <cell r="E521">
            <v>1</v>
          </cell>
          <cell r="F521">
            <v>1</v>
          </cell>
          <cell r="G521">
            <v>2</v>
          </cell>
          <cell r="H521">
            <v>2</v>
          </cell>
          <cell r="I521">
            <v>2</v>
          </cell>
          <cell r="J521">
            <v>2</v>
          </cell>
          <cell r="K521">
            <v>2</v>
          </cell>
          <cell r="L521">
            <v>2</v>
          </cell>
          <cell r="M521">
            <v>2</v>
          </cell>
          <cell r="N521">
            <v>2</v>
          </cell>
          <cell r="O521">
            <v>2</v>
          </cell>
          <cell r="P521">
            <v>2</v>
          </cell>
          <cell r="Q521">
            <v>2</v>
          </cell>
          <cell r="R521">
            <v>2</v>
          </cell>
          <cell r="S521">
            <v>2</v>
          </cell>
          <cell r="T521">
            <v>2</v>
          </cell>
          <cell r="U521">
            <v>2</v>
          </cell>
          <cell r="V521">
            <v>2</v>
          </cell>
          <cell r="W521">
            <v>2</v>
          </cell>
          <cell r="X521">
            <v>2</v>
          </cell>
          <cell r="Y521">
            <v>2</v>
          </cell>
          <cell r="Z521">
            <v>2</v>
          </cell>
          <cell r="AA521">
            <v>2</v>
          </cell>
          <cell r="AB521">
            <v>2</v>
          </cell>
          <cell r="AC521">
            <v>2</v>
          </cell>
          <cell r="AD521">
            <v>2</v>
          </cell>
          <cell r="AE521">
            <v>2</v>
          </cell>
          <cell r="AF521">
            <v>2</v>
          </cell>
          <cell r="AG521">
            <v>2</v>
          </cell>
          <cell r="AH521">
            <v>2</v>
          </cell>
          <cell r="AI521">
            <v>2</v>
          </cell>
          <cell r="AJ521">
            <v>2</v>
          </cell>
          <cell r="AK521">
            <v>2</v>
          </cell>
          <cell r="AL521">
            <v>2</v>
          </cell>
          <cell r="AM521">
            <v>2</v>
          </cell>
          <cell r="AN521">
            <v>2</v>
          </cell>
          <cell r="AO521">
            <v>2</v>
          </cell>
          <cell r="AP521">
            <v>2</v>
          </cell>
          <cell r="AQ521">
            <v>2</v>
          </cell>
          <cell r="AR521">
            <v>2</v>
          </cell>
          <cell r="AS521">
            <v>2</v>
          </cell>
          <cell r="AT521">
            <v>2</v>
          </cell>
          <cell r="AU521">
            <v>2</v>
          </cell>
          <cell r="AV521">
            <v>2</v>
          </cell>
          <cell r="AW521">
            <v>2</v>
          </cell>
          <cell r="AX521">
            <v>2</v>
          </cell>
          <cell r="AY521">
            <v>2</v>
          </cell>
          <cell r="AZ521">
            <v>2</v>
          </cell>
          <cell r="BA521">
            <v>2</v>
          </cell>
          <cell r="BB521">
            <v>2</v>
          </cell>
          <cell r="BC521">
            <v>2</v>
          </cell>
          <cell r="BD521">
            <v>2</v>
          </cell>
          <cell r="BE521">
            <v>12</v>
          </cell>
          <cell r="BF521">
            <v>2</v>
          </cell>
          <cell r="BG521">
            <v>2</v>
          </cell>
          <cell r="BH521">
            <v>2</v>
          </cell>
          <cell r="BI521">
            <v>2</v>
          </cell>
          <cell r="BS521">
            <v>2</v>
          </cell>
          <cell r="BT521">
            <v>2</v>
          </cell>
          <cell r="BU521">
            <v>7</v>
          </cell>
          <cell r="BV521">
            <v>32</v>
          </cell>
          <cell r="BW521">
            <v>2</v>
          </cell>
        </row>
        <row r="522">
          <cell r="A522">
            <v>513</v>
          </cell>
          <cell r="B522">
            <v>0</v>
          </cell>
          <cell r="C522">
            <v>1</v>
          </cell>
          <cell r="D522">
            <v>1</v>
          </cell>
          <cell r="E522">
            <v>1</v>
          </cell>
          <cell r="F522">
            <v>1</v>
          </cell>
          <cell r="G522">
            <v>2</v>
          </cell>
          <cell r="H522">
            <v>2</v>
          </cell>
          <cell r="I522">
            <v>2</v>
          </cell>
          <cell r="J522">
            <v>2</v>
          </cell>
          <cell r="K522">
            <v>2</v>
          </cell>
          <cell r="L522">
            <v>2</v>
          </cell>
          <cell r="M522">
            <v>2</v>
          </cell>
          <cell r="N522">
            <v>2</v>
          </cell>
          <cell r="O522">
            <v>2</v>
          </cell>
          <cell r="P522">
            <v>2</v>
          </cell>
          <cell r="Q522">
            <v>2</v>
          </cell>
          <cell r="R522">
            <v>2</v>
          </cell>
          <cell r="S522">
            <v>2</v>
          </cell>
          <cell r="T522">
            <v>2</v>
          </cell>
          <cell r="U522">
            <v>2</v>
          </cell>
          <cell r="V522">
            <v>2</v>
          </cell>
          <cell r="W522">
            <v>2</v>
          </cell>
          <cell r="X522">
            <v>2</v>
          </cell>
          <cell r="Y522">
            <v>2</v>
          </cell>
          <cell r="Z522">
            <v>2</v>
          </cell>
          <cell r="AA522">
            <v>2</v>
          </cell>
          <cell r="AB522">
            <v>2</v>
          </cell>
          <cell r="AC522">
            <v>2</v>
          </cell>
          <cell r="AD522">
            <v>2</v>
          </cell>
          <cell r="AE522">
            <v>2</v>
          </cell>
          <cell r="AF522">
            <v>2</v>
          </cell>
          <cell r="AG522">
            <v>2</v>
          </cell>
          <cell r="AH522">
            <v>2</v>
          </cell>
          <cell r="AI522">
            <v>2</v>
          </cell>
          <cell r="AJ522">
            <v>2</v>
          </cell>
          <cell r="AK522">
            <v>2</v>
          </cell>
          <cell r="AL522">
            <v>2</v>
          </cell>
          <cell r="AM522">
            <v>2</v>
          </cell>
          <cell r="AN522">
            <v>2</v>
          </cell>
          <cell r="AO522">
            <v>2</v>
          </cell>
          <cell r="AP522">
            <v>2</v>
          </cell>
          <cell r="AQ522">
            <v>2</v>
          </cell>
          <cell r="AR522">
            <v>2</v>
          </cell>
          <cell r="AS522">
            <v>2</v>
          </cell>
          <cell r="AT522">
            <v>2</v>
          </cell>
          <cell r="AU522">
            <v>2</v>
          </cell>
          <cell r="AV522">
            <v>2</v>
          </cell>
          <cell r="AW522">
            <v>2</v>
          </cell>
          <cell r="AX522">
            <v>2</v>
          </cell>
          <cell r="AY522">
            <v>2</v>
          </cell>
          <cell r="AZ522">
            <v>2</v>
          </cell>
          <cell r="BA522">
            <v>2</v>
          </cell>
          <cell r="BB522">
            <v>2</v>
          </cell>
          <cell r="BC522">
            <v>2</v>
          </cell>
          <cell r="BD522">
            <v>2</v>
          </cell>
          <cell r="BE522">
            <v>12</v>
          </cell>
          <cell r="BF522">
            <v>2</v>
          </cell>
          <cell r="BG522">
            <v>2</v>
          </cell>
          <cell r="BH522">
            <v>2</v>
          </cell>
          <cell r="BI522">
            <v>2</v>
          </cell>
          <cell r="BS522">
            <v>2</v>
          </cell>
          <cell r="BT522">
            <v>2</v>
          </cell>
          <cell r="BU522">
            <v>7</v>
          </cell>
          <cell r="BV522">
            <v>32</v>
          </cell>
          <cell r="BW522">
            <v>2</v>
          </cell>
        </row>
        <row r="523">
          <cell r="A523">
            <v>514</v>
          </cell>
          <cell r="B523">
            <v>0</v>
          </cell>
          <cell r="C523">
            <v>1</v>
          </cell>
          <cell r="D523">
            <v>1</v>
          </cell>
          <cell r="E523">
            <v>1</v>
          </cell>
          <cell r="F523">
            <v>1</v>
          </cell>
          <cell r="G523">
            <v>2</v>
          </cell>
          <cell r="H523">
            <v>2</v>
          </cell>
          <cell r="I523">
            <v>2</v>
          </cell>
          <cell r="J523">
            <v>2</v>
          </cell>
          <cell r="K523">
            <v>2</v>
          </cell>
          <cell r="L523">
            <v>2</v>
          </cell>
          <cell r="M523">
            <v>2</v>
          </cell>
          <cell r="N523">
            <v>2</v>
          </cell>
          <cell r="O523">
            <v>2</v>
          </cell>
          <cell r="P523">
            <v>2</v>
          </cell>
          <cell r="Q523">
            <v>2</v>
          </cell>
          <cell r="R523">
            <v>2</v>
          </cell>
          <cell r="S523">
            <v>2</v>
          </cell>
          <cell r="T523">
            <v>2</v>
          </cell>
          <cell r="U523">
            <v>2</v>
          </cell>
          <cell r="V523">
            <v>2</v>
          </cell>
          <cell r="W523">
            <v>2</v>
          </cell>
          <cell r="X523">
            <v>2</v>
          </cell>
          <cell r="Y523">
            <v>2</v>
          </cell>
          <cell r="Z523">
            <v>2</v>
          </cell>
          <cell r="AA523">
            <v>2</v>
          </cell>
          <cell r="AB523">
            <v>2</v>
          </cell>
          <cell r="AC523">
            <v>2</v>
          </cell>
          <cell r="AD523">
            <v>2</v>
          </cell>
          <cell r="AE523">
            <v>2</v>
          </cell>
          <cell r="AF523">
            <v>2</v>
          </cell>
          <cell r="AG523">
            <v>2</v>
          </cell>
          <cell r="AH523">
            <v>2</v>
          </cell>
          <cell r="AI523">
            <v>2</v>
          </cell>
          <cell r="AJ523">
            <v>2</v>
          </cell>
          <cell r="AK523">
            <v>2</v>
          </cell>
          <cell r="AL523">
            <v>2</v>
          </cell>
          <cell r="AM523">
            <v>2</v>
          </cell>
          <cell r="AN523">
            <v>2</v>
          </cell>
          <cell r="AO523">
            <v>2</v>
          </cell>
          <cell r="AP523">
            <v>2</v>
          </cell>
          <cell r="AQ523">
            <v>2</v>
          </cell>
          <cell r="AR523">
            <v>2</v>
          </cell>
          <cell r="AS523">
            <v>2</v>
          </cell>
          <cell r="AT523">
            <v>2</v>
          </cell>
          <cell r="AU523">
            <v>2</v>
          </cell>
          <cell r="AV523">
            <v>2</v>
          </cell>
          <cell r="AW523">
            <v>2</v>
          </cell>
          <cell r="AX523">
            <v>2</v>
          </cell>
          <cell r="AY523">
            <v>2</v>
          </cell>
          <cell r="AZ523">
            <v>2</v>
          </cell>
          <cell r="BA523">
            <v>2</v>
          </cell>
          <cell r="BB523">
            <v>2</v>
          </cell>
          <cell r="BC523">
            <v>2</v>
          </cell>
          <cell r="BD523">
            <v>2</v>
          </cell>
          <cell r="BE523">
            <v>12</v>
          </cell>
          <cell r="BF523">
            <v>2</v>
          </cell>
          <cell r="BG523">
            <v>2</v>
          </cell>
          <cell r="BH523">
            <v>2</v>
          </cell>
          <cell r="BI523">
            <v>2</v>
          </cell>
          <cell r="BS523">
            <v>2</v>
          </cell>
          <cell r="BT523">
            <v>2</v>
          </cell>
          <cell r="BU523">
            <v>7</v>
          </cell>
          <cell r="BV523">
            <v>32</v>
          </cell>
          <cell r="BW523">
            <v>2</v>
          </cell>
        </row>
        <row r="524">
          <cell r="A524">
            <v>515</v>
          </cell>
          <cell r="B524">
            <v>0</v>
          </cell>
          <cell r="C524">
            <v>1</v>
          </cell>
          <cell r="D524">
            <v>1</v>
          </cell>
          <cell r="E524">
            <v>1</v>
          </cell>
          <cell r="F524">
            <v>1</v>
          </cell>
          <cell r="G524">
            <v>2</v>
          </cell>
          <cell r="H524">
            <v>2</v>
          </cell>
          <cell r="I524">
            <v>2</v>
          </cell>
          <cell r="J524">
            <v>2</v>
          </cell>
          <cell r="K524">
            <v>2</v>
          </cell>
          <cell r="L524">
            <v>2</v>
          </cell>
          <cell r="M524">
            <v>2</v>
          </cell>
          <cell r="N524">
            <v>2</v>
          </cell>
          <cell r="O524">
            <v>2</v>
          </cell>
          <cell r="P524">
            <v>2</v>
          </cell>
          <cell r="Q524">
            <v>2</v>
          </cell>
          <cell r="R524">
            <v>2</v>
          </cell>
          <cell r="S524">
            <v>2</v>
          </cell>
          <cell r="T524">
            <v>2</v>
          </cell>
          <cell r="U524">
            <v>2</v>
          </cell>
          <cell r="V524">
            <v>2</v>
          </cell>
          <cell r="W524">
            <v>2</v>
          </cell>
          <cell r="X524">
            <v>2</v>
          </cell>
          <cell r="Y524">
            <v>2</v>
          </cell>
          <cell r="Z524">
            <v>2</v>
          </cell>
          <cell r="AA524">
            <v>2</v>
          </cell>
          <cell r="AB524">
            <v>2</v>
          </cell>
          <cell r="AC524">
            <v>2</v>
          </cell>
          <cell r="AD524">
            <v>2</v>
          </cell>
          <cell r="AE524">
            <v>2</v>
          </cell>
          <cell r="AF524">
            <v>2</v>
          </cell>
          <cell r="AG524">
            <v>2</v>
          </cell>
          <cell r="AH524">
            <v>2</v>
          </cell>
          <cell r="AI524">
            <v>2</v>
          </cell>
          <cell r="AJ524">
            <v>2</v>
          </cell>
          <cell r="AK524">
            <v>2</v>
          </cell>
          <cell r="AL524">
            <v>2</v>
          </cell>
          <cell r="AM524">
            <v>2</v>
          </cell>
          <cell r="AN524">
            <v>2</v>
          </cell>
          <cell r="AO524">
            <v>2</v>
          </cell>
          <cell r="AP524">
            <v>2</v>
          </cell>
          <cell r="AQ524">
            <v>2</v>
          </cell>
          <cell r="AR524">
            <v>2</v>
          </cell>
          <cell r="AS524">
            <v>2</v>
          </cell>
          <cell r="AT524">
            <v>2</v>
          </cell>
          <cell r="AU524">
            <v>2</v>
          </cell>
          <cell r="AV524">
            <v>2</v>
          </cell>
          <cell r="AW524">
            <v>2</v>
          </cell>
          <cell r="AX524">
            <v>2</v>
          </cell>
          <cell r="AY524">
            <v>2</v>
          </cell>
          <cell r="AZ524">
            <v>2</v>
          </cell>
          <cell r="BA524">
            <v>2</v>
          </cell>
          <cell r="BB524">
            <v>2</v>
          </cell>
          <cell r="BC524">
            <v>2</v>
          </cell>
          <cell r="BD524">
            <v>2</v>
          </cell>
          <cell r="BE524">
            <v>12</v>
          </cell>
          <cell r="BF524">
            <v>2</v>
          </cell>
          <cell r="BG524">
            <v>2</v>
          </cell>
          <cell r="BH524">
            <v>2</v>
          </cell>
          <cell r="BI524">
            <v>2</v>
          </cell>
          <cell r="BS524">
            <v>2</v>
          </cell>
          <cell r="BT524">
            <v>2</v>
          </cell>
          <cell r="BU524">
            <v>7</v>
          </cell>
          <cell r="BV524">
            <v>32</v>
          </cell>
          <cell r="BW524">
            <v>2</v>
          </cell>
        </row>
        <row r="525">
          <cell r="A525">
            <v>516</v>
          </cell>
          <cell r="B525">
            <v>0</v>
          </cell>
          <cell r="C525">
            <v>1</v>
          </cell>
          <cell r="D525">
            <v>1</v>
          </cell>
          <cell r="E525">
            <v>1</v>
          </cell>
          <cell r="F525">
            <v>1</v>
          </cell>
          <cell r="G525">
            <v>2</v>
          </cell>
          <cell r="H525">
            <v>2</v>
          </cell>
          <cell r="I525">
            <v>2</v>
          </cell>
          <cell r="J525">
            <v>2</v>
          </cell>
          <cell r="K525">
            <v>2</v>
          </cell>
          <cell r="L525">
            <v>2</v>
          </cell>
          <cell r="M525">
            <v>2</v>
          </cell>
          <cell r="N525">
            <v>2</v>
          </cell>
          <cell r="O525">
            <v>2</v>
          </cell>
          <cell r="P525">
            <v>2</v>
          </cell>
          <cell r="Q525">
            <v>2</v>
          </cell>
          <cell r="R525">
            <v>2</v>
          </cell>
          <cell r="S525">
            <v>2</v>
          </cell>
          <cell r="T525">
            <v>2</v>
          </cell>
          <cell r="U525">
            <v>2</v>
          </cell>
          <cell r="V525">
            <v>2</v>
          </cell>
          <cell r="W525">
            <v>2</v>
          </cell>
          <cell r="X525">
            <v>2</v>
          </cell>
          <cell r="Y525">
            <v>2</v>
          </cell>
          <cell r="Z525">
            <v>2</v>
          </cell>
          <cell r="AA525">
            <v>2</v>
          </cell>
          <cell r="AB525">
            <v>2</v>
          </cell>
          <cell r="AC525">
            <v>2</v>
          </cell>
          <cell r="AD525">
            <v>2</v>
          </cell>
          <cell r="AE525">
            <v>2</v>
          </cell>
          <cell r="AF525">
            <v>2</v>
          </cell>
          <cell r="AG525">
            <v>2</v>
          </cell>
          <cell r="AH525">
            <v>2</v>
          </cell>
          <cell r="AI525">
            <v>2</v>
          </cell>
          <cell r="AJ525">
            <v>2</v>
          </cell>
          <cell r="AK525">
            <v>2</v>
          </cell>
          <cell r="AL525">
            <v>2</v>
          </cell>
          <cell r="AM525">
            <v>2</v>
          </cell>
          <cell r="AN525">
            <v>2</v>
          </cell>
          <cell r="AO525">
            <v>2</v>
          </cell>
          <cell r="AP525">
            <v>2</v>
          </cell>
          <cell r="AQ525">
            <v>2</v>
          </cell>
          <cell r="AR525">
            <v>2</v>
          </cell>
          <cell r="AS525">
            <v>2</v>
          </cell>
          <cell r="AT525">
            <v>2</v>
          </cell>
          <cell r="AU525">
            <v>2</v>
          </cell>
          <cell r="AV525">
            <v>2</v>
          </cell>
          <cell r="AW525">
            <v>2</v>
          </cell>
          <cell r="AX525">
            <v>2</v>
          </cell>
          <cell r="AY525">
            <v>2</v>
          </cell>
          <cell r="AZ525">
            <v>2</v>
          </cell>
          <cell r="BA525">
            <v>2</v>
          </cell>
          <cell r="BB525">
            <v>2</v>
          </cell>
          <cell r="BC525">
            <v>2</v>
          </cell>
          <cell r="BD525">
            <v>2</v>
          </cell>
          <cell r="BE525">
            <v>12</v>
          </cell>
          <cell r="BF525">
            <v>2</v>
          </cell>
          <cell r="BG525">
            <v>2</v>
          </cell>
          <cell r="BH525">
            <v>2</v>
          </cell>
          <cell r="BI525">
            <v>2</v>
          </cell>
          <cell r="BS525">
            <v>2</v>
          </cell>
          <cell r="BT525">
            <v>2</v>
          </cell>
          <cell r="BU525">
            <v>7</v>
          </cell>
          <cell r="BV525">
            <v>32</v>
          </cell>
          <cell r="BW525">
            <v>2</v>
          </cell>
        </row>
        <row r="526">
          <cell r="A526">
            <v>517</v>
          </cell>
          <cell r="B526">
            <v>0</v>
          </cell>
          <cell r="C526">
            <v>1</v>
          </cell>
          <cell r="D526">
            <v>1</v>
          </cell>
          <cell r="E526">
            <v>1</v>
          </cell>
          <cell r="F526">
            <v>1</v>
          </cell>
          <cell r="G526">
            <v>2</v>
          </cell>
          <cell r="H526">
            <v>2</v>
          </cell>
          <cell r="I526">
            <v>2</v>
          </cell>
          <cell r="J526">
            <v>2</v>
          </cell>
          <cell r="K526">
            <v>2</v>
          </cell>
          <cell r="L526">
            <v>2</v>
          </cell>
          <cell r="M526">
            <v>2</v>
          </cell>
          <cell r="N526">
            <v>2</v>
          </cell>
          <cell r="O526">
            <v>2</v>
          </cell>
          <cell r="P526">
            <v>2</v>
          </cell>
          <cell r="Q526">
            <v>2</v>
          </cell>
          <cell r="R526">
            <v>2</v>
          </cell>
          <cell r="S526">
            <v>2</v>
          </cell>
          <cell r="T526">
            <v>2</v>
          </cell>
          <cell r="U526">
            <v>2</v>
          </cell>
          <cell r="V526">
            <v>2</v>
          </cell>
          <cell r="W526">
            <v>2</v>
          </cell>
          <cell r="X526">
            <v>2</v>
          </cell>
          <cell r="Y526">
            <v>2</v>
          </cell>
          <cell r="Z526">
            <v>2</v>
          </cell>
          <cell r="AA526">
            <v>2</v>
          </cell>
          <cell r="AB526">
            <v>2</v>
          </cell>
          <cell r="AC526">
            <v>2</v>
          </cell>
          <cell r="AD526">
            <v>2</v>
          </cell>
          <cell r="AE526">
            <v>2</v>
          </cell>
          <cell r="AF526">
            <v>2</v>
          </cell>
          <cell r="AG526">
            <v>2</v>
          </cell>
          <cell r="AH526">
            <v>2</v>
          </cell>
          <cell r="AI526">
            <v>2</v>
          </cell>
          <cell r="AJ526">
            <v>2</v>
          </cell>
          <cell r="AK526">
            <v>2</v>
          </cell>
          <cell r="AL526">
            <v>2</v>
          </cell>
          <cell r="AM526">
            <v>2</v>
          </cell>
          <cell r="AN526">
            <v>2</v>
          </cell>
          <cell r="AO526">
            <v>2</v>
          </cell>
          <cell r="AP526">
            <v>2</v>
          </cell>
          <cell r="AQ526">
            <v>2</v>
          </cell>
          <cell r="AR526">
            <v>2</v>
          </cell>
          <cell r="AS526">
            <v>2</v>
          </cell>
          <cell r="AT526">
            <v>2</v>
          </cell>
          <cell r="AU526">
            <v>2</v>
          </cell>
          <cell r="AV526">
            <v>2</v>
          </cell>
          <cell r="AW526">
            <v>2</v>
          </cell>
          <cell r="AX526">
            <v>2</v>
          </cell>
          <cell r="AY526">
            <v>2</v>
          </cell>
          <cell r="AZ526">
            <v>2</v>
          </cell>
          <cell r="BA526">
            <v>2</v>
          </cell>
          <cell r="BB526">
            <v>2</v>
          </cell>
          <cell r="BC526">
            <v>2</v>
          </cell>
          <cell r="BD526">
            <v>2</v>
          </cell>
          <cell r="BE526">
            <v>12</v>
          </cell>
          <cell r="BF526">
            <v>2</v>
          </cell>
          <cell r="BG526">
            <v>2</v>
          </cell>
          <cell r="BH526">
            <v>2</v>
          </cell>
          <cell r="BI526">
            <v>2</v>
          </cell>
          <cell r="BS526">
            <v>2</v>
          </cell>
          <cell r="BT526">
            <v>2</v>
          </cell>
          <cell r="BU526">
            <v>7</v>
          </cell>
          <cell r="BV526">
            <v>32</v>
          </cell>
          <cell r="BW526">
            <v>2</v>
          </cell>
        </row>
        <row r="527">
          <cell r="A527">
            <v>518</v>
          </cell>
          <cell r="B527">
            <v>0</v>
          </cell>
          <cell r="C527">
            <v>1</v>
          </cell>
          <cell r="D527">
            <v>1</v>
          </cell>
          <cell r="E527">
            <v>1</v>
          </cell>
          <cell r="F527">
            <v>1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2</v>
          </cell>
          <cell r="L527">
            <v>2</v>
          </cell>
          <cell r="M527">
            <v>2</v>
          </cell>
          <cell r="N527">
            <v>2</v>
          </cell>
          <cell r="O527">
            <v>2</v>
          </cell>
          <cell r="P527">
            <v>2</v>
          </cell>
          <cell r="Q527">
            <v>2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  <cell r="BA527">
            <v>2</v>
          </cell>
          <cell r="BB527">
            <v>2</v>
          </cell>
          <cell r="BC527">
            <v>2</v>
          </cell>
          <cell r="BD527">
            <v>2</v>
          </cell>
          <cell r="BE527">
            <v>12</v>
          </cell>
          <cell r="BF527">
            <v>2</v>
          </cell>
          <cell r="BG527">
            <v>2</v>
          </cell>
          <cell r="BH527">
            <v>2</v>
          </cell>
          <cell r="BI527">
            <v>2</v>
          </cell>
          <cell r="BS527">
            <v>2</v>
          </cell>
          <cell r="BT527">
            <v>2</v>
          </cell>
          <cell r="BU527">
            <v>7</v>
          </cell>
          <cell r="BV527">
            <v>32</v>
          </cell>
          <cell r="BW527">
            <v>2</v>
          </cell>
        </row>
        <row r="528">
          <cell r="A528">
            <v>519</v>
          </cell>
          <cell r="B528">
            <v>0</v>
          </cell>
          <cell r="C528">
            <v>1</v>
          </cell>
          <cell r="D528">
            <v>1</v>
          </cell>
          <cell r="E528">
            <v>1</v>
          </cell>
          <cell r="F528">
            <v>1</v>
          </cell>
          <cell r="G528">
            <v>2</v>
          </cell>
          <cell r="H528">
            <v>2</v>
          </cell>
          <cell r="I528">
            <v>2</v>
          </cell>
          <cell r="J528">
            <v>2</v>
          </cell>
          <cell r="K528">
            <v>2</v>
          </cell>
          <cell r="L528">
            <v>2</v>
          </cell>
          <cell r="M528">
            <v>2</v>
          </cell>
          <cell r="N528">
            <v>2</v>
          </cell>
          <cell r="O528">
            <v>2</v>
          </cell>
          <cell r="P528">
            <v>2</v>
          </cell>
          <cell r="Q528">
            <v>2</v>
          </cell>
          <cell r="R528">
            <v>2</v>
          </cell>
          <cell r="S528">
            <v>2</v>
          </cell>
          <cell r="T528">
            <v>2</v>
          </cell>
          <cell r="U528">
            <v>2</v>
          </cell>
          <cell r="V528">
            <v>2</v>
          </cell>
          <cell r="W528">
            <v>2</v>
          </cell>
          <cell r="X528">
            <v>2</v>
          </cell>
          <cell r="Y528">
            <v>2</v>
          </cell>
          <cell r="Z528">
            <v>2</v>
          </cell>
          <cell r="AA528">
            <v>2</v>
          </cell>
          <cell r="AB528">
            <v>2</v>
          </cell>
          <cell r="AC528">
            <v>2</v>
          </cell>
          <cell r="AD528">
            <v>2</v>
          </cell>
          <cell r="AE528">
            <v>2</v>
          </cell>
          <cell r="AF528">
            <v>2</v>
          </cell>
          <cell r="AG528">
            <v>2</v>
          </cell>
          <cell r="AH528">
            <v>2</v>
          </cell>
          <cell r="AI528">
            <v>2</v>
          </cell>
          <cell r="AJ528">
            <v>2</v>
          </cell>
          <cell r="AK528">
            <v>2</v>
          </cell>
          <cell r="AL528">
            <v>2</v>
          </cell>
          <cell r="AM528">
            <v>2</v>
          </cell>
          <cell r="AN528">
            <v>2</v>
          </cell>
          <cell r="AO528">
            <v>2</v>
          </cell>
          <cell r="AP528">
            <v>2</v>
          </cell>
          <cell r="AQ528">
            <v>2</v>
          </cell>
          <cell r="AR528">
            <v>2</v>
          </cell>
          <cell r="AS528">
            <v>2</v>
          </cell>
          <cell r="AT528">
            <v>2</v>
          </cell>
          <cell r="AU528">
            <v>2</v>
          </cell>
          <cell r="AV528">
            <v>2</v>
          </cell>
          <cell r="AW528">
            <v>2</v>
          </cell>
          <cell r="AX528">
            <v>2</v>
          </cell>
          <cell r="AY528">
            <v>2</v>
          </cell>
          <cell r="AZ528">
            <v>2</v>
          </cell>
          <cell r="BA528">
            <v>2</v>
          </cell>
          <cell r="BB528">
            <v>2</v>
          </cell>
          <cell r="BC528">
            <v>2</v>
          </cell>
          <cell r="BD528">
            <v>2</v>
          </cell>
          <cell r="BE528">
            <v>12</v>
          </cell>
          <cell r="BF528">
            <v>2</v>
          </cell>
          <cell r="BG528">
            <v>2</v>
          </cell>
          <cell r="BH528">
            <v>2</v>
          </cell>
          <cell r="BI528">
            <v>2</v>
          </cell>
          <cell r="BS528">
            <v>2</v>
          </cell>
          <cell r="BT528">
            <v>2</v>
          </cell>
          <cell r="BU528">
            <v>7</v>
          </cell>
          <cell r="BV528">
            <v>32</v>
          </cell>
          <cell r="BW528">
            <v>2</v>
          </cell>
        </row>
        <row r="529">
          <cell r="A529">
            <v>520</v>
          </cell>
          <cell r="B529">
            <v>0</v>
          </cell>
          <cell r="C529">
            <v>1</v>
          </cell>
          <cell r="D529">
            <v>1</v>
          </cell>
          <cell r="E529">
            <v>1</v>
          </cell>
          <cell r="F529">
            <v>1</v>
          </cell>
          <cell r="G529">
            <v>2</v>
          </cell>
          <cell r="H529">
            <v>2</v>
          </cell>
          <cell r="I529">
            <v>2</v>
          </cell>
          <cell r="J529">
            <v>2</v>
          </cell>
          <cell r="K529">
            <v>2</v>
          </cell>
          <cell r="L529">
            <v>2</v>
          </cell>
          <cell r="M529">
            <v>2</v>
          </cell>
          <cell r="N529">
            <v>2</v>
          </cell>
          <cell r="O529">
            <v>2</v>
          </cell>
          <cell r="P529">
            <v>2</v>
          </cell>
          <cell r="Q529">
            <v>2</v>
          </cell>
          <cell r="R529">
            <v>2</v>
          </cell>
          <cell r="S529">
            <v>2</v>
          </cell>
          <cell r="T529">
            <v>2</v>
          </cell>
          <cell r="U529">
            <v>2</v>
          </cell>
          <cell r="V529">
            <v>2</v>
          </cell>
          <cell r="W529">
            <v>2</v>
          </cell>
          <cell r="X529">
            <v>2</v>
          </cell>
          <cell r="Y529">
            <v>2</v>
          </cell>
          <cell r="Z529">
            <v>2</v>
          </cell>
          <cell r="AA529">
            <v>2</v>
          </cell>
          <cell r="AB529">
            <v>2</v>
          </cell>
          <cell r="AC529">
            <v>2</v>
          </cell>
          <cell r="AD529">
            <v>2</v>
          </cell>
          <cell r="AE529">
            <v>2</v>
          </cell>
          <cell r="AF529">
            <v>2</v>
          </cell>
          <cell r="AG529">
            <v>2</v>
          </cell>
          <cell r="AH529">
            <v>2</v>
          </cell>
          <cell r="AI529">
            <v>2</v>
          </cell>
          <cell r="AJ529">
            <v>2</v>
          </cell>
          <cell r="AK529">
            <v>2</v>
          </cell>
          <cell r="AL529">
            <v>2</v>
          </cell>
          <cell r="AM529">
            <v>2</v>
          </cell>
          <cell r="AN529">
            <v>2</v>
          </cell>
          <cell r="AO529">
            <v>2</v>
          </cell>
          <cell r="AP529">
            <v>2</v>
          </cell>
          <cell r="AQ529">
            <v>2</v>
          </cell>
          <cell r="AR529">
            <v>2</v>
          </cell>
          <cell r="AS529">
            <v>2</v>
          </cell>
          <cell r="AT529">
            <v>2</v>
          </cell>
          <cell r="AU529">
            <v>2</v>
          </cell>
          <cell r="AV529">
            <v>2</v>
          </cell>
          <cell r="AW529">
            <v>2</v>
          </cell>
          <cell r="AX529">
            <v>2</v>
          </cell>
          <cell r="AY529">
            <v>2</v>
          </cell>
          <cell r="AZ529">
            <v>2</v>
          </cell>
          <cell r="BA529">
            <v>2</v>
          </cell>
          <cell r="BB529">
            <v>2</v>
          </cell>
          <cell r="BC529">
            <v>2</v>
          </cell>
          <cell r="BD529">
            <v>2</v>
          </cell>
          <cell r="BE529">
            <v>12</v>
          </cell>
          <cell r="BF529">
            <v>2</v>
          </cell>
          <cell r="BG529">
            <v>2</v>
          </cell>
          <cell r="BH529">
            <v>2</v>
          </cell>
          <cell r="BI529">
            <v>2</v>
          </cell>
          <cell r="BS529">
            <v>2</v>
          </cell>
          <cell r="BT529">
            <v>2</v>
          </cell>
          <cell r="BU529">
            <v>7</v>
          </cell>
          <cell r="BV529">
            <v>32</v>
          </cell>
          <cell r="BW529">
            <v>2</v>
          </cell>
        </row>
        <row r="530">
          <cell r="A530">
            <v>521</v>
          </cell>
          <cell r="B530">
            <v>0</v>
          </cell>
          <cell r="C530">
            <v>1</v>
          </cell>
          <cell r="D530">
            <v>1</v>
          </cell>
          <cell r="E530">
            <v>1</v>
          </cell>
          <cell r="F530">
            <v>1</v>
          </cell>
          <cell r="G530">
            <v>2</v>
          </cell>
          <cell r="H530">
            <v>2</v>
          </cell>
          <cell r="I530">
            <v>2</v>
          </cell>
          <cell r="J530">
            <v>2</v>
          </cell>
          <cell r="K530">
            <v>2</v>
          </cell>
          <cell r="L530">
            <v>2</v>
          </cell>
          <cell r="M530">
            <v>2</v>
          </cell>
          <cell r="N530">
            <v>2</v>
          </cell>
          <cell r="O530">
            <v>2</v>
          </cell>
          <cell r="P530">
            <v>2</v>
          </cell>
          <cell r="Q530">
            <v>2</v>
          </cell>
          <cell r="R530">
            <v>2</v>
          </cell>
          <cell r="S530">
            <v>2</v>
          </cell>
          <cell r="T530">
            <v>2</v>
          </cell>
          <cell r="U530">
            <v>2</v>
          </cell>
          <cell r="V530">
            <v>2</v>
          </cell>
          <cell r="W530">
            <v>2</v>
          </cell>
          <cell r="X530">
            <v>2</v>
          </cell>
          <cell r="Y530">
            <v>2</v>
          </cell>
          <cell r="Z530">
            <v>2</v>
          </cell>
          <cell r="AA530">
            <v>2</v>
          </cell>
          <cell r="AB530">
            <v>2</v>
          </cell>
          <cell r="AC530">
            <v>2</v>
          </cell>
          <cell r="AD530">
            <v>2</v>
          </cell>
          <cell r="AE530">
            <v>2</v>
          </cell>
          <cell r="AF530">
            <v>2</v>
          </cell>
          <cell r="AG530">
            <v>2</v>
          </cell>
          <cell r="AH530">
            <v>2</v>
          </cell>
          <cell r="AI530">
            <v>2</v>
          </cell>
          <cell r="AJ530">
            <v>2</v>
          </cell>
          <cell r="AK530">
            <v>2</v>
          </cell>
          <cell r="AL530">
            <v>2</v>
          </cell>
          <cell r="AM530">
            <v>2</v>
          </cell>
          <cell r="AN530">
            <v>2</v>
          </cell>
          <cell r="AO530">
            <v>2</v>
          </cell>
          <cell r="AP530">
            <v>2</v>
          </cell>
          <cell r="AQ530">
            <v>2</v>
          </cell>
          <cell r="AR530">
            <v>2</v>
          </cell>
          <cell r="AS530">
            <v>2</v>
          </cell>
          <cell r="AT530">
            <v>2</v>
          </cell>
          <cell r="AU530">
            <v>2</v>
          </cell>
          <cell r="AV530">
            <v>2</v>
          </cell>
          <cell r="AW530">
            <v>2</v>
          </cell>
          <cell r="AX530">
            <v>2</v>
          </cell>
          <cell r="AY530">
            <v>2</v>
          </cell>
          <cell r="AZ530">
            <v>2</v>
          </cell>
          <cell r="BA530">
            <v>2</v>
          </cell>
          <cell r="BB530">
            <v>2</v>
          </cell>
          <cell r="BC530">
            <v>2</v>
          </cell>
          <cell r="BD530">
            <v>2</v>
          </cell>
          <cell r="BE530">
            <v>12</v>
          </cell>
          <cell r="BF530">
            <v>2</v>
          </cell>
          <cell r="BG530">
            <v>2</v>
          </cell>
          <cell r="BH530">
            <v>2</v>
          </cell>
          <cell r="BI530">
            <v>2</v>
          </cell>
          <cell r="BS530">
            <v>2</v>
          </cell>
          <cell r="BT530">
            <v>2</v>
          </cell>
          <cell r="BU530">
            <v>7</v>
          </cell>
          <cell r="BV530">
            <v>32</v>
          </cell>
          <cell r="BW530">
            <v>2</v>
          </cell>
        </row>
        <row r="531">
          <cell r="A531">
            <v>522</v>
          </cell>
          <cell r="B531">
            <v>0</v>
          </cell>
          <cell r="C531">
            <v>1</v>
          </cell>
          <cell r="D531">
            <v>1</v>
          </cell>
          <cell r="E531">
            <v>1</v>
          </cell>
          <cell r="F531">
            <v>1</v>
          </cell>
          <cell r="G531">
            <v>2</v>
          </cell>
          <cell r="H531">
            <v>2</v>
          </cell>
          <cell r="I531">
            <v>2</v>
          </cell>
          <cell r="J531">
            <v>2</v>
          </cell>
          <cell r="K531">
            <v>2</v>
          </cell>
          <cell r="L531">
            <v>2</v>
          </cell>
          <cell r="M531">
            <v>2</v>
          </cell>
          <cell r="N531">
            <v>2</v>
          </cell>
          <cell r="O531">
            <v>2</v>
          </cell>
          <cell r="P531">
            <v>2</v>
          </cell>
          <cell r="Q531">
            <v>2</v>
          </cell>
          <cell r="R531">
            <v>2</v>
          </cell>
          <cell r="S531">
            <v>2</v>
          </cell>
          <cell r="T531">
            <v>2</v>
          </cell>
          <cell r="U531">
            <v>2</v>
          </cell>
          <cell r="V531">
            <v>2</v>
          </cell>
          <cell r="W531">
            <v>2</v>
          </cell>
          <cell r="X531">
            <v>2</v>
          </cell>
          <cell r="Y531">
            <v>2</v>
          </cell>
          <cell r="Z531">
            <v>2</v>
          </cell>
          <cell r="AA531">
            <v>2</v>
          </cell>
          <cell r="AB531">
            <v>2</v>
          </cell>
          <cell r="AC531">
            <v>2</v>
          </cell>
          <cell r="AD531">
            <v>2</v>
          </cell>
          <cell r="AE531">
            <v>2</v>
          </cell>
          <cell r="AF531">
            <v>2</v>
          </cell>
          <cell r="AG531">
            <v>2</v>
          </cell>
          <cell r="AH531">
            <v>2</v>
          </cell>
          <cell r="AI531">
            <v>2</v>
          </cell>
          <cell r="AJ531">
            <v>2</v>
          </cell>
          <cell r="AK531">
            <v>2</v>
          </cell>
          <cell r="AL531">
            <v>2</v>
          </cell>
          <cell r="AM531">
            <v>2</v>
          </cell>
          <cell r="AN531">
            <v>2</v>
          </cell>
          <cell r="AO531">
            <v>2</v>
          </cell>
          <cell r="AP531">
            <v>2</v>
          </cell>
          <cell r="AQ531">
            <v>2</v>
          </cell>
          <cell r="AR531">
            <v>2</v>
          </cell>
          <cell r="AS531">
            <v>2</v>
          </cell>
          <cell r="AT531">
            <v>2</v>
          </cell>
          <cell r="AU531">
            <v>2</v>
          </cell>
          <cell r="AV531">
            <v>2</v>
          </cell>
          <cell r="AW531">
            <v>2</v>
          </cell>
          <cell r="AX531">
            <v>2</v>
          </cell>
          <cell r="AY531">
            <v>2</v>
          </cell>
          <cell r="AZ531">
            <v>2</v>
          </cell>
          <cell r="BA531">
            <v>2</v>
          </cell>
          <cell r="BB531">
            <v>2</v>
          </cell>
          <cell r="BC531">
            <v>2</v>
          </cell>
          <cell r="BD531">
            <v>2</v>
          </cell>
          <cell r="BE531">
            <v>12</v>
          </cell>
          <cell r="BF531">
            <v>2</v>
          </cell>
          <cell r="BG531">
            <v>2</v>
          </cell>
          <cell r="BH531">
            <v>2</v>
          </cell>
          <cell r="BI531">
            <v>2</v>
          </cell>
          <cell r="BS531">
            <v>2</v>
          </cell>
          <cell r="BT531">
            <v>2</v>
          </cell>
          <cell r="BU531">
            <v>7</v>
          </cell>
          <cell r="BV531">
            <v>32</v>
          </cell>
          <cell r="BW531">
            <v>2</v>
          </cell>
        </row>
        <row r="532">
          <cell r="A532">
            <v>523</v>
          </cell>
          <cell r="B532">
            <v>0</v>
          </cell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2</v>
          </cell>
          <cell r="H532">
            <v>2</v>
          </cell>
          <cell r="I532">
            <v>2</v>
          </cell>
          <cell r="J532">
            <v>2</v>
          </cell>
          <cell r="K532">
            <v>2</v>
          </cell>
          <cell r="L532">
            <v>2</v>
          </cell>
          <cell r="M532">
            <v>2</v>
          </cell>
          <cell r="N532">
            <v>2</v>
          </cell>
          <cell r="O532">
            <v>2</v>
          </cell>
          <cell r="P532">
            <v>2</v>
          </cell>
          <cell r="Q532">
            <v>2</v>
          </cell>
          <cell r="R532">
            <v>2</v>
          </cell>
          <cell r="S532">
            <v>2</v>
          </cell>
          <cell r="T532">
            <v>2</v>
          </cell>
          <cell r="U532">
            <v>2</v>
          </cell>
          <cell r="V532">
            <v>2</v>
          </cell>
          <cell r="W532">
            <v>2</v>
          </cell>
          <cell r="X532">
            <v>2</v>
          </cell>
          <cell r="Y532">
            <v>2</v>
          </cell>
          <cell r="Z532">
            <v>2</v>
          </cell>
          <cell r="AA532">
            <v>2</v>
          </cell>
          <cell r="AB532">
            <v>2</v>
          </cell>
          <cell r="AC532">
            <v>2</v>
          </cell>
          <cell r="AD532">
            <v>2</v>
          </cell>
          <cell r="AE532">
            <v>2</v>
          </cell>
          <cell r="AF532">
            <v>2</v>
          </cell>
          <cell r="AG532">
            <v>2</v>
          </cell>
          <cell r="AH532">
            <v>2</v>
          </cell>
          <cell r="AI532">
            <v>2</v>
          </cell>
          <cell r="AJ532">
            <v>2</v>
          </cell>
          <cell r="AK532">
            <v>2</v>
          </cell>
          <cell r="AL532">
            <v>2</v>
          </cell>
          <cell r="AM532">
            <v>2</v>
          </cell>
          <cell r="AN532">
            <v>2</v>
          </cell>
          <cell r="AO532">
            <v>2</v>
          </cell>
          <cell r="AP532">
            <v>2</v>
          </cell>
          <cell r="AQ532">
            <v>2</v>
          </cell>
          <cell r="AR532">
            <v>2</v>
          </cell>
          <cell r="AS532">
            <v>2</v>
          </cell>
          <cell r="AT532">
            <v>2</v>
          </cell>
          <cell r="AU532">
            <v>2</v>
          </cell>
          <cell r="AV532">
            <v>2</v>
          </cell>
          <cell r="AW532">
            <v>2</v>
          </cell>
          <cell r="AX532">
            <v>2</v>
          </cell>
          <cell r="AY532">
            <v>2</v>
          </cell>
          <cell r="AZ532">
            <v>2</v>
          </cell>
          <cell r="BA532">
            <v>2</v>
          </cell>
          <cell r="BB532">
            <v>2</v>
          </cell>
          <cell r="BC532">
            <v>2</v>
          </cell>
          <cell r="BD532">
            <v>2</v>
          </cell>
          <cell r="BE532">
            <v>11</v>
          </cell>
          <cell r="BF532">
            <v>2</v>
          </cell>
          <cell r="BG532">
            <v>2</v>
          </cell>
          <cell r="BH532">
            <v>2</v>
          </cell>
          <cell r="BI532">
            <v>2</v>
          </cell>
          <cell r="BS532">
            <v>2</v>
          </cell>
          <cell r="BT532">
            <v>2</v>
          </cell>
          <cell r="BU532">
            <v>6</v>
          </cell>
          <cell r="BV532">
            <v>31</v>
          </cell>
          <cell r="BW532">
            <v>2</v>
          </cell>
        </row>
        <row r="533">
          <cell r="A533">
            <v>524</v>
          </cell>
          <cell r="B533">
            <v>0</v>
          </cell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2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2</v>
          </cell>
          <cell r="Q533">
            <v>2</v>
          </cell>
          <cell r="R533">
            <v>2</v>
          </cell>
          <cell r="S533">
            <v>2</v>
          </cell>
          <cell r="T533">
            <v>2</v>
          </cell>
          <cell r="U533">
            <v>2</v>
          </cell>
          <cell r="V533">
            <v>2</v>
          </cell>
          <cell r="W533">
            <v>2</v>
          </cell>
          <cell r="X533">
            <v>2</v>
          </cell>
          <cell r="Y533">
            <v>2</v>
          </cell>
          <cell r="Z533">
            <v>2</v>
          </cell>
          <cell r="AA533">
            <v>2</v>
          </cell>
          <cell r="AB533">
            <v>2</v>
          </cell>
          <cell r="AC533">
            <v>2</v>
          </cell>
          <cell r="AD533">
            <v>2</v>
          </cell>
          <cell r="AE533">
            <v>2</v>
          </cell>
          <cell r="AF533">
            <v>2</v>
          </cell>
          <cell r="AG533">
            <v>2</v>
          </cell>
          <cell r="AH533">
            <v>2</v>
          </cell>
          <cell r="AI533">
            <v>2</v>
          </cell>
          <cell r="AJ533">
            <v>2</v>
          </cell>
          <cell r="AK533">
            <v>2</v>
          </cell>
          <cell r="AL533">
            <v>2</v>
          </cell>
          <cell r="AM533">
            <v>2</v>
          </cell>
          <cell r="AN533">
            <v>2</v>
          </cell>
          <cell r="AO533">
            <v>2</v>
          </cell>
          <cell r="AP533">
            <v>2</v>
          </cell>
          <cell r="AQ533">
            <v>2</v>
          </cell>
          <cell r="AR533">
            <v>2</v>
          </cell>
          <cell r="AS533">
            <v>2</v>
          </cell>
          <cell r="AT533">
            <v>2</v>
          </cell>
          <cell r="AU533">
            <v>2</v>
          </cell>
          <cell r="AV533">
            <v>2</v>
          </cell>
          <cell r="AW533">
            <v>2</v>
          </cell>
          <cell r="AX533">
            <v>2</v>
          </cell>
          <cell r="AY533">
            <v>2</v>
          </cell>
          <cell r="AZ533">
            <v>2</v>
          </cell>
          <cell r="BA533">
            <v>2</v>
          </cell>
          <cell r="BB533">
            <v>2</v>
          </cell>
          <cell r="BC533">
            <v>2</v>
          </cell>
          <cell r="BD533">
            <v>2</v>
          </cell>
          <cell r="BE533">
            <v>11</v>
          </cell>
          <cell r="BF533">
            <v>2</v>
          </cell>
          <cell r="BG533">
            <v>2</v>
          </cell>
          <cell r="BH533">
            <v>2</v>
          </cell>
          <cell r="BI533">
            <v>2</v>
          </cell>
          <cell r="BS533">
            <v>2</v>
          </cell>
          <cell r="BT533">
            <v>2</v>
          </cell>
          <cell r="BU533">
            <v>6</v>
          </cell>
          <cell r="BV533">
            <v>31</v>
          </cell>
          <cell r="BW533">
            <v>2</v>
          </cell>
        </row>
        <row r="534">
          <cell r="A534">
            <v>525</v>
          </cell>
          <cell r="B534">
            <v>0</v>
          </cell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2</v>
          </cell>
          <cell r="H534">
            <v>2</v>
          </cell>
          <cell r="I534">
            <v>2</v>
          </cell>
          <cell r="J534">
            <v>2</v>
          </cell>
          <cell r="K534">
            <v>2</v>
          </cell>
          <cell r="L534">
            <v>2</v>
          </cell>
          <cell r="M534">
            <v>2</v>
          </cell>
          <cell r="N534">
            <v>2</v>
          </cell>
          <cell r="O534">
            <v>2</v>
          </cell>
          <cell r="P534">
            <v>2</v>
          </cell>
          <cell r="Q534">
            <v>2</v>
          </cell>
          <cell r="R534">
            <v>2</v>
          </cell>
          <cell r="S534">
            <v>2</v>
          </cell>
          <cell r="T534">
            <v>2</v>
          </cell>
          <cell r="U534">
            <v>2</v>
          </cell>
          <cell r="V534">
            <v>2</v>
          </cell>
          <cell r="W534">
            <v>2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  <cell r="BA534">
            <v>2</v>
          </cell>
          <cell r="BB534">
            <v>2</v>
          </cell>
          <cell r="BC534">
            <v>2</v>
          </cell>
          <cell r="BD534">
            <v>2</v>
          </cell>
          <cell r="BE534">
            <v>11</v>
          </cell>
          <cell r="BF534">
            <v>2</v>
          </cell>
          <cell r="BG534">
            <v>2</v>
          </cell>
          <cell r="BH534">
            <v>2</v>
          </cell>
          <cell r="BI534">
            <v>2</v>
          </cell>
          <cell r="BS534">
            <v>2</v>
          </cell>
          <cell r="BT534">
            <v>2</v>
          </cell>
          <cell r="BU534">
            <v>6</v>
          </cell>
          <cell r="BV534">
            <v>31</v>
          </cell>
          <cell r="BW534">
            <v>2</v>
          </cell>
        </row>
        <row r="535">
          <cell r="A535">
            <v>526</v>
          </cell>
          <cell r="B535">
            <v>0</v>
          </cell>
          <cell r="C535">
            <v>1</v>
          </cell>
          <cell r="D535">
            <v>1</v>
          </cell>
          <cell r="E535">
            <v>1</v>
          </cell>
          <cell r="F535">
            <v>1</v>
          </cell>
          <cell r="G535">
            <v>2</v>
          </cell>
          <cell r="H535">
            <v>2</v>
          </cell>
          <cell r="I535">
            <v>2</v>
          </cell>
          <cell r="J535">
            <v>2</v>
          </cell>
          <cell r="K535">
            <v>2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2</v>
          </cell>
          <cell r="AG535">
            <v>2</v>
          </cell>
          <cell r="AH535">
            <v>2</v>
          </cell>
          <cell r="AI535">
            <v>2</v>
          </cell>
          <cell r="AJ535">
            <v>2</v>
          </cell>
          <cell r="AK535">
            <v>2</v>
          </cell>
          <cell r="AL535">
            <v>2</v>
          </cell>
          <cell r="AM535">
            <v>2</v>
          </cell>
          <cell r="AN535">
            <v>2</v>
          </cell>
          <cell r="AO535">
            <v>2</v>
          </cell>
          <cell r="AP535">
            <v>2</v>
          </cell>
          <cell r="AQ535">
            <v>2</v>
          </cell>
          <cell r="AR535">
            <v>2</v>
          </cell>
          <cell r="AS535">
            <v>2</v>
          </cell>
          <cell r="AT535">
            <v>2</v>
          </cell>
          <cell r="AU535">
            <v>2</v>
          </cell>
          <cell r="AV535">
            <v>2</v>
          </cell>
          <cell r="AW535">
            <v>2</v>
          </cell>
          <cell r="AX535">
            <v>2</v>
          </cell>
          <cell r="AY535">
            <v>2</v>
          </cell>
          <cell r="AZ535">
            <v>2</v>
          </cell>
          <cell r="BA535">
            <v>2</v>
          </cell>
          <cell r="BB535">
            <v>2</v>
          </cell>
          <cell r="BC535">
            <v>2</v>
          </cell>
          <cell r="BD535">
            <v>2</v>
          </cell>
          <cell r="BE535">
            <v>11</v>
          </cell>
          <cell r="BF535">
            <v>2</v>
          </cell>
          <cell r="BG535">
            <v>2</v>
          </cell>
          <cell r="BH535">
            <v>2</v>
          </cell>
          <cell r="BI535">
            <v>2</v>
          </cell>
          <cell r="BS535">
            <v>2</v>
          </cell>
          <cell r="BT535">
            <v>2</v>
          </cell>
          <cell r="BU535">
            <v>6</v>
          </cell>
          <cell r="BV535">
            <v>31</v>
          </cell>
          <cell r="BW535">
            <v>2</v>
          </cell>
        </row>
        <row r="536">
          <cell r="A536">
            <v>527</v>
          </cell>
          <cell r="B536">
            <v>0</v>
          </cell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2</v>
          </cell>
          <cell r="H536">
            <v>2</v>
          </cell>
          <cell r="I536">
            <v>2</v>
          </cell>
          <cell r="J536">
            <v>2</v>
          </cell>
          <cell r="K536">
            <v>2</v>
          </cell>
          <cell r="L536">
            <v>2</v>
          </cell>
          <cell r="M536">
            <v>2</v>
          </cell>
          <cell r="N536">
            <v>2</v>
          </cell>
          <cell r="O536">
            <v>2</v>
          </cell>
          <cell r="P536">
            <v>2</v>
          </cell>
          <cell r="Q536">
            <v>2</v>
          </cell>
          <cell r="R536">
            <v>2</v>
          </cell>
          <cell r="S536">
            <v>2</v>
          </cell>
          <cell r="T536">
            <v>2</v>
          </cell>
          <cell r="U536">
            <v>2</v>
          </cell>
          <cell r="V536">
            <v>2</v>
          </cell>
          <cell r="W536">
            <v>2</v>
          </cell>
          <cell r="X536">
            <v>2</v>
          </cell>
          <cell r="Y536">
            <v>2</v>
          </cell>
          <cell r="Z536">
            <v>2</v>
          </cell>
          <cell r="AA536">
            <v>2</v>
          </cell>
          <cell r="AB536">
            <v>2</v>
          </cell>
          <cell r="AC536">
            <v>2</v>
          </cell>
          <cell r="AD536">
            <v>2</v>
          </cell>
          <cell r="AE536">
            <v>2</v>
          </cell>
          <cell r="AF536">
            <v>2</v>
          </cell>
          <cell r="AG536">
            <v>2</v>
          </cell>
          <cell r="AH536">
            <v>2</v>
          </cell>
          <cell r="AI536">
            <v>2</v>
          </cell>
          <cell r="AJ536">
            <v>2</v>
          </cell>
          <cell r="AK536">
            <v>2</v>
          </cell>
          <cell r="AL536">
            <v>2</v>
          </cell>
          <cell r="AM536">
            <v>2</v>
          </cell>
          <cell r="AN536">
            <v>2</v>
          </cell>
          <cell r="AO536">
            <v>2</v>
          </cell>
          <cell r="AP536">
            <v>2</v>
          </cell>
          <cell r="AQ536">
            <v>2</v>
          </cell>
          <cell r="AR536">
            <v>2</v>
          </cell>
          <cell r="AS536">
            <v>2</v>
          </cell>
          <cell r="AT536">
            <v>2</v>
          </cell>
          <cell r="AU536">
            <v>2</v>
          </cell>
          <cell r="AV536">
            <v>2</v>
          </cell>
          <cell r="AW536">
            <v>2</v>
          </cell>
          <cell r="AX536">
            <v>2</v>
          </cell>
          <cell r="AY536">
            <v>2</v>
          </cell>
          <cell r="AZ536">
            <v>2</v>
          </cell>
          <cell r="BA536">
            <v>2</v>
          </cell>
          <cell r="BB536">
            <v>2</v>
          </cell>
          <cell r="BC536">
            <v>2</v>
          </cell>
          <cell r="BD536">
            <v>2</v>
          </cell>
          <cell r="BE536">
            <v>11</v>
          </cell>
          <cell r="BF536">
            <v>2</v>
          </cell>
          <cell r="BG536">
            <v>2</v>
          </cell>
          <cell r="BH536">
            <v>2</v>
          </cell>
          <cell r="BI536">
            <v>2</v>
          </cell>
          <cell r="BS536">
            <v>2</v>
          </cell>
          <cell r="BT536">
            <v>2</v>
          </cell>
          <cell r="BU536">
            <v>6</v>
          </cell>
          <cell r="BV536">
            <v>31</v>
          </cell>
          <cell r="BW536">
            <v>2</v>
          </cell>
        </row>
        <row r="537">
          <cell r="A537">
            <v>528</v>
          </cell>
          <cell r="B537">
            <v>0</v>
          </cell>
          <cell r="C537">
            <v>1</v>
          </cell>
          <cell r="D537">
            <v>1</v>
          </cell>
          <cell r="E537">
            <v>1</v>
          </cell>
          <cell r="F537">
            <v>1</v>
          </cell>
          <cell r="G537">
            <v>2</v>
          </cell>
          <cell r="H537">
            <v>2</v>
          </cell>
          <cell r="I537">
            <v>2</v>
          </cell>
          <cell r="J537">
            <v>2</v>
          </cell>
          <cell r="K537">
            <v>2</v>
          </cell>
          <cell r="L537">
            <v>2</v>
          </cell>
          <cell r="M537">
            <v>2</v>
          </cell>
          <cell r="N537">
            <v>2</v>
          </cell>
          <cell r="O537">
            <v>2</v>
          </cell>
          <cell r="P537">
            <v>2</v>
          </cell>
          <cell r="Q537">
            <v>2</v>
          </cell>
          <cell r="R537">
            <v>2</v>
          </cell>
          <cell r="S537">
            <v>2</v>
          </cell>
          <cell r="T537">
            <v>2</v>
          </cell>
          <cell r="U537">
            <v>2</v>
          </cell>
          <cell r="V537">
            <v>2</v>
          </cell>
          <cell r="W537">
            <v>2</v>
          </cell>
          <cell r="X537">
            <v>2</v>
          </cell>
          <cell r="Y537">
            <v>2</v>
          </cell>
          <cell r="Z537">
            <v>2</v>
          </cell>
          <cell r="AA537">
            <v>2</v>
          </cell>
          <cell r="AB537">
            <v>2</v>
          </cell>
          <cell r="AC537">
            <v>2</v>
          </cell>
          <cell r="AD537">
            <v>2</v>
          </cell>
          <cell r="AE537">
            <v>2</v>
          </cell>
          <cell r="AF537">
            <v>2</v>
          </cell>
          <cell r="AG537">
            <v>2</v>
          </cell>
          <cell r="AH537">
            <v>2</v>
          </cell>
          <cell r="AI537">
            <v>2</v>
          </cell>
          <cell r="AJ537">
            <v>2</v>
          </cell>
          <cell r="AK537">
            <v>2</v>
          </cell>
          <cell r="AL537">
            <v>2</v>
          </cell>
          <cell r="AM537">
            <v>2</v>
          </cell>
          <cell r="AN537">
            <v>2</v>
          </cell>
          <cell r="AO537">
            <v>2</v>
          </cell>
          <cell r="AP537">
            <v>2</v>
          </cell>
          <cell r="AQ537">
            <v>2</v>
          </cell>
          <cell r="AR537">
            <v>2</v>
          </cell>
          <cell r="AS537">
            <v>2</v>
          </cell>
          <cell r="AT537">
            <v>2</v>
          </cell>
          <cell r="AU537">
            <v>2</v>
          </cell>
          <cell r="AV537">
            <v>2</v>
          </cell>
          <cell r="AW537">
            <v>2</v>
          </cell>
          <cell r="AX537">
            <v>2</v>
          </cell>
          <cell r="AY537">
            <v>2</v>
          </cell>
          <cell r="AZ537">
            <v>2</v>
          </cell>
          <cell r="BA537">
            <v>2</v>
          </cell>
          <cell r="BB537">
            <v>2</v>
          </cell>
          <cell r="BC537">
            <v>2</v>
          </cell>
          <cell r="BD537">
            <v>2</v>
          </cell>
          <cell r="BE537">
            <v>11</v>
          </cell>
          <cell r="BF537">
            <v>2</v>
          </cell>
          <cell r="BG537">
            <v>2</v>
          </cell>
          <cell r="BH537">
            <v>2</v>
          </cell>
          <cell r="BI537">
            <v>2</v>
          </cell>
          <cell r="BS537">
            <v>2</v>
          </cell>
          <cell r="BT537">
            <v>2</v>
          </cell>
          <cell r="BU537">
            <v>6</v>
          </cell>
          <cell r="BV537">
            <v>31</v>
          </cell>
          <cell r="BW537">
            <v>2</v>
          </cell>
        </row>
        <row r="538">
          <cell r="A538">
            <v>529</v>
          </cell>
          <cell r="B538">
            <v>0</v>
          </cell>
          <cell r="C538">
            <v>1</v>
          </cell>
          <cell r="D538">
            <v>1</v>
          </cell>
          <cell r="E538">
            <v>1</v>
          </cell>
          <cell r="F538">
            <v>1</v>
          </cell>
          <cell r="G538">
            <v>2</v>
          </cell>
          <cell r="H538">
            <v>2</v>
          </cell>
          <cell r="I538">
            <v>2</v>
          </cell>
          <cell r="J538">
            <v>2</v>
          </cell>
          <cell r="K538">
            <v>2</v>
          </cell>
          <cell r="L538">
            <v>2</v>
          </cell>
          <cell r="M538">
            <v>2</v>
          </cell>
          <cell r="N538">
            <v>2</v>
          </cell>
          <cell r="O538">
            <v>2</v>
          </cell>
          <cell r="P538">
            <v>2</v>
          </cell>
          <cell r="Q538">
            <v>2</v>
          </cell>
          <cell r="R538">
            <v>2</v>
          </cell>
          <cell r="S538">
            <v>2</v>
          </cell>
          <cell r="T538">
            <v>2</v>
          </cell>
          <cell r="U538">
            <v>2</v>
          </cell>
          <cell r="V538">
            <v>2</v>
          </cell>
          <cell r="W538">
            <v>2</v>
          </cell>
          <cell r="X538">
            <v>2</v>
          </cell>
          <cell r="Y538">
            <v>2</v>
          </cell>
          <cell r="Z538">
            <v>2</v>
          </cell>
          <cell r="AA538">
            <v>2</v>
          </cell>
          <cell r="AB538">
            <v>2</v>
          </cell>
          <cell r="AC538">
            <v>2</v>
          </cell>
          <cell r="AD538">
            <v>2</v>
          </cell>
          <cell r="AE538">
            <v>2</v>
          </cell>
          <cell r="AF538">
            <v>2</v>
          </cell>
          <cell r="AG538">
            <v>2</v>
          </cell>
          <cell r="AH538">
            <v>2</v>
          </cell>
          <cell r="AI538">
            <v>2</v>
          </cell>
          <cell r="AJ538">
            <v>2</v>
          </cell>
          <cell r="AK538">
            <v>2</v>
          </cell>
          <cell r="AL538">
            <v>2</v>
          </cell>
          <cell r="AM538">
            <v>2</v>
          </cell>
          <cell r="AN538">
            <v>2</v>
          </cell>
          <cell r="AO538">
            <v>2</v>
          </cell>
          <cell r="AP538">
            <v>2</v>
          </cell>
          <cell r="AQ538">
            <v>2</v>
          </cell>
          <cell r="AR538">
            <v>2</v>
          </cell>
          <cell r="AS538">
            <v>2</v>
          </cell>
          <cell r="AT538">
            <v>2</v>
          </cell>
          <cell r="AU538">
            <v>2</v>
          </cell>
          <cell r="AV538">
            <v>2</v>
          </cell>
          <cell r="AW538">
            <v>2</v>
          </cell>
          <cell r="AX538">
            <v>2</v>
          </cell>
          <cell r="AY538">
            <v>2</v>
          </cell>
          <cell r="AZ538">
            <v>2</v>
          </cell>
          <cell r="BA538">
            <v>2</v>
          </cell>
          <cell r="BB538">
            <v>2</v>
          </cell>
          <cell r="BC538">
            <v>2</v>
          </cell>
          <cell r="BD538">
            <v>2</v>
          </cell>
          <cell r="BE538">
            <v>11</v>
          </cell>
          <cell r="BF538">
            <v>2</v>
          </cell>
          <cell r="BG538">
            <v>2</v>
          </cell>
          <cell r="BH538">
            <v>2</v>
          </cell>
          <cell r="BI538">
            <v>2</v>
          </cell>
          <cell r="BS538">
            <v>2</v>
          </cell>
          <cell r="BT538">
            <v>2</v>
          </cell>
          <cell r="BU538">
            <v>6</v>
          </cell>
          <cell r="BV538">
            <v>31</v>
          </cell>
          <cell r="BW538">
            <v>2</v>
          </cell>
        </row>
        <row r="539">
          <cell r="A539">
            <v>530</v>
          </cell>
          <cell r="B539">
            <v>0</v>
          </cell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2</v>
          </cell>
          <cell r="H539">
            <v>2</v>
          </cell>
          <cell r="I539">
            <v>2</v>
          </cell>
          <cell r="J539">
            <v>2</v>
          </cell>
          <cell r="K539">
            <v>2</v>
          </cell>
          <cell r="L539">
            <v>2</v>
          </cell>
          <cell r="M539">
            <v>2</v>
          </cell>
          <cell r="N539">
            <v>2</v>
          </cell>
          <cell r="O539">
            <v>2</v>
          </cell>
          <cell r="P539">
            <v>2</v>
          </cell>
          <cell r="Q539">
            <v>2</v>
          </cell>
          <cell r="R539">
            <v>2</v>
          </cell>
          <cell r="S539">
            <v>2</v>
          </cell>
          <cell r="T539">
            <v>2</v>
          </cell>
          <cell r="U539">
            <v>2</v>
          </cell>
          <cell r="V539">
            <v>2</v>
          </cell>
          <cell r="W539">
            <v>2</v>
          </cell>
          <cell r="X539">
            <v>2</v>
          </cell>
          <cell r="Y539">
            <v>2</v>
          </cell>
          <cell r="Z539">
            <v>2</v>
          </cell>
          <cell r="AA539">
            <v>2</v>
          </cell>
          <cell r="AB539">
            <v>2</v>
          </cell>
          <cell r="AC539">
            <v>2</v>
          </cell>
          <cell r="AD539">
            <v>2</v>
          </cell>
          <cell r="AE539">
            <v>2</v>
          </cell>
          <cell r="AF539">
            <v>2</v>
          </cell>
          <cell r="AG539">
            <v>2</v>
          </cell>
          <cell r="AH539">
            <v>2</v>
          </cell>
          <cell r="AI539">
            <v>2</v>
          </cell>
          <cell r="AJ539">
            <v>2</v>
          </cell>
          <cell r="AK539">
            <v>2</v>
          </cell>
          <cell r="AL539">
            <v>2</v>
          </cell>
          <cell r="AM539">
            <v>2</v>
          </cell>
          <cell r="AN539">
            <v>2</v>
          </cell>
          <cell r="AO539">
            <v>2</v>
          </cell>
          <cell r="AP539">
            <v>2</v>
          </cell>
          <cell r="AQ539">
            <v>2</v>
          </cell>
          <cell r="AR539">
            <v>2</v>
          </cell>
          <cell r="AS539">
            <v>2</v>
          </cell>
          <cell r="AT539">
            <v>2</v>
          </cell>
          <cell r="AU539">
            <v>2</v>
          </cell>
          <cell r="AV539">
            <v>2</v>
          </cell>
          <cell r="AW539">
            <v>2</v>
          </cell>
          <cell r="AX539">
            <v>2</v>
          </cell>
          <cell r="AY539">
            <v>2</v>
          </cell>
          <cell r="AZ539">
            <v>2</v>
          </cell>
          <cell r="BA539">
            <v>2</v>
          </cell>
          <cell r="BB539">
            <v>2</v>
          </cell>
          <cell r="BC539">
            <v>2</v>
          </cell>
          <cell r="BD539">
            <v>2</v>
          </cell>
          <cell r="BE539">
            <v>11</v>
          </cell>
          <cell r="BF539">
            <v>2</v>
          </cell>
          <cell r="BG539">
            <v>2</v>
          </cell>
          <cell r="BH539">
            <v>2</v>
          </cell>
          <cell r="BI539">
            <v>2</v>
          </cell>
          <cell r="BS539">
            <v>2</v>
          </cell>
          <cell r="BT539">
            <v>2</v>
          </cell>
          <cell r="BU539">
            <v>6</v>
          </cell>
          <cell r="BV539">
            <v>31</v>
          </cell>
          <cell r="BW539">
            <v>2</v>
          </cell>
        </row>
        <row r="540">
          <cell r="A540">
            <v>531</v>
          </cell>
          <cell r="B540">
            <v>0</v>
          </cell>
          <cell r="C540">
            <v>1</v>
          </cell>
          <cell r="D540">
            <v>1</v>
          </cell>
          <cell r="E540">
            <v>1</v>
          </cell>
          <cell r="F540">
            <v>1</v>
          </cell>
          <cell r="G540">
            <v>2</v>
          </cell>
          <cell r="H540">
            <v>2</v>
          </cell>
          <cell r="I540">
            <v>2</v>
          </cell>
          <cell r="J540">
            <v>2</v>
          </cell>
          <cell r="K540">
            <v>2</v>
          </cell>
          <cell r="L540">
            <v>2</v>
          </cell>
          <cell r="M540">
            <v>2</v>
          </cell>
          <cell r="N540">
            <v>2</v>
          </cell>
          <cell r="O540">
            <v>2</v>
          </cell>
          <cell r="P540">
            <v>2</v>
          </cell>
          <cell r="Q540">
            <v>2</v>
          </cell>
          <cell r="R540">
            <v>2</v>
          </cell>
          <cell r="S540">
            <v>2</v>
          </cell>
          <cell r="T540">
            <v>2</v>
          </cell>
          <cell r="U540">
            <v>2</v>
          </cell>
          <cell r="V540">
            <v>2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  <cell r="BA540">
            <v>2</v>
          </cell>
          <cell r="BB540">
            <v>2</v>
          </cell>
          <cell r="BC540">
            <v>2</v>
          </cell>
          <cell r="BD540">
            <v>2</v>
          </cell>
          <cell r="BE540">
            <v>11</v>
          </cell>
          <cell r="BF540">
            <v>2</v>
          </cell>
          <cell r="BG540">
            <v>2</v>
          </cell>
          <cell r="BH540">
            <v>2</v>
          </cell>
          <cell r="BI540">
            <v>2</v>
          </cell>
          <cell r="BS540">
            <v>2</v>
          </cell>
          <cell r="BT540">
            <v>2</v>
          </cell>
          <cell r="BU540">
            <v>6</v>
          </cell>
          <cell r="BV540">
            <v>31</v>
          </cell>
          <cell r="BW540">
            <v>2</v>
          </cell>
        </row>
        <row r="541">
          <cell r="A541">
            <v>532</v>
          </cell>
          <cell r="B541">
            <v>0</v>
          </cell>
          <cell r="C541">
            <v>1</v>
          </cell>
          <cell r="D541">
            <v>1</v>
          </cell>
          <cell r="E541">
            <v>1</v>
          </cell>
          <cell r="F541">
            <v>1</v>
          </cell>
          <cell r="G541">
            <v>2</v>
          </cell>
          <cell r="H541">
            <v>2</v>
          </cell>
          <cell r="I541">
            <v>2</v>
          </cell>
          <cell r="J541">
            <v>2</v>
          </cell>
          <cell r="K541">
            <v>2</v>
          </cell>
          <cell r="L541">
            <v>2</v>
          </cell>
          <cell r="M541">
            <v>2</v>
          </cell>
          <cell r="N541">
            <v>2</v>
          </cell>
          <cell r="O541">
            <v>2</v>
          </cell>
          <cell r="P541">
            <v>2</v>
          </cell>
          <cell r="Q541">
            <v>2</v>
          </cell>
          <cell r="R541">
            <v>2</v>
          </cell>
          <cell r="S541">
            <v>2</v>
          </cell>
          <cell r="T541">
            <v>2</v>
          </cell>
          <cell r="U541">
            <v>2</v>
          </cell>
          <cell r="V541">
            <v>2</v>
          </cell>
          <cell r="W541">
            <v>2</v>
          </cell>
          <cell r="X541">
            <v>2</v>
          </cell>
          <cell r="Y541">
            <v>2</v>
          </cell>
          <cell r="Z541">
            <v>2</v>
          </cell>
          <cell r="AA541">
            <v>2</v>
          </cell>
          <cell r="AB541">
            <v>2</v>
          </cell>
          <cell r="AC541">
            <v>2</v>
          </cell>
          <cell r="AD541">
            <v>2</v>
          </cell>
          <cell r="AE541">
            <v>2</v>
          </cell>
          <cell r="AF541">
            <v>2</v>
          </cell>
          <cell r="AG541">
            <v>2</v>
          </cell>
          <cell r="AH541">
            <v>2</v>
          </cell>
          <cell r="AI541">
            <v>2</v>
          </cell>
          <cell r="AJ541">
            <v>2</v>
          </cell>
          <cell r="AK541">
            <v>2</v>
          </cell>
          <cell r="AL541">
            <v>2</v>
          </cell>
          <cell r="AM541">
            <v>2</v>
          </cell>
          <cell r="AN541">
            <v>2</v>
          </cell>
          <cell r="AO541">
            <v>2</v>
          </cell>
          <cell r="AP541">
            <v>2</v>
          </cell>
          <cell r="AQ541">
            <v>2</v>
          </cell>
          <cell r="AR541">
            <v>2</v>
          </cell>
          <cell r="AS541">
            <v>2</v>
          </cell>
          <cell r="AT541">
            <v>2</v>
          </cell>
          <cell r="AU541">
            <v>2</v>
          </cell>
          <cell r="AV541">
            <v>2</v>
          </cell>
          <cell r="AW541">
            <v>2</v>
          </cell>
          <cell r="AX541">
            <v>2</v>
          </cell>
          <cell r="AY541">
            <v>2</v>
          </cell>
          <cell r="AZ541">
            <v>2</v>
          </cell>
          <cell r="BA541">
            <v>2</v>
          </cell>
          <cell r="BB541">
            <v>2</v>
          </cell>
          <cell r="BC541">
            <v>2</v>
          </cell>
          <cell r="BD541">
            <v>2</v>
          </cell>
          <cell r="BE541">
            <v>11</v>
          </cell>
          <cell r="BF541">
            <v>2</v>
          </cell>
          <cell r="BG541">
            <v>2</v>
          </cell>
          <cell r="BH541">
            <v>2</v>
          </cell>
          <cell r="BI541">
            <v>2</v>
          </cell>
          <cell r="BS541">
            <v>2</v>
          </cell>
          <cell r="BT541">
            <v>2</v>
          </cell>
          <cell r="BU541">
            <v>6</v>
          </cell>
          <cell r="BV541">
            <v>31</v>
          </cell>
          <cell r="BW541">
            <v>2</v>
          </cell>
        </row>
        <row r="542">
          <cell r="A542">
            <v>533</v>
          </cell>
          <cell r="B542">
            <v>0</v>
          </cell>
          <cell r="C542">
            <v>1</v>
          </cell>
          <cell r="D542">
            <v>1</v>
          </cell>
          <cell r="E542">
            <v>1</v>
          </cell>
          <cell r="F542">
            <v>1</v>
          </cell>
          <cell r="G542">
            <v>2</v>
          </cell>
          <cell r="H542">
            <v>2</v>
          </cell>
          <cell r="I542">
            <v>2</v>
          </cell>
          <cell r="J542">
            <v>2</v>
          </cell>
          <cell r="K542">
            <v>2</v>
          </cell>
          <cell r="L542">
            <v>2</v>
          </cell>
          <cell r="M542">
            <v>2</v>
          </cell>
          <cell r="N542">
            <v>2</v>
          </cell>
          <cell r="O542">
            <v>2</v>
          </cell>
          <cell r="P542">
            <v>2</v>
          </cell>
          <cell r="Q542">
            <v>2</v>
          </cell>
          <cell r="R542">
            <v>2</v>
          </cell>
          <cell r="S542">
            <v>2</v>
          </cell>
          <cell r="T542">
            <v>2</v>
          </cell>
          <cell r="U542">
            <v>2</v>
          </cell>
          <cell r="V542">
            <v>2</v>
          </cell>
          <cell r="W542">
            <v>2</v>
          </cell>
          <cell r="X542">
            <v>2</v>
          </cell>
          <cell r="Y542">
            <v>2</v>
          </cell>
          <cell r="Z542">
            <v>2</v>
          </cell>
          <cell r="AA542">
            <v>2</v>
          </cell>
          <cell r="AB542">
            <v>2</v>
          </cell>
          <cell r="AC542">
            <v>2</v>
          </cell>
          <cell r="AD542">
            <v>2</v>
          </cell>
          <cell r="AE542">
            <v>2</v>
          </cell>
          <cell r="AF542">
            <v>2</v>
          </cell>
          <cell r="AG542">
            <v>2</v>
          </cell>
          <cell r="AH542">
            <v>2</v>
          </cell>
          <cell r="AI542">
            <v>2</v>
          </cell>
          <cell r="AJ542">
            <v>2</v>
          </cell>
          <cell r="AK542">
            <v>2</v>
          </cell>
          <cell r="AL542">
            <v>2</v>
          </cell>
          <cell r="AM542">
            <v>2</v>
          </cell>
          <cell r="AN542">
            <v>2</v>
          </cell>
          <cell r="AO542">
            <v>2</v>
          </cell>
          <cell r="AP542">
            <v>2</v>
          </cell>
          <cell r="AQ542">
            <v>2</v>
          </cell>
          <cell r="AR542">
            <v>2</v>
          </cell>
          <cell r="AS542">
            <v>2</v>
          </cell>
          <cell r="AT542">
            <v>2</v>
          </cell>
          <cell r="AU542">
            <v>2</v>
          </cell>
          <cell r="AV542">
            <v>2</v>
          </cell>
          <cell r="AW542">
            <v>2</v>
          </cell>
          <cell r="AX542">
            <v>2</v>
          </cell>
          <cell r="AY542">
            <v>2</v>
          </cell>
          <cell r="AZ542">
            <v>2</v>
          </cell>
          <cell r="BA542">
            <v>2</v>
          </cell>
          <cell r="BB542">
            <v>2</v>
          </cell>
          <cell r="BC542">
            <v>2</v>
          </cell>
          <cell r="BD542">
            <v>2</v>
          </cell>
          <cell r="BE542">
            <v>11</v>
          </cell>
          <cell r="BF542">
            <v>2</v>
          </cell>
          <cell r="BG542">
            <v>2</v>
          </cell>
          <cell r="BH542">
            <v>2</v>
          </cell>
          <cell r="BI542">
            <v>2</v>
          </cell>
          <cell r="BS542">
            <v>2</v>
          </cell>
          <cell r="BT542">
            <v>2</v>
          </cell>
          <cell r="BU542">
            <v>6</v>
          </cell>
          <cell r="BV542">
            <v>31</v>
          </cell>
          <cell r="BW542">
            <v>2</v>
          </cell>
        </row>
        <row r="543">
          <cell r="A543">
            <v>534</v>
          </cell>
          <cell r="B543">
            <v>0</v>
          </cell>
          <cell r="C543">
            <v>1</v>
          </cell>
          <cell r="D543">
            <v>1</v>
          </cell>
          <cell r="E543">
            <v>1</v>
          </cell>
          <cell r="F543">
            <v>1</v>
          </cell>
          <cell r="G543">
            <v>2</v>
          </cell>
          <cell r="H543">
            <v>2</v>
          </cell>
          <cell r="I543">
            <v>2</v>
          </cell>
          <cell r="J543">
            <v>2</v>
          </cell>
          <cell r="K543">
            <v>2</v>
          </cell>
          <cell r="L543">
            <v>2</v>
          </cell>
          <cell r="M543">
            <v>2</v>
          </cell>
          <cell r="N543">
            <v>2</v>
          </cell>
          <cell r="O543">
            <v>2</v>
          </cell>
          <cell r="P543">
            <v>2</v>
          </cell>
          <cell r="Q543">
            <v>2</v>
          </cell>
          <cell r="R543">
            <v>2</v>
          </cell>
          <cell r="S543">
            <v>2</v>
          </cell>
          <cell r="T543">
            <v>2</v>
          </cell>
          <cell r="U543">
            <v>2</v>
          </cell>
          <cell r="V543">
            <v>2</v>
          </cell>
          <cell r="W543">
            <v>2</v>
          </cell>
          <cell r="X543">
            <v>2</v>
          </cell>
          <cell r="Y543">
            <v>2</v>
          </cell>
          <cell r="Z543">
            <v>2</v>
          </cell>
          <cell r="AA543">
            <v>2</v>
          </cell>
          <cell r="AB543">
            <v>2</v>
          </cell>
          <cell r="AC543">
            <v>2</v>
          </cell>
          <cell r="AD543">
            <v>2</v>
          </cell>
          <cell r="AE543">
            <v>2</v>
          </cell>
          <cell r="AF543">
            <v>2</v>
          </cell>
          <cell r="AG543">
            <v>2</v>
          </cell>
          <cell r="AH543">
            <v>2</v>
          </cell>
          <cell r="AI543">
            <v>2</v>
          </cell>
          <cell r="AJ543">
            <v>2</v>
          </cell>
          <cell r="AK543">
            <v>2</v>
          </cell>
          <cell r="AL543">
            <v>2</v>
          </cell>
          <cell r="AM543">
            <v>2</v>
          </cell>
          <cell r="AN543">
            <v>2</v>
          </cell>
          <cell r="AO543">
            <v>2</v>
          </cell>
          <cell r="AP543">
            <v>2</v>
          </cell>
          <cell r="AQ543">
            <v>2</v>
          </cell>
          <cell r="AR543">
            <v>2</v>
          </cell>
          <cell r="AS543">
            <v>2</v>
          </cell>
          <cell r="AT543">
            <v>2</v>
          </cell>
          <cell r="AU543">
            <v>2</v>
          </cell>
          <cell r="AV543">
            <v>2</v>
          </cell>
          <cell r="AW543">
            <v>2</v>
          </cell>
          <cell r="AX543">
            <v>2</v>
          </cell>
          <cell r="AY543">
            <v>2</v>
          </cell>
          <cell r="AZ543">
            <v>2</v>
          </cell>
          <cell r="BA543">
            <v>2</v>
          </cell>
          <cell r="BB543">
            <v>2</v>
          </cell>
          <cell r="BC543">
            <v>2</v>
          </cell>
          <cell r="BD543">
            <v>2</v>
          </cell>
          <cell r="BE543">
            <v>11</v>
          </cell>
          <cell r="BF543">
            <v>2</v>
          </cell>
          <cell r="BG543">
            <v>2</v>
          </cell>
          <cell r="BH543">
            <v>2</v>
          </cell>
          <cell r="BI543">
            <v>2</v>
          </cell>
          <cell r="BS543">
            <v>2</v>
          </cell>
          <cell r="BT543">
            <v>2</v>
          </cell>
          <cell r="BU543">
            <v>6</v>
          </cell>
          <cell r="BV543">
            <v>31</v>
          </cell>
          <cell r="BW543">
            <v>2</v>
          </cell>
        </row>
        <row r="544">
          <cell r="A544">
            <v>535</v>
          </cell>
          <cell r="B544">
            <v>0</v>
          </cell>
          <cell r="C544">
            <v>1</v>
          </cell>
          <cell r="D544">
            <v>1</v>
          </cell>
          <cell r="E544">
            <v>1</v>
          </cell>
          <cell r="F544">
            <v>1</v>
          </cell>
          <cell r="G544">
            <v>2</v>
          </cell>
          <cell r="H544">
            <v>2</v>
          </cell>
          <cell r="I544">
            <v>2</v>
          </cell>
          <cell r="J544">
            <v>2</v>
          </cell>
          <cell r="K544">
            <v>2</v>
          </cell>
          <cell r="L544">
            <v>2</v>
          </cell>
          <cell r="M544">
            <v>2</v>
          </cell>
          <cell r="N544">
            <v>2</v>
          </cell>
          <cell r="O544">
            <v>2</v>
          </cell>
          <cell r="P544">
            <v>2</v>
          </cell>
          <cell r="Q544">
            <v>2</v>
          </cell>
          <cell r="R544">
            <v>2</v>
          </cell>
          <cell r="S544">
            <v>2</v>
          </cell>
          <cell r="T544">
            <v>2</v>
          </cell>
          <cell r="U544">
            <v>2</v>
          </cell>
          <cell r="V544">
            <v>2</v>
          </cell>
          <cell r="W544">
            <v>2</v>
          </cell>
          <cell r="X544">
            <v>2</v>
          </cell>
          <cell r="Y544">
            <v>2</v>
          </cell>
          <cell r="Z544">
            <v>2</v>
          </cell>
          <cell r="AA544">
            <v>2</v>
          </cell>
          <cell r="AB544">
            <v>2</v>
          </cell>
          <cell r="AC544">
            <v>2</v>
          </cell>
          <cell r="AD544">
            <v>2</v>
          </cell>
          <cell r="AE544">
            <v>2</v>
          </cell>
          <cell r="AF544">
            <v>2</v>
          </cell>
          <cell r="AG544">
            <v>2</v>
          </cell>
          <cell r="AH544">
            <v>2</v>
          </cell>
          <cell r="AI544">
            <v>2</v>
          </cell>
          <cell r="AJ544">
            <v>2</v>
          </cell>
          <cell r="AK544">
            <v>2</v>
          </cell>
          <cell r="AL544">
            <v>2</v>
          </cell>
          <cell r="AM544">
            <v>2</v>
          </cell>
          <cell r="AN544">
            <v>2</v>
          </cell>
          <cell r="AO544">
            <v>2</v>
          </cell>
          <cell r="AP544">
            <v>2</v>
          </cell>
          <cell r="AQ544">
            <v>2</v>
          </cell>
          <cell r="AR544">
            <v>2</v>
          </cell>
          <cell r="AS544">
            <v>2</v>
          </cell>
          <cell r="AT544">
            <v>2</v>
          </cell>
          <cell r="AU544">
            <v>2</v>
          </cell>
          <cell r="AV544">
            <v>2</v>
          </cell>
          <cell r="AW544">
            <v>2</v>
          </cell>
          <cell r="AX544">
            <v>2</v>
          </cell>
          <cell r="AY544">
            <v>2</v>
          </cell>
          <cell r="AZ544">
            <v>2</v>
          </cell>
          <cell r="BA544">
            <v>2</v>
          </cell>
          <cell r="BB544">
            <v>2</v>
          </cell>
          <cell r="BC544">
            <v>2</v>
          </cell>
          <cell r="BD544">
            <v>2</v>
          </cell>
          <cell r="BE544">
            <v>10</v>
          </cell>
          <cell r="BF544">
            <v>2</v>
          </cell>
          <cell r="BG544">
            <v>2</v>
          </cell>
          <cell r="BH544">
            <v>2</v>
          </cell>
          <cell r="BI544">
            <v>2</v>
          </cell>
          <cell r="BS544">
            <v>2</v>
          </cell>
          <cell r="BT544">
            <v>2</v>
          </cell>
          <cell r="BU544">
            <v>5</v>
          </cell>
          <cell r="BV544">
            <v>30</v>
          </cell>
          <cell r="BW544">
            <v>2</v>
          </cell>
        </row>
        <row r="545">
          <cell r="A545">
            <v>536</v>
          </cell>
          <cell r="B545">
            <v>0</v>
          </cell>
          <cell r="C545">
            <v>1</v>
          </cell>
          <cell r="D545">
            <v>1</v>
          </cell>
          <cell r="E545">
            <v>1</v>
          </cell>
          <cell r="F545">
            <v>1</v>
          </cell>
          <cell r="G545">
            <v>2</v>
          </cell>
          <cell r="H545">
            <v>2</v>
          </cell>
          <cell r="I545">
            <v>2</v>
          </cell>
          <cell r="J545">
            <v>2</v>
          </cell>
          <cell r="K545">
            <v>2</v>
          </cell>
          <cell r="L545">
            <v>2</v>
          </cell>
          <cell r="M545">
            <v>2</v>
          </cell>
          <cell r="N545">
            <v>2</v>
          </cell>
          <cell r="O545">
            <v>2</v>
          </cell>
          <cell r="P545">
            <v>2</v>
          </cell>
          <cell r="Q545">
            <v>2</v>
          </cell>
          <cell r="R545">
            <v>2</v>
          </cell>
          <cell r="S545">
            <v>2</v>
          </cell>
          <cell r="T545">
            <v>2</v>
          </cell>
          <cell r="U545">
            <v>2</v>
          </cell>
          <cell r="V545">
            <v>2</v>
          </cell>
          <cell r="W545">
            <v>2</v>
          </cell>
          <cell r="X545">
            <v>2</v>
          </cell>
          <cell r="Y545">
            <v>2</v>
          </cell>
          <cell r="Z545">
            <v>2</v>
          </cell>
          <cell r="AA545">
            <v>2</v>
          </cell>
          <cell r="AB545">
            <v>2</v>
          </cell>
          <cell r="AC545">
            <v>2</v>
          </cell>
          <cell r="AD545">
            <v>2</v>
          </cell>
          <cell r="AE545">
            <v>2</v>
          </cell>
          <cell r="AF545">
            <v>2</v>
          </cell>
          <cell r="AG545">
            <v>2</v>
          </cell>
          <cell r="AH545">
            <v>2</v>
          </cell>
          <cell r="AI545">
            <v>2</v>
          </cell>
          <cell r="AJ545">
            <v>2</v>
          </cell>
          <cell r="AK545">
            <v>2</v>
          </cell>
          <cell r="AL545">
            <v>2</v>
          </cell>
          <cell r="AM545">
            <v>2</v>
          </cell>
          <cell r="AN545">
            <v>2</v>
          </cell>
          <cell r="AO545">
            <v>2</v>
          </cell>
          <cell r="AP545">
            <v>2</v>
          </cell>
          <cell r="AQ545">
            <v>2</v>
          </cell>
          <cell r="AR545">
            <v>2</v>
          </cell>
          <cell r="AS545">
            <v>2</v>
          </cell>
          <cell r="AT545">
            <v>2</v>
          </cell>
          <cell r="AU545">
            <v>2</v>
          </cell>
          <cell r="AV545">
            <v>2</v>
          </cell>
          <cell r="AW545">
            <v>2</v>
          </cell>
          <cell r="AX545">
            <v>2</v>
          </cell>
          <cell r="AY545">
            <v>2</v>
          </cell>
          <cell r="AZ545">
            <v>2</v>
          </cell>
          <cell r="BA545">
            <v>2</v>
          </cell>
          <cell r="BB545">
            <v>2</v>
          </cell>
          <cell r="BC545">
            <v>2</v>
          </cell>
          <cell r="BD545">
            <v>2</v>
          </cell>
          <cell r="BE545">
            <v>10</v>
          </cell>
          <cell r="BF545">
            <v>2</v>
          </cell>
          <cell r="BG545">
            <v>2</v>
          </cell>
          <cell r="BH545">
            <v>2</v>
          </cell>
          <cell r="BI545">
            <v>2</v>
          </cell>
          <cell r="BS545">
            <v>2</v>
          </cell>
          <cell r="BT545">
            <v>2</v>
          </cell>
          <cell r="BU545">
            <v>5</v>
          </cell>
          <cell r="BV545">
            <v>30</v>
          </cell>
          <cell r="BW545">
            <v>2</v>
          </cell>
        </row>
        <row r="546">
          <cell r="A546">
            <v>537</v>
          </cell>
          <cell r="B546">
            <v>0</v>
          </cell>
          <cell r="C546">
            <v>1</v>
          </cell>
          <cell r="D546">
            <v>1</v>
          </cell>
          <cell r="E546">
            <v>1</v>
          </cell>
          <cell r="F546">
            <v>1</v>
          </cell>
          <cell r="G546">
            <v>2</v>
          </cell>
          <cell r="H546">
            <v>2</v>
          </cell>
          <cell r="I546">
            <v>2</v>
          </cell>
          <cell r="J546">
            <v>2</v>
          </cell>
          <cell r="K546">
            <v>2</v>
          </cell>
          <cell r="L546">
            <v>2</v>
          </cell>
          <cell r="M546">
            <v>2</v>
          </cell>
          <cell r="N546">
            <v>2</v>
          </cell>
          <cell r="O546">
            <v>2</v>
          </cell>
          <cell r="P546">
            <v>2</v>
          </cell>
          <cell r="Q546">
            <v>2</v>
          </cell>
          <cell r="R546">
            <v>2</v>
          </cell>
          <cell r="S546">
            <v>2</v>
          </cell>
          <cell r="T546">
            <v>2</v>
          </cell>
          <cell r="U546">
            <v>2</v>
          </cell>
          <cell r="V546">
            <v>2</v>
          </cell>
          <cell r="W546">
            <v>2</v>
          </cell>
          <cell r="X546">
            <v>2</v>
          </cell>
          <cell r="Y546">
            <v>2</v>
          </cell>
          <cell r="Z546">
            <v>2</v>
          </cell>
          <cell r="AA546">
            <v>2</v>
          </cell>
          <cell r="AB546">
            <v>2</v>
          </cell>
          <cell r="AC546">
            <v>2</v>
          </cell>
          <cell r="AD546">
            <v>2</v>
          </cell>
          <cell r="AE546">
            <v>2</v>
          </cell>
          <cell r="AF546">
            <v>2</v>
          </cell>
          <cell r="AG546">
            <v>2</v>
          </cell>
          <cell r="AH546">
            <v>2</v>
          </cell>
          <cell r="AI546">
            <v>2</v>
          </cell>
          <cell r="AJ546">
            <v>2</v>
          </cell>
          <cell r="AK546">
            <v>2</v>
          </cell>
          <cell r="AL546">
            <v>2</v>
          </cell>
          <cell r="AM546">
            <v>2</v>
          </cell>
          <cell r="AN546">
            <v>2</v>
          </cell>
          <cell r="AO546">
            <v>2</v>
          </cell>
          <cell r="AP546">
            <v>2</v>
          </cell>
          <cell r="AQ546">
            <v>2</v>
          </cell>
          <cell r="AR546">
            <v>2</v>
          </cell>
          <cell r="AS546">
            <v>2</v>
          </cell>
          <cell r="AT546">
            <v>2</v>
          </cell>
          <cell r="AU546">
            <v>2</v>
          </cell>
          <cell r="AV546">
            <v>2</v>
          </cell>
          <cell r="AW546">
            <v>2</v>
          </cell>
          <cell r="AX546">
            <v>2</v>
          </cell>
          <cell r="AY546">
            <v>2</v>
          </cell>
          <cell r="AZ546">
            <v>2</v>
          </cell>
          <cell r="BA546">
            <v>2</v>
          </cell>
          <cell r="BB546">
            <v>2</v>
          </cell>
          <cell r="BC546">
            <v>2</v>
          </cell>
          <cell r="BD546">
            <v>2</v>
          </cell>
          <cell r="BE546">
            <v>10</v>
          </cell>
          <cell r="BF546">
            <v>2</v>
          </cell>
          <cell r="BG546">
            <v>2</v>
          </cell>
          <cell r="BH546">
            <v>2</v>
          </cell>
          <cell r="BI546">
            <v>2</v>
          </cell>
          <cell r="BS546">
            <v>2</v>
          </cell>
          <cell r="BT546">
            <v>2</v>
          </cell>
          <cell r="BU546">
            <v>5</v>
          </cell>
          <cell r="BV546">
            <v>30</v>
          </cell>
          <cell r="BW546">
            <v>2</v>
          </cell>
        </row>
        <row r="547">
          <cell r="A547">
            <v>538</v>
          </cell>
          <cell r="B547">
            <v>0</v>
          </cell>
          <cell r="C547">
            <v>1</v>
          </cell>
          <cell r="D547">
            <v>1</v>
          </cell>
          <cell r="E547">
            <v>1</v>
          </cell>
          <cell r="F547">
            <v>1</v>
          </cell>
          <cell r="G547">
            <v>2</v>
          </cell>
          <cell r="H547">
            <v>2</v>
          </cell>
          <cell r="I547">
            <v>2</v>
          </cell>
          <cell r="J547">
            <v>2</v>
          </cell>
          <cell r="K547">
            <v>2</v>
          </cell>
          <cell r="L547">
            <v>2</v>
          </cell>
          <cell r="M547">
            <v>2</v>
          </cell>
          <cell r="N547">
            <v>2</v>
          </cell>
          <cell r="O547">
            <v>2</v>
          </cell>
          <cell r="P547">
            <v>2</v>
          </cell>
          <cell r="Q547">
            <v>2</v>
          </cell>
          <cell r="R547">
            <v>2</v>
          </cell>
          <cell r="S547">
            <v>2</v>
          </cell>
          <cell r="T547">
            <v>2</v>
          </cell>
          <cell r="U547">
            <v>2</v>
          </cell>
          <cell r="V547">
            <v>2</v>
          </cell>
          <cell r="W547">
            <v>2</v>
          </cell>
          <cell r="X547">
            <v>2</v>
          </cell>
          <cell r="Y547">
            <v>2</v>
          </cell>
          <cell r="Z547">
            <v>2</v>
          </cell>
          <cell r="AA547">
            <v>2</v>
          </cell>
          <cell r="AB547">
            <v>2</v>
          </cell>
          <cell r="AC547">
            <v>2</v>
          </cell>
          <cell r="AD547">
            <v>2</v>
          </cell>
          <cell r="AE547">
            <v>2</v>
          </cell>
          <cell r="AF547">
            <v>2</v>
          </cell>
          <cell r="AG547">
            <v>2</v>
          </cell>
          <cell r="AH547">
            <v>2</v>
          </cell>
          <cell r="AI547">
            <v>2</v>
          </cell>
          <cell r="AJ547">
            <v>2</v>
          </cell>
          <cell r="AK547">
            <v>2</v>
          </cell>
          <cell r="AL547">
            <v>2</v>
          </cell>
          <cell r="AM547">
            <v>2</v>
          </cell>
          <cell r="AN547">
            <v>2</v>
          </cell>
          <cell r="AO547">
            <v>2</v>
          </cell>
          <cell r="AP547">
            <v>2</v>
          </cell>
          <cell r="AQ547">
            <v>2</v>
          </cell>
          <cell r="AR547">
            <v>2</v>
          </cell>
          <cell r="AS547">
            <v>2</v>
          </cell>
          <cell r="AT547">
            <v>2</v>
          </cell>
          <cell r="AU547">
            <v>2</v>
          </cell>
          <cell r="AV547">
            <v>2</v>
          </cell>
          <cell r="AW547">
            <v>2</v>
          </cell>
          <cell r="AX547">
            <v>2</v>
          </cell>
          <cell r="AY547">
            <v>2</v>
          </cell>
          <cell r="AZ547">
            <v>2</v>
          </cell>
          <cell r="BA547">
            <v>2</v>
          </cell>
          <cell r="BB547">
            <v>2</v>
          </cell>
          <cell r="BC547">
            <v>2</v>
          </cell>
          <cell r="BD547">
            <v>2</v>
          </cell>
          <cell r="BE547">
            <v>10</v>
          </cell>
          <cell r="BF547">
            <v>2</v>
          </cell>
          <cell r="BG547">
            <v>2</v>
          </cell>
          <cell r="BH547">
            <v>2</v>
          </cell>
          <cell r="BI547">
            <v>2</v>
          </cell>
          <cell r="BS547">
            <v>2</v>
          </cell>
          <cell r="BT547">
            <v>2</v>
          </cell>
          <cell r="BU547">
            <v>5</v>
          </cell>
          <cell r="BV547">
            <v>30</v>
          </cell>
          <cell r="BW547">
            <v>2</v>
          </cell>
        </row>
        <row r="548">
          <cell r="A548">
            <v>539</v>
          </cell>
          <cell r="B548">
            <v>0</v>
          </cell>
          <cell r="C548">
            <v>1</v>
          </cell>
          <cell r="D548">
            <v>1</v>
          </cell>
          <cell r="E548">
            <v>1</v>
          </cell>
          <cell r="F548">
            <v>1</v>
          </cell>
          <cell r="G548">
            <v>2</v>
          </cell>
          <cell r="H548">
            <v>2</v>
          </cell>
          <cell r="I548">
            <v>2</v>
          </cell>
          <cell r="J548">
            <v>2</v>
          </cell>
          <cell r="K548">
            <v>2</v>
          </cell>
          <cell r="L548">
            <v>2</v>
          </cell>
          <cell r="M548">
            <v>2</v>
          </cell>
          <cell r="N548">
            <v>2</v>
          </cell>
          <cell r="O548">
            <v>2</v>
          </cell>
          <cell r="P548">
            <v>2</v>
          </cell>
          <cell r="Q548">
            <v>2</v>
          </cell>
          <cell r="R548">
            <v>2</v>
          </cell>
          <cell r="S548">
            <v>2</v>
          </cell>
          <cell r="T548">
            <v>2</v>
          </cell>
          <cell r="U548">
            <v>2</v>
          </cell>
          <cell r="V548">
            <v>2</v>
          </cell>
          <cell r="W548">
            <v>2</v>
          </cell>
          <cell r="X548">
            <v>2</v>
          </cell>
          <cell r="Y548">
            <v>2</v>
          </cell>
          <cell r="Z548">
            <v>2</v>
          </cell>
          <cell r="AA548">
            <v>2</v>
          </cell>
          <cell r="AB548">
            <v>2</v>
          </cell>
          <cell r="AC548">
            <v>2</v>
          </cell>
          <cell r="AD548">
            <v>2</v>
          </cell>
          <cell r="AE548">
            <v>2</v>
          </cell>
          <cell r="AF548">
            <v>2</v>
          </cell>
          <cell r="AG548">
            <v>2</v>
          </cell>
          <cell r="AH548">
            <v>2</v>
          </cell>
          <cell r="AI548">
            <v>2</v>
          </cell>
          <cell r="AJ548">
            <v>2</v>
          </cell>
          <cell r="AK548">
            <v>2</v>
          </cell>
          <cell r="AL548">
            <v>2</v>
          </cell>
          <cell r="AM548">
            <v>2</v>
          </cell>
          <cell r="AN548">
            <v>2</v>
          </cell>
          <cell r="AO548">
            <v>2</v>
          </cell>
          <cell r="AP548">
            <v>2</v>
          </cell>
          <cell r="AQ548">
            <v>2</v>
          </cell>
          <cell r="AR548">
            <v>2</v>
          </cell>
          <cell r="AS548">
            <v>2</v>
          </cell>
          <cell r="AT548">
            <v>2</v>
          </cell>
          <cell r="AU548">
            <v>2</v>
          </cell>
          <cell r="AV548">
            <v>2</v>
          </cell>
          <cell r="AW548">
            <v>2</v>
          </cell>
          <cell r="AX548">
            <v>2</v>
          </cell>
          <cell r="AY548">
            <v>2</v>
          </cell>
          <cell r="AZ548">
            <v>2</v>
          </cell>
          <cell r="BA548">
            <v>2</v>
          </cell>
          <cell r="BB548">
            <v>2</v>
          </cell>
          <cell r="BC548">
            <v>2</v>
          </cell>
          <cell r="BD548">
            <v>2</v>
          </cell>
          <cell r="BE548">
            <v>10</v>
          </cell>
          <cell r="BF548">
            <v>2</v>
          </cell>
          <cell r="BG548">
            <v>2</v>
          </cell>
          <cell r="BH548">
            <v>2</v>
          </cell>
          <cell r="BI548">
            <v>2</v>
          </cell>
          <cell r="BS548">
            <v>2</v>
          </cell>
          <cell r="BT548">
            <v>2</v>
          </cell>
          <cell r="BU548">
            <v>5</v>
          </cell>
          <cell r="BV548">
            <v>30</v>
          </cell>
          <cell r="BW548">
            <v>2</v>
          </cell>
        </row>
        <row r="549">
          <cell r="A549">
            <v>540</v>
          </cell>
          <cell r="B549">
            <v>0</v>
          </cell>
          <cell r="C549">
            <v>1</v>
          </cell>
          <cell r="D549">
            <v>1</v>
          </cell>
          <cell r="E549">
            <v>1</v>
          </cell>
          <cell r="F549">
            <v>1</v>
          </cell>
          <cell r="G549">
            <v>2</v>
          </cell>
          <cell r="H549">
            <v>2</v>
          </cell>
          <cell r="I549">
            <v>2</v>
          </cell>
          <cell r="J549">
            <v>2</v>
          </cell>
          <cell r="K549">
            <v>2</v>
          </cell>
          <cell r="L549">
            <v>2</v>
          </cell>
          <cell r="M549">
            <v>2</v>
          </cell>
          <cell r="N549">
            <v>2</v>
          </cell>
          <cell r="O549">
            <v>2</v>
          </cell>
          <cell r="P549">
            <v>2</v>
          </cell>
          <cell r="Q549">
            <v>2</v>
          </cell>
          <cell r="R549">
            <v>2</v>
          </cell>
          <cell r="S549">
            <v>2</v>
          </cell>
          <cell r="T549">
            <v>2</v>
          </cell>
          <cell r="U549">
            <v>2</v>
          </cell>
          <cell r="V549">
            <v>2</v>
          </cell>
          <cell r="W549">
            <v>2</v>
          </cell>
          <cell r="X549">
            <v>2</v>
          </cell>
          <cell r="Y549">
            <v>2</v>
          </cell>
          <cell r="Z549">
            <v>2</v>
          </cell>
          <cell r="AA549">
            <v>2</v>
          </cell>
          <cell r="AB549">
            <v>2</v>
          </cell>
          <cell r="AC549">
            <v>2</v>
          </cell>
          <cell r="AD549">
            <v>2</v>
          </cell>
          <cell r="AE549">
            <v>2</v>
          </cell>
          <cell r="AF549">
            <v>2</v>
          </cell>
          <cell r="AG549">
            <v>2</v>
          </cell>
          <cell r="AH549">
            <v>2</v>
          </cell>
          <cell r="AI549">
            <v>2</v>
          </cell>
          <cell r="AJ549">
            <v>2</v>
          </cell>
          <cell r="AK549">
            <v>2</v>
          </cell>
          <cell r="AL549">
            <v>2</v>
          </cell>
          <cell r="AM549">
            <v>2</v>
          </cell>
          <cell r="AN549">
            <v>2</v>
          </cell>
          <cell r="AO549">
            <v>2</v>
          </cell>
          <cell r="AP549">
            <v>2</v>
          </cell>
          <cell r="AQ549">
            <v>2</v>
          </cell>
          <cell r="AR549">
            <v>2</v>
          </cell>
          <cell r="AS549">
            <v>2</v>
          </cell>
          <cell r="AT549">
            <v>2</v>
          </cell>
          <cell r="AU549">
            <v>2</v>
          </cell>
          <cell r="AV549">
            <v>2</v>
          </cell>
          <cell r="AW549">
            <v>2</v>
          </cell>
          <cell r="AX549">
            <v>2</v>
          </cell>
          <cell r="AY549">
            <v>2</v>
          </cell>
          <cell r="AZ549">
            <v>2</v>
          </cell>
          <cell r="BA549">
            <v>2</v>
          </cell>
          <cell r="BB549">
            <v>2</v>
          </cell>
          <cell r="BC549">
            <v>2</v>
          </cell>
          <cell r="BD549">
            <v>2</v>
          </cell>
          <cell r="BE549">
            <v>10</v>
          </cell>
          <cell r="BF549">
            <v>2</v>
          </cell>
          <cell r="BG549">
            <v>2</v>
          </cell>
          <cell r="BH549">
            <v>2</v>
          </cell>
          <cell r="BI549">
            <v>2</v>
          </cell>
          <cell r="BS549">
            <v>2</v>
          </cell>
          <cell r="BT549">
            <v>2</v>
          </cell>
          <cell r="BU549">
            <v>5</v>
          </cell>
          <cell r="BV549">
            <v>30</v>
          </cell>
          <cell r="BW549">
            <v>2</v>
          </cell>
        </row>
        <row r="550">
          <cell r="A550">
            <v>541</v>
          </cell>
          <cell r="B550">
            <v>0</v>
          </cell>
          <cell r="C550">
            <v>1</v>
          </cell>
          <cell r="D550">
            <v>1</v>
          </cell>
          <cell r="E550">
            <v>1</v>
          </cell>
          <cell r="F550">
            <v>1</v>
          </cell>
          <cell r="G550">
            <v>2</v>
          </cell>
          <cell r="H550">
            <v>2</v>
          </cell>
          <cell r="I550">
            <v>2</v>
          </cell>
          <cell r="J550">
            <v>2</v>
          </cell>
          <cell r="K550">
            <v>2</v>
          </cell>
          <cell r="L550">
            <v>2</v>
          </cell>
          <cell r="M550">
            <v>2</v>
          </cell>
          <cell r="N550">
            <v>2</v>
          </cell>
          <cell r="O550">
            <v>2</v>
          </cell>
          <cell r="P550">
            <v>2</v>
          </cell>
          <cell r="Q550">
            <v>2</v>
          </cell>
          <cell r="R550">
            <v>2</v>
          </cell>
          <cell r="S550">
            <v>2</v>
          </cell>
          <cell r="T550">
            <v>2</v>
          </cell>
          <cell r="U550">
            <v>2</v>
          </cell>
          <cell r="V550">
            <v>2</v>
          </cell>
          <cell r="W550">
            <v>2</v>
          </cell>
          <cell r="X550">
            <v>2</v>
          </cell>
          <cell r="Y550">
            <v>2</v>
          </cell>
          <cell r="Z550">
            <v>2</v>
          </cell>
          <cell r="AA550">
            <v>2</v>
          </cell>
          <cell r="AB550">
            <v>2</v>
          </cell>
          <cell r="AC550">
            <v>2</v>
          </cell>
          <cell r="AD550">
            <v>2</v>
          </cell>
          <cell r="AE550">
            <v>2</v>
          </cell>
          <cell r="AF550">
            <v>2</v>
          </cell>
          <cell r="AG550">
            <v>2</v>
          </cell>
          <cell r="AH550">
            <v>2</v>
          </cell>
          <cell r="AI550">
            <v>2</v>
          </cell>
          <cell r="AJ550">
            <v>2</v>
          </cell>
          <cell r="AK550">
            <v>2</v>
          </cell>
          <cell r="AL550">
            <v>2</v>
          </cell>
          <cell r="AM550">
            <v>2</v>
          </cell>
          <cell r="AN550">
            <v>2</v>
          </cell>
          <cell r="AO550">
            <v>2</v>
          </cell>
          <cell r="AP550">
            <v>2</v>
          </cell>
          <cell r="AQ550">
            <v>2</v>
          </cell>
          <cell r="AR550">
            <v>2</v>
          </cell>
          <cell r="AS550">
            <v>2</v>
          </cell>
          <cell r="AT550">
            <v>2</v>
          </cell>
          <cell r="AU550">
            <v>2</v>
          </cell>
          <cell r="AV550">
            <v>2</v>
          </cell>
          <cell r="AW550">
            <v>2</v>
          </cell>
          <cell r="AX550">
            <v>2</v>
          </cell>
          <cell r="AY550">
            <v>2</v>
          </cell>
          <cell r="AZ550">
            <v>2</v>
          </cell>
          <cell r="BA550">
            <v>2</v>
          </cell>
          <cell r="BB550">
            <v>2</v>
          </cell>
          <cell r="BC550">
            <v>2</v>
          </cell>
          <cell r="BD550">
            <v>2</v>
          </cell>
          <cell r="BE550">
            <v>10</v>
          </cell>
          <cell r="BF550">
            <v>2</v>
          </cell>
          <cell r="BG550">
            <v>2</v>
          </cell>
          <cell r="BH550">
            <v>2</v>
          </cell>
          <cell r="BI550">
            <v>2</v>
          </cell>
          <cell r="BS550">
            <v>2</v>
          </cell>
          <cell r="BT550">
            <v>2</v>
          </cell>
          <cell r="BU550">
            <v>5</v>
          </cell>
          <cell r="BV550">
            <v>30</v>
          </cell>
          <cell r="BW550">
            <v>2</v>
          </cell>
        </row>
        <row r="551">
          <cell r="A551">
            <v>542</v>
          </cell>
          <cell r="B551">
            <v>0</v>
          </cell>
          <cell r="C551">
            <v>1</v>
          </cell>
          <cell r="D551">
            <v>1</v>
          </cell>
          <cell r="E551">
            <v>1</v>
          </cell>
          <cell r="F551">
            <v>1</v>
          </cell>
          <cell r="G551">
            <v>2</v>
          </cell>
          <cell r="H551">
            <v>2</v>
          </cell>
          <cell r="I551">
            <v>2</v>
          </cell>
          <cell r="J551">
            <v>2</v>
          </cell>
          <cell r="K551">
            <v>2</v>
          </cell>
          <cell r="L551">
            <v>2</v>
          </cell>
          <cell r="M551">
            <v>2</v>
          </cell>
          <cell r="N551">
            <v>2</v>
          </cell>
          <cell r="O551">
            <v>2</v>
          </cell>
          <cell r="P551">
            <v>2</v>
          </cell>
          <cell r="Q551">
            <v>2</v>
          </cell>
          <cell r="R551">
            <v>2</v>
          </cell>
          <cell r="S551">
            <v>2</v>
          </cell>
          <cell r="T551">
            <v>2</v>
          </cell>
          <cell r="U551">
            <v>2</v>
          </cell>
          <cell r="V551">
            <v>2</v>
          </cell>
          <cell r="W551">
            <v>2</v>
          </cell>
          <cell r="X551">
            <v>2</v>
          </cell>
          <cell r="Y551">
            <v>2</v>
          </cell>
          <cell r="Z551">
            <v>2</v>
          </cell>
          <cell r="AA551">
            <v>2</v>
          </cell>
          <cell r="AB551">
            <v>2</v>
          </cell>
          <cell r="AC551">
            <v>2</v>
          </cell>
          <cell r="AD551">
            <v>2</v>
          </cell>
          <cell r="AE551">
            <v>2</v>
          </cell>
          <cell r="AF551">
            <v>2</v>
          </cell>
          <cell r="AG551">
            <v>2</v>
          </cell>
          <cell r="AH551">
            <v>2</v>
          </cell>
          <cell r="AI551">
            <v>2</v>
          </cell>
          <cell r="AJ551">
            <v>2</v>
          </cell>
          <cell r="AK551">
            <v>2</v>
          </cell>
          <cell r="AL551">
            <v>2</v>
          </cell>
          <cell r="AM551">
            <v>2</v>
          </cell>
          <cell r="AN551">
            <v>2</v>
          </cell>
          <cell r="AO551">
            <v>2</v>
          </cell>
          <cell r="AP551">
            <v>2</v>
          </cell>
          <cell r="AQ551">
            <v>2</v>
          </cell>
          <cell r="AR551">
            <v>2</v>
          </cell>
          <cell r="AS551">
            <v>2</v>
          </cell>
          <cell r="AT551">
            <v>2</v>
          </cell>
          <cell r="AU551">
            <v>2</v>
          </cell>
          <cell r="AV551">
            <v>2</v>
          </cell>
          <cell r="AW551">
            <v>2</v>
          </cell>
          <cell r="AX551">
            <v>2</v>
          </cell>
          <cell r="AY551">
            <v>2</v>
          </cell>
          <cell r="AZ551">
            <v>2</v>
          </cell>
          <cell r="BA551">
            <v>2</v>
          </cell>
          <cell r="BB551">
            <v>2</v>
          </cell>
          <cell r="BC551">
            <v>2</v>
          </cell>
          <cell r="BD551">
            <v>2</v>
          </cell>
          <cell r="BE551">
            <v>10</v>
          </cell>
          <cell r="BF551">
            <v>2</v>
          </cell>
          <cell r="BG551">
            <v>2</v>
          </cell>
          <cell r="BH551">
            <v>2</v>
          </cell>
          <cell r="BI551">
            <v>2</v>
          </cell>
          <cell r="BS551">
            <v>2</v>
          </cell>
          <cell r="BT551">
            <v>2</v>
          </cell>
          <cell r="BU551">
            <v>5</v>
          </cell>
          <cell r="BV551">
            <v>30</v>
          </cell>
          <cell r="BW551">
            <v>2</v>
          </cell>
        </row>
        <row r="552">
          <cell r="A552">
            <v>543</v>
          </cell>
          <cell r="B552">
            <v>0</v>
          </cell>
          <cell r="C552">
            <v>1</v>
          </cell>
          <cell r="D552">
            <v>1</v>
          </cell>
          <cell r="E552">
            <v>1</v>
          </cell>
          <cell r="F552">
            <v>1</v>
          </cell>
          <cell r="G552">
            <v>2</v>
          </cell>
          <cell r="H552">
            <v>2</v>
          </cell>
          <cell r="I552">
            <v>2</v>
          </cell>
          <cell r="J552">
            <v>2</v>
          </cell>
          <cell r="K552">
            <v>2</v>
          </cell>
          <cell r="L552">
            <v>2</v>
          </cell>
          <cell r="M552">
            <v>2</v>
          </cell>
          <cell r="N552">
            <v>2</v>
          </cell>
          <cell r="O552">
            <v>2</v>
          </cell>
          <cell r="P552">
            <v>2</v>
          </cell>
          <cell r="Q552">
            <v>2</v>
          </cell>
          <cell r="R552">
            <v>2</v>
          </cell>
          <cell r="S552">
            <v>2</v>
          </cell>
          <cell r="T552">
            <v>2</v>
          </cell>
          <cell r="U552">
            <v>2</v>
          </cell>
          <cell r="V552">
            <v>2</v>
          </cell>
          <cell r="W552">
            <v>2</v>
          </cell>
          <cell r="X552">
            <v>2</v>
          </cell>
          <cell r="Y552">
            <v>2</v>
          </cell>
          <cell r="Z552">
            <v>2</v>
          </cell>
          <cell r="AA552">
            <v>2</v>
          </cell>
          <cell r="AB552">
            <v>2</v>
          </cell>
          <cell r="AC552">
            <v>2</v>
          </cell>
          <cell r="AD552">
            <v>2</v>
          </cell>
          <cell r="AE552">
            <v>2</v>
          </cell>
          <cell r="AF552">
            <v>2</v>
          </cell>
          <cell r="AG552">
            <v>2</v>
          </cell>
          <cell r="AH552">
            <v>2</v>
          </cell>
          <cell r="AI552">
            <v>2</v>
          </cell>
          <cell r="AJ552">
            <v>2</v>
          </cell>
          <cell r="AK552">
            <v>2</v>
          </cell>
          <cell r="AL552">
            <v>2</v>
          </cell>
          <cell r="AM552">
            <v>2</v>
          </cell>
          <cell r="AN552">
            <v>2</v>
          </cell>
          <cell r="AO552">
            <v>2</v>
          </cell>
          <cell r="AP552">
            <v>2</v>
          </cell>
          <cell r="AQ552">
            <v>2</v>
          </cell>
          <cell r="AR552">
            <v>2</v>
          </cell>
          <cell r="AS552">
            <v>2</v>
          </cell>
          <cell r="AT552">
            <v>2</v>
          </cell>
          <cell r="AU552">
            <v>2</v>
          </cell>
          <cell r="AV552">
            <v>2</v>
          </cell>
          <cell r="AW552">
            <v>2</v>
          </cell>
          <cell r="AX552">
            <v>2</v>
          </cell>
          <cell r="AY552">
            <v>2</v>
          </cell>
          <cell r="AZ552">
            <v>2</v>
          </cell>
          <cell r="BA552">
            <v>2</v>
          </cell>
          <cell r="BB552">
            <v>2</v>
          </cell>
          <cell r="BC552">
            <v>2</v>
          </cell>
          <cell r="BD552">
            <v>2</v>
          </cell>
          <cell r="BE552">
            <v>10</v>
          </cell>
          <cell r="BF552">
            <v>2</v>
          </cell>
          <cell r="BG552">
            <v>2</v>
          </cell>
          <cell r="BH552">
            <v>2</v>
          </cell>
          <cell r="BI552">
            <v>2</v>
          </cell>
          <cell r="BS552">
            <v>2</v>
          </cell>
          <cell r="BT552">
            <v>2</v>
          </cell>
          <cell r="BU552">
            <v>5</v>
          </cell>
          <cell r="BV552">
            <v>30</v>
          </cell>
          <cell r="BW552">
            <v>2</v>
          </cell>
        </row>
        <row r="553">
          <cell r="A553">
            <v>544</v>
          </cell>
          <cell r="B553">
            <v>0</v>
          </cell>
          <cell r="C553">
            <v>1</v>
          </cell>
          <cell r="D553">
            <v>1</v>
          </cell>
          <cell r="E553">
            <v>1</v>
          </cell>
          <cell r="F553">
            <v>1</v>
          </cell>
          <cell r="G553">
            <v>2</v>
          </cell>
          <cell r="H553">
            <v>2</v>
          </cell>
          <cell r="I553">
            <v>2</v>
          </cell>
          <cell r="J553">
            <v>2</v>
          </cell>
          <cell r="K553">
            <v>2</v>
          </cell>
          <cell r="L553">
            <v>2</v>
          </cell>
          <cell r="M553">
            <v>2</v>
          </cell>
          <cell r="N553">
            <v>2</v>
          </cell>
          <cell r="O553">
            <v>2</v>
          </cell>
          <cell r="P553">
            <v>2</v>
          </cell>
          <cell r="Q553">
            <v>2</v>
          </cell>
          <cell r="R553">
            <v>2</v>
          </cell>
          <cell r="S553">
            <v>2</v>
          </cell>
          <cell r="T553">
            <v>2</v>
          </cell>
          <cell r="U553">
            <v>2</v>
          </cell>
          <cell r="V553">
            <v>2</v>
          </cell>
          <cell r="W553">
            <v>2</v>
          </cell>
          <cell r="X553">
            <v>2</v>
          </cell>
          <cell r="Y553">
            <v>2</v>
          </cell>
          <cell r="Z553">
            <v>2</v>
          </cell>
          <cell r="AA553">
            <v>2</v>
          </cell>
          <cell r="AB553">
            <v>2</v>
          </cell>
          <cell r="AC553">
            <v>2</v>
          </cell>
          <cell r="AD553">
            <v>2</v>
          </cell>
          <cell r="AE553">
            <v>2</v>
          </cell>
          <cell r="AF553">
            <v>2</v>
          </cell>
          <cell r="AG553">
            <v>2</v>
          </cell>
          <cell r="AH553">
            <v>2</v>
          </cell>
          <cell r="AI553">
            <v>2</v>
          </cell>
          <cell r="AJ553">
            <v>2</v>
          </cell>
          <cell r="AK553">
            <v>2</v>
          </cell>
          <cell r="AL553">
            <v>2</v>
          </cell>
          <cell r="AM553">
            <v>2</v>
          </cell>
          <cell r="AN553">
            <v>2</v>
          </cell>
          <cell r="AO553">
            <v>2</v>
          </cell>
          <cell r="AP553">
            <v>2</v>
          </cell>
          <cell r="AQ553">
            <v>2</v>
          </cell>
          <cell r="AR553">
            <v>2</v>
          </cell>
          <cell r="AS553">
            <v>2</v>
          </cell>
          <cell r="AT553">
            <v>2</v>
          </cell>
          <cell r="AU553">
            <v>2</v>
          </cell>
          <cell r="AV553">
            <v>2</v>
          </cell>
          <cell r="AW553">
            <v>2</v>
          </cell>
          <cell r="AX553">
            <v>2</v>
          </cell>
          <cell r="AY553">
            <v>2</v>
          </cell>
          <cell r="AZ553">
            <v>2</v>
          </cell>
          <cell r="BA553">
            <v>2</v>
          </cell>
          <cell r="BB553">
            <v>2</v>
          </cell>
          <cell r="BC553">
            <v>2</v>
          </cell>
          <cell r="BD553">
            <v>2</v>
          </cell>
          <cell r="BE553">
            <v>10</v>
          </cell>
          <cell r="BF553">
            <v>2</v>
          </cell>
          <cell r="BG553">
            <v>2</v>
          </cell>
          <cell r="BH553">
            <v>2</v>
          </cell>
          <cell r="BI553">
            <v>2</v>
          </cell>
          <cell r="BS553">
            <v>2</v>
          </cell>
          <cell r="BT553">
            <v>2</v>
          </cell>
          <cell r="BU553">
            <v>5</v>
          </cell>
          <cell r="BV553">
            <v>30</v>
          </cell>
          <cell r="BW553">
            <v>2</v>
          </cell>
        </row>
        <row r="554">
          <cell r="A554">
            <v>545</v>
          </cell>
          <cell r="B554">
            <v>0</v>
          </cell>
          <cell r="C554">
            <v>1</v>
          </cell>
          <cell r="D554">
            <v>1</v>
          </cell>
          <cell r="E554">
            <v>1</v>
          </cell>
          <cell r="F554">
            <v>1</v>
          </cell>
          <cell r="G554">
            <v>2</v>
          </cell>
          <cell r="H554">
            <v>2</v>
          </cell>
          <cell r="I554">
            <v>2</v>
          </cell>
          <cell r="J554">
            <v>2</v>
          </cell>
          <cell r="K554">
            <v>2</v>
          </cell>
          <cell r="L554">
            <v>2</v>
          </cell>
          <cell r="M554">
            <v>2</v>
          </cell>
          <cell r="N554">
            <v>2</v>
          </cell>
          <cell r="O554">
            <v>2</v>
          </cell>
          <cell r="P554">
            <v>2</v>
          </cell>
          <cell r="Q554">
            <v>2</v>
          </cell>
          <cell r="R554">
            <v>2</v>
          </cell>
          <cell r="S554">
            <v>2</v>
          </cell>
          <cell r="T554">
            <v>2</v>
          </cell>
          <cell r="U554">
            <v>2</v>
          </cell>
          <cell r="V554">
            <v>2</v>
          </cell>
          <cell r="W554">
            <v>2</v>
          </cell>
          <cell r="X554">
            <v>2</v>
          </cell>
          <cell r="Y554">
            <v>2</v>
          </cell>
          <cell r="Z554">
            <v>2</v>
          </cell>
          <cell r="AA554">
            <v>2</v>
          </cell>
          <cell r="AB554">
            <v>2</v>
          </cell>
          <cell r="AC554">
            <v>2</v>
          </cell>
          <cell r="AD554">
            <v>2</v>
          </cell>
          <cell r="AE554">
            <v>2</v>
          </cell>
          <cell r="AF554">
            <v>2</v>
          </cell>
          <cell r="AG554">
            <v>2</v>
          </cell>
          <cell r="AH554">
            <v>2</v>
          </cell>
          <cell r="AI554">
            <v>2</v>
          </cell>
          <cell r="AJ554">
            <v>2</v>
          </cell>
          <cell r="AK554">
            <v>2</v>
          </cell>
          <cell r="AL554">
            <v>2</v>
          </cell>
          <cell r="AM554">
            <v>2</v>
          </cell>
          <cell r="AN554">
            <v>2</v>
          </cell>
          <cell r="AO554">
            <v>2</v>
          </cell>
          <cell r="AP554">
            <v>2</v>
          </cell>
          <cell r="AQ554">
            <v>2</v>
          </cell>
          <cell r="AR554">
            <v>2</v>
          </cell>
          <cell r="AS554">
            <v>2</v>
          </cell>
          <cell r="AT554">
            <v>2</v>
          </cell>
          <cell r="AU554">
            <v>2</v>
          </cell>
          <cell r="AV554">
            <v>2</v>
          </cell>
          <cell r="AW554">
            <v>2</v>
          </cell>
          <cell r="AX554">
            <v>2</v>
          </cell>
          <cell r="AY554">
            <v>2</v>
          </cell>
          <cell r="AZ554">
            <v>2</v>
          </cell>
          <cell r="BA554">
            <v>2</v>
          </cell>
          <cell r="BB554">
            <v>2</v>
          </cell>
          <cell r="BC554">
            <v>2</v>
          </cell>
          <cell r="BD554">
            <v>2</v>
          </cell>
          <cell r="BE554">
            <v>10</v>
          </cell>
          <cell r="BF554">
            <v>2</v>
          </cell>
          <cell r="BG554">
            <v>2</v>
          </cell>
          <cell r="BH554">
            <v>2</v>
          </cell>
          <cell r="BI554">
            <v>2</v>
          </cell>
          <cell r="BS554">
            <v>2</v>
          </cell>
          <cell r="BT554">
            <v>2</v>
          </cell>
          <cell r="BU554">
            <v>5</v>
          </cell>
          <cell r="BV554">
            <v>30</v>
          </cell>
          <cell r="BW554">
            <v>2</v>
          </cell>
        </row>
        <row r="555">
          <cell r="A555">
            <v>546</v>
          </cell>
          <cell r="B555">
            <v>0</v>
          </cell>
          <cell r="C555">
            <v>1</v>
          </cell>
          <cell r="D555">
            <v>1</v>
          </cell>
          <cell r="E555">
            <v>1</v>
          </cell>
          <cell r="F555">
            <v>1</v>
          </cell>
          <cell r="G555">
            <v>2</v>
          </cell>
          <cell r="H555">
            <v>2</v>
          </cell>
          <cell r="I555">
            <v>2</v>
          </cell>
          <cell r="J555">
            <v>2</v>
          </cell>
          <cell r="K555">
            <v>2</v>
          </cell>
          <cell r="L555">
            <v>2</v>
          </cell>
          <cell r="M555">
            <v>2</v>
          </cell>
          <cell r="N555">
            <v>2</v>
          </cell>
          <cell r="O555">
            <v>2</v>
          </cell>
          <cell r="P555">
            <v>2</v>
          </cell>
          <cell r="Q555">
            <v>2</v>
          </cell>
          <cell r="R555">
            <v>2</v>
          </cell>
          <cell r="S555">
            <v>2</v>
          </cell>
          <cell r="T555">
            <v>2</v>
          </cell>
          <cell r="U555">
            <v>2</v>
          </cell>
          <cell r="V555">
            <v>2</v>
          </cell>
          <cell r="W555">
            <v>2</v>
          </cell>
          <cell r="X555">
            <v>2</v>
          </cell>
          <cell r="Y555">
            <v>2</v>
          </cell>
          <cell r="Z555">
            <v>2</v>
          </cell>
          <cell r="AA555">
            <v>2</v>
          </cell>
          <cell r="AB555">
            <v>2</v>
          </cell>
          <cell r="AC555">
            <v>2</v>
          </cell>
          <cell r="AD555">
            <v>2</v>
          </cell>
          <cell r="AE555">
            <v>2</v>
          </cell>
          <cell r="AF555">
            <v>2</v>
          </cell>
          <cell r="AG555">
            <v>2</v>
          </cell>
          <cell r="AH555">
            <v>2</v>
          </cell>
          <cell r="AI555">
            <v>2</v>
          </cell>
          <cell r="AJ555">
            <v>2</v>
          </cell>
          <cell r="AK555">
            <v>2</v>
          </cell>
          <cell r="AL555">
            <v>2</v>
          </cell>
          <cell r="AM555">
            <v>2</v>
          </cell>
          <cell r="AN555">
            <v>2</v>
          </cell>
          <cell r="AO555">
            <v>2</v>
          </cell>
          <cell r="AP555">
            <v>2</v>
          </cell>
          <cell r="AQ555">
            <v>2</v>
          </cell>
          <cell r="AR555">
            <v>2</v>
          </cell>
          <cell r="AS555">
            <v>2</v>
          </cell>
          <cell r="AT555">
            <v>2</v>
          </cell>
          <cell r="AU555">
            <v>2</v>
          </cell>
          <cell r="AV555">
            <v>2</v>
          </cell>
          <cell r="AW555">
            <v>2</v>
          </cell>
          <cell r="AX555">
            <v>2</v>
          </cell>
          <cell r="AY555">
            <v>2</v>
          </cell>
          <cell r="AZ555">
            <v>2</v>
          </cell>
          <cell r="BA555">
            <v>2</v>
          </cell>
          <cell r="BB555">
            <v>2</v>
          </cell>
          <cell r="BC555">
            <v>2</v>
          </cell>
          <cell r="BD555">
            <v>2</v>
          </cell>
          <cell r="BE555">
            <v>10</v>
          </cell>
          <cell r="BF555">
            <v>2</v>
          </cell>
          <cell r="BG555">
            <v>2</v>
          </cell>
          <cell r="BH555">
            <v>2</v>
          </cell>
          <cell r="BI555">
            <v>2</v>
          </cell>
          <cell r="BS555">
            <v>2</v>
          </cell>
          <cell r="BT555">
            <v>2</v>
          </cell>
          <cell r="BU555">
            <v>5</v>
          </cell>
          <cell r="BV555">
            <v>30</v>
          </cell>
          <cell r="BW555">
            <v>2</v>
          </cell>
        </row>
        <row r="556">
          <cell r="A556">
            <v>547</v>
          </cell>
          <cell r="B556">
            <v>0</v>
          </cell>
          <cell r="C556">
            <v>1</v>
          </cell>
          <cell r="D556">
            <v>1</v>
          </cell>
          <cell r="E556">
            <v>1</v>
          </cell>
          <cell r="F556">
            <v>1</v>
          </cell>
          <cell r="G556">
            <v>2</v>
          </cell>
          <cell r="H556">
            <v>2</v>
          </cell>
          <cell r="I556">
            <v>2</v>
          </cell>
          <cell r="J556">
            <v>2</v>
          </cell>
          <cell r="K556">
            <v>2</v>
          </cell>
          <cell r="L556">
            <v>2</v>
          </cell>
          <cell r="M556">
            <v>2</v>
          </cell>
          <cell r="N556">
            <v>2</v>
          </cell>
          <cell r="O556">
            <v>2</v>
          </cell>
          <cell r="P556">
            <v>2</v>
          </cell>
          <cell r="Q556">
            <v>2</v>
          </cell>
          <cell r="R556">
            <v>2</v>
          </cell>
          <cell r="S556">
            <v>2</v>
          </cell>
          <cell r="T556">
            <v>2</v>
          </cell>
          <cell r="U556">
            <v>2</v>
          </cell>
          <cell r="V556">
            <v>2</v>
          </cell>
          <cell r="W556">
            <v>2</v>
          </cell>
          <cell r="X556">
            <v>2</v>
          </cell>
          <cell r="Y556">
            <v>2</v>
          </cell>
          <cell r="Z556">
            <v>2</v>
          </cell>
          <cell r="AA556">
            <v>2</v>
          </cell>
          <cell r="AB556">
            <v>2</v>
          </cell>
          <cell r="AC556">
            <v>2</v>
          </cell>
          <cell r="AD556">
            <v>2</v>
          </cell>
          <cell r="AE556">
            <v>2</v>
          </cell>
          <cell r="AF556">
            <v>2</v>
          </cell>
          <cell r="AG556">
            <v>2</v>
          </cell>
          <cell r="AH556">
            <v>2</v>
          </cell>
          <cell r="AI556">
            <v>2</v>
          </cell>
          <cell r="AJ556">
            <v>2</v>
          </cell>
          <cell r="AK556">
            <v>2</v>
          </cell>
          <cell r="AL556">
            <v>2</v>
          </cell>
          <cell r="AM556">
            <v>2</v>
          </cell>
          <cell r="AN556">
            <v>2</v>
          </cell>
          <cell r="AO556">
            <v>2</v>
          </cell>
          <cell r="AP556">
            <v>2</v>
          </cell>
          <cell r="AQ556">
            <v>2</v>
          </cell>
          <cell r="AR556">
            <v>2</v>
          </cell>
          <cell r="AS556">
            <v>2</v>
          </cell>
          <cell r="AT556">
            <v>2</v>
          </cell>
          <cell r="AU556">
            <v>2</v>
          </cell>
          <cell r="AV556">
            <v>2</v>
          </cell>
          <cell r="AW556">
            <v>2</v>
          </cell>
          <cell r="AX556">
            <v>2</v>
          </cell>
          <cell r="AY556">
            <v>2</v>
          </cell>
          <cell r="AZ556">
            <v>2</v>
          </cell>
          <cell r="BA556">
            <v>2</v>
          </cell>
          <cell r="BB556">
            <v>2</v>
          </cell>
          <cell r="BC556">
            <v>2</v>
          </cell>
          <cell r="BD556">
            <v>2</v>
          </cell>
          <cell r="BE556">
            <v>9</v>
          </cell>
          <cell r="BF556">
            <v>2</v>
          </cell>
          <cell r="BG556">
            <v>2</v>
          </cell>
          <cell r="BH556">
            <v>2</v>
          </cell>
          <cell r="BI556">
            <v>2</v>
          </cell>
          <cell r="BS556">
            <v>2</v>
          </cell>
          <cell r="BT556">
            <v>2</v>
          </cell>
          <cell r="BU556">
            <v>4</v>
          </cell>
          <cell r="BV556">
            <v>29</v>
          </cell>
          <cell r="BW556">
            <v>2</v>
          </cell>
        </row>
        <row r="557">
          <cell r="A557">
            <v>548</v>
          </cell>
          <cell r="B557">
            <v>0</v>
          </cell>
          <cell r="C557">
            <v>1</v>
          </cell>
          <cell r="D557">
            <v>1</v>
          </cell>
          <cell r="E557">
            <v>1</v>
          </cell>
          <cell r="F557">
            <v>1</v>
          </cell>
          <cell r="G557">
            <v>2</v>
          </cell>
          <cell r="H557">
            <v>2</v>
          </cell>
          <cell r="I557">
            <v>2</v>
          </cell>
          <cell r="J557">
            <v>2</v>
          </cell>
          <cell r="K557">
            <v>2</v>
          </cell>
          <cell r="L557">
            <v>2</v>
          </cell>
          <cell r="M557">
            <v>2</v>
          </cell>
          <cell r="N557">
            <v>2</v>
          </cell>
          <cell r="O557">
            <v>2</v>
          </cell>
          <cell r="P557">
            <v>2</v>
          </cell>
          <cell r="Q557">
            <v>2</v>
          </cell>
          <cell r="R557">
            <v>2</v>
          </cell>
          <cell r="S557">
            <v>2</v>
          </cell>
          <cell r="T557">
            <v>2</v>
          </cell>
          <cell r="U557">
            <v>2</v>
          </cell>
          <cell r="V557">
            <v>2</v>
          </cell>
          <cell r="W557">
            <v>2</v>
          </cell>
          <cell r="X557">
            <v>2</v>
          </cell>
          <cell r="Y557">
            <v>2</v>
          </cell>
          <cell r="Z557">
            <v>2</v>
          </cell>
          <cell r="AA557">
            <v>2</v>
          </cell>
          <cell r="AB557">
            <v>2</v>
          </cell>
          <cell r="AC557">
            <v>2</v>
          </cell>
          <cell r="AD557">
            <v>2</v>
          </cell>
          <cell r="AE557">
            <v>2</v>
          </cell>
          <cell r="AF557">
            <v>2</v>
          </cell>
          <cell r="AG557">
            <v>2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2</v>
          </cell>
          <cell r="AP557">
            <v>2</v>
          </cell>
          <cell r="AQ557">
            <v>2</v>
          </cell>
          <cell r="AR557">
            <v>2</v>
          </cell>
          <cell r="AS557">
            <v>2</v>
          </cell>
          <cell r="AT557">
            <v>2</v>
          </cell>
          <cell r="AU557">
            <v>2</v>
          </cell>
          <cell r="AV557">
            <v>2</v>
          </cell>
          <cell r="AW557">
            <v>2</v>
          </cell>
          <cell r="AX557">
            <v>2</v>
          </cell>
          <cell r="AY557">
            <v>2</v>
          </cell>
          <cell r="AZ557">
            <v>2</v>
          </cell>
          <cell r="BA557">
            <v>2</v>
          </cell>
          <cell r="BB557">
            <v>2</v>
          </cell>
          <cell r="BC557">
            <v>2</v>
          </cell>
          <cell r="BD557">
            <v>2</v>
          </cell>
          <cell r="BE557">
            <v>9</v>
          </cell>
          <cell r="BF557">
            <v>2</v>
          </cell>
          <cell r="BG557">
            <v>2</v>
          </cell>
          <cell r="BH557">
            <v>2</v>
          </cell>
          <cell r="BI557">
            <v>2</v>
          </cell>
          <cell r="BS557">
            <v>2</v>
          </cell>
          <cell r="BT557">
            <v>2</v>
          </cell>
          <cell r="BU557">
            <v>4</v>
          </cell>
          <cell r="BV557">
            <v>29</v>
          </cell>
          <cell r="BW557">
            <v>2</v>
          </cell>
        </row>
        <row r="558">
          <cell r="A558">
            <v>549</v>
          </cell>
          <cell r="B558">
            <v>0</v>
          </cell>
          <cell r="C558">
            <v>1</v>
          </cell>
          <cell r="D558">
            <v>1</v>
          </cell>
          <cell r="E558">
            <v>1</v>
          </cell>
          <cell r="F558">
            <v>1</v>
          </cell>
          <cell r="G558">
            <v>2</v>
          </cell>
          <cell r="H558">
            <v>2</v>
          </cell>
          <cell r="I558">
            <v>2</v>
          </cell>
          <cell r="J558">
            <v>2</v>
          </cell>
          <cell r="K558">
            <v>2</v>
          </cell>
          <cell r="L558">
            <v>2</v>
          </cell>
          <cell r="M558">
            <v>2</v>
          </cell>
          <cell r="N558">
            <v>2</v>
          </cell>
          <cell r="O558">
            <v>2</v>
          </cell>
          <cell r="P558">
            <v>2</v>
          </cell>
          <cell r="Q558">
            <v>2</v>
          </cell>
          <cell r="R558">
            <v>2</v>
          </cell>
          <cell r="S558">
            <v>2</v>
          </cell>
          <cell r="T558">
            <v>2</v>
          </cell>
          <cell r="U558">
            <v>2</v>
          </cell>
          <cell r="V558">
            <v>2</v>
          </cell>
          <cell r="W558">
            <v>2</v>
          </cell>
          <cell r="X558">
            <v>2</v>
          </cell>
          <cell r="Y558">
            <v>2</v>
          </cell>
          <cell r="Z558">
            <v>2</v>
          </cell>
          <cell r="AA558">
            <v>2</v>
          </cell>
          <cell r="AB558">
            <v>2</v>
          </cell>
          <cell r="AC558">
            <v>2</v>
          </cell>
          <cell r="AD558">
            <v>2</v>
          </cell>
          <cell r="AE558">
            <v>2</v>
          </cell>
          <cell r="AF558">
            <v>2</v>
          </cell>
          <cell r="AG558">
            <v>2</v>
          </cell>
          <cell r="AH558">
            <v>2</v>
          </cell>
          <cell r="AI558">
            <v>2</v>
          </cell>
          <cell r="AJ558">
            <v>2</v>
          </cell>
          <cell r="AK558">
            <v>2</v>
          </cell>
          <cell r="AL558">
            <v>2</v>
          </cell>
          <cell r="AM558">
            <v>2</v>
          </cell>
          <cell r="AN558">
            <v>2</v>
          </cell>
          <cell r="AO558">
            <v>2</v>
          </cell>
          <cell r="AP558">
            <v>2</v>
          </cell>
          <cell r="AQ558">
            <v>2</v>
          </cell>
          <cell r="AR558">
            <v>2</v>
          </cell>
          <cell r="AS558">
            <v>2</v>
          </cell>
          <cell r="AT558">
            <v>2</v>
          </cell>
          <cell r="AU558">
            <v>2</v>
          </cell>
          <cell r="AV558">
            <v>2</v>
          </cell>
          <cell r="AW558">
            <v>2</v>
          </cell>
          <cell r="AX558">
            <v>2</v>
          </cell>
          <cell r="AY558">
            <v>2</v>
          </cell>
          <cell r="AZ558">
            <v>2</v>
          </cell>
          <cell r="BA558">
            <v>2</v>
          </cell>
          <cell r="BB558">
            <v>2</v>
          </cell>
          <cell r="BC558">
            <v>2</v>
          </cell>
          <cell r="BD558">
            <v>2</v>
          </cell>
          <cell r="BE558">
            <v>9</v>
          </cell>
          <cell r="BF558">
            <v>2</v>
          </cell>
          <cell r="BG558">
            <v>2</v>
          </cell>
          <cell r="BH558">
            <v>2</v>
          </cell>
          <cell r="BI558">
            <v>2</v>
          </cell>
          <cell r="BS558">
            <v>2</v>
          </cell>
          <cell r="BT558">
            <v>2</v>
          </cell>
          <cell r="BU558">
            <v>4</v>
          </cell>
          <cell r="BV558">
            <v>29</v>
          </cell>
          <cell r="BW558">
            <v>2</v>
          </cell>
        </row>
        <row r="559">
          <cell r="A559">
            <v>550</v>
          </cell>
          <cell r="B559">
            <v>0</v>
          </cell>
          <cell r="C559">
            <v>1</v>
          </cell>
          <cell r="D559">
            <v>1</v>
          </cell>
          <cell r="E559">
            <v>1</v>
          </cell>
          <cell r="F559">
            <v>1</v>
          </cell>
          <cell r="G559">
            <v>2</v>
          </cell>
          <cell r="H559">
            <v>2</v>
          </cell>
          <cell r="I559">
            <v>2</v>
          </cell>
          <cell r="J559">
            <v>2</v>
          </cell>
          <cell r="K559">
            <v>2</v>
          </cell>
          <cell r="L559">
            <v>2</v>
          </cell>
          <cell r="M559">
            <v>2</v>
          </cell>
          <cell r="N559">
            <v>2</v>
          </cell>
          <cell r="O559">
            <v>2</v>
          </cell>
          <cell r="P559">
            <v>2</v>
          </cell>
          <cell r="Q559">
            <v>2</v>
          </cell>
          <cell r="R559">
            <v>2</v>
          </cell>
          <cell r="S559">
            <v>2</v>
          </cell>
          <cell r="T559">
            <v>2</v>
          </cell>
          <cell r="U559">
            <v>2</v>
          </cell>
          <cell r="V559">
            <v>2</v>
          </cell>
          <cell r="W559">
            <v>2</v>
          </cell>
          <cell r="X559">
            <v>2</v>
          </cell>
          <cell r="Y559">
            <v>2</v>
          </cell>
          <cell r="Z559">
            <v>2</v>
          </cell>
          <cell r="AA559">
            <v>2</v>
          </cell>
          <cell r="AB559">
            <v>2</v>
          </cell>
          <cell r="AC559">
            <v>2</v>
          </cell>
          <cell r="AD559">
            <v>2</v>
          </cell>
          <cell r="AE559">
            <v>2</v>
          </cell>
          <cell r="AF559">
            <v>2</v>
          </cell>
          <cell r="AG559">
            <v>2</v>
          </cell>
          <cell r="AH559">
            <v>2</v>
          </cell>
          <cell r="AI559">
            <v>2</v>
          </cell>
          <cell r="AJ559">
            <v>2</v>
          </cell>
          <cell r="AK559">
            <v>2</v>
          </cell>
          <cell r="AL559">
            <v>2</v>
          </cell>
          <cell r="AM559">
            <v>2</v>
          </cell>
          <cell r="AN559">
            <v>2</v>
          </cell>
          <cell r="AO559">
            <v>2</v>
          </cell>
          <cell r="AP559">
            <v>2</v>
          </cell>
          <cell r="AQ559">
            <v>2</v>
          </cell>
          <cell r="AR559">
            <v>2</v>
          </cell>
          <cell r="AS559">
            <v>2</v>
          </cell>
          <cell r="AT559">
            <v>2</v>
          </cell>
          <cell r="AU559">
            <v>2</v>
          </cell>
          <cell r="AV559">
            <v>2</v>
          </cell>
          <cell r="AW559">
            <v>2</v>
          </cell>
          <cell r="AX559">
            <v>2</v>
          </cell>
          <cell r="AY559">
            <v>2</v>
          </cell>
          <cell r="AZ559">
            <v>2</v>
          </cell>
          <cell r="BA559">
            <v>2</v>
          </cell>
          <cell r="BB559">
            <v>2</v>
          </cell>
          <cell r="BC559">
            <v>2</v>
          </cell>
          <cell r="BD559">
            <v>2</v>
          </cell>
          <cell r="BE559">
            <v>9</v>
          </cell>
          <cell r="BF559">
            <v>2</v>
          </cell>
          <cell r="BG559">
            <v>2</v>
          </cell>
          <cell r="BH559">
            <v>2</v>
          </cell>
          <cell r="BI559">
            <v>2</v>
          </cell>
          <cell r="BS559">
            <v>2</v>
          </cell>
          <cell r="BT559">
            <v>2</v>
          </cell>
          <cell r="BU559">
            <v>4</v>
          </cell>
          <cell r="BV559">
            <v>29</v>
          </cell>
          <cell r="BW559">
            <v>2</v>
          </cell>
        </row>
        <row r="560">
          <cell r="A560">
            <v>551</v>
          </cell>
          <cell r="B560">
            <v>0</v>
          </cell>
          <cell r="C560">
            <v>1</v>
          </cell>
          <cell r="D560">
            <v>1</v>
          </cell>
          <cell r="E560">
            <v>1</v>
          </cell>
          <cell r="F560">
            <v>1</v>
          </cell>
          <cell r="G560">
            <v>2</v>
          </cell>
          <cell r="H560">
            <v>2</v>
          </cell>
          <cell r="I560">
            <v>2</v>
          </cell>
          <cell r="J560">
            <v>2</v>
          </cell>
          <cell r="K560">
            <v>2</v>
          </cell>
          <cell r="L560">
            <v>2</v>
          </cell>
          <cell r="M560">
            <v>2</v>
          </cell>
          <cell r="N560">
            <v>2</v>
          </cell>
          <cell r="O560">
            <v>2</v>
          </cell>
          <cell r="P560">
            <v>2</v>
          </cell>
          <cell r="Q560">
            <v>2</v>
          </cell>
          <cell r="R560">
            <v>2</v>
          </cell>
          <cell r="S560">
            <v>2</v>
          </cell>
          <cell r="T560">
            <v>2</v>
          </cell>
          <cell r="U560">
            <v>2</v>
          </cell>
          <cell r="V560">
            <v>2</v>
          </cell>
          <cell r="W560">
            <v>2</v>
          </cell>
          <cell r="X560">
            <v>2</v>
          </cell>
          <cell r="Y560">
            <v>2</v>
          </cell>
          <cell r="Z560">
            <v>2</v>
          </cell>
          <cell r="AA560">
            <v>2</v>
          </cell>
          <cell r="AB560">
            <v>2</v>
          </cell>
          <cell r="AC560">
            <v>2</v>
          </cell>
          <cell r="AD560">
            <v>2</v>
          </cell>
          <cell r="AE560">
            <v>2</v>
          </cell>
          <cell r="AF560">
            <v>2</v>
          </cell>
          <cell r="AG560">
            <v>2</v>
          </cell>
          <cell r="AH560">
            <v>2</v>
          </cell>
          <cell r="AI560">
            <v>2</v>
          </cell>
          <cell r="AJ560">
            <v>2</v>
          </cell>
          <cell r="AK560">
            <v>2</v>
          </cell>
          <cell r="AL560">
            <v>2</v>
          </cell>
          <cell r="AM560">
            <v>2</v>
          </cell>
          <cell r="AN560">
            <v>2</v>
          </cell>
          <cell r="AO560">
            <v>2</v>
          </cell>
          <cell r="AP560">
            <v>2</v>
          </cell>
          <cell r="AQ560">
            <v>2</v>
          </cell>
          <cell r="AR560">
            <v>2</v>
          </cell>
          <cell r="AS560">
            <v>2</v>
          </cell>
          <cell r="AT560">
            <v>2</v>
          </cell>
          <cell r="AU560">
            <v>2</v>
          </cell>
          <cell r="AV560">
            <v>2</v>
          </cell>
          <cell r="AW560">
            <v>2</v>
          </cell>
          <cell r="AX560">
            <v>2</v>
          </cell>
          <cell r="AY560">
            <v>2</v>
          </cell>
          <cell r="AZ560">
            <v>2</v>
          </cell>
          <cell r="BA560">
            <v>2</v>
          </cell>
          <cell r="BB560">
            <v>2</v>
          </cell>
          <cell r="BC560">
            <v>2</v>
          </cell>
          <cell r="BD560">
            <v>2</v>
          </cell>
          <cell r="BE560">
            <v>9</v>
          </cell>
          <cell r="BF560">
            <v>2</v>
          </cell>
          <cell r="BG560">
            <v>2</v>
          </cell>
          <cell r="BH560">
            <v>2</v>
          </cell>
          <cell r="BI560">
            <v>2</v>
          </cell>
          <cell r="BS560">
            <v>2</v>
          </cell>
          <cell r="BT560">
            <v>2</v>
          </cell>
          <cell r="BU560">
            <v>4</v>
          </cell>
          <cell r="BV560">
            <v>29</v>
          </cell>
          <cell r="BW560">
            <v>2</v>
          </cell>
        </row>
        <row r="561">
          <cell r="A561">
            <v>552</v>
          </cell>
          <cell r="B561">
            <v>0</v>
          </cell>
          <cell r="C561">
            <v>1</v>
          </cell>
          <cell r="D561">
            <v>1</v>
          </cell>
          <cell r="E561">
            <v>1</v>
          </cell>
          <cell r="F561">
            <v>1</v>
          </cell>
          <cell r="G561">
            <v>2</v>
          </cell>
          <cell r="H561">
            <v>2</v>
          </cell>
          <cell r="I561">
            <v>2</v>
          </cell>
          <cell r="J561">
            <v>2</v>
          </cell>
          <cell r="K561">
            <v>2</v>
          </cell>
          <cell r="L561">
            <v>2</v>
          </cell>
          <cell r="M561">
            <v>2</v>
          </cell>
          <cell r="N561">
            <v>2</v>
          </cell>
          <cell r="O561">
            <v>2</v>
          </cell>
          <cell r="P561">
            <v>2</v>
          </cell>
          <cell r="Q561">
            <v>2</v>
          </cell>
          <cell r="R561">
            <v>2</v>
          </cell>
          <cell r="S561">
            <v>2</v>
          </cell>
          <cell r="T561">
            <v>2</v>
          </cell>
          <cell r="U561">
            <v>2</v>
          </cell>
          <cell r="V561">
            <v>2</v>
          </cell>
          <cell r="W561">
            <v>2</v>
          </cell>
          <cell r="X561">
            <v>2</v>
          </cell>
          <cell r="Y561">
            <v>2</v>
          </cell>
          <cell r="Z561">
            <v>2</v>
          </cell>
          <cell r="AA561">
            <v>2</v>
          </cell>
          <cell r="AB561">
            <v>2</v>
          </cell>
          <cell r="AC561">
            <v>2</v>
          </cell>
          <cell r="AD561">
            <v>2</v>
          </cell>
          <cell r="AE561">
            <v>2</v>
          </cell>
          <cell r="AF561">
            <v>2</v>
          </cell>
          <cell r="AG561">
            <v>2</v>
          </cell>
          <cell r="AH561">
            <v>2</v>
          </cell>
          <cell r="AI561">
            <v>2</v>
          </cell>
          <cell r="AJ561">
            <v>2</v>
          </cell>
          <cell r="AK561">
            <v>2</v>
          </cell>
          <cell r="AL561">
            <v>2</v>
          </cell>
          <cell r="AM561">
            <v>2</v>
          </cell>
          <cell r="AN561">
            <v>2</v>
          </cell>
          <cell r="AO561">
            <v>2</v>
          </cell>
          <cell r="AP561">
            <v>2</v>
          </cell>
          <cell r="AQ561">
            <v>2</v>
          </cell>
          <cell r="AR561">
            <v>2</v>
          </cell>
          <cell r="AS561">
            <v>2</v>
          </cell>
          <cell r="AT561">
            <v>2</v>
          </cell>
          <cell r="AU561">
            <v>2</v>
          </cell>
          <cell r="AV561">
            <v>2</v>
          </cell>
          <cell r="AW561">
            <v>2</v>
          </cell>
          <cell r="AX561">
            <v>2</v>
          </cell>
          <cell r="AY561">
            <v>2</v>
          </cell>
          <cell r="AZ561">
            <v>2</v>
          </cell>
          <cell r="BA561">
            <v>2</v>
          </cell>
          <cell r="BB561">
            <v>2</v>
          </cell>
          <cell r="BC561">
            <v>2</v>
          </cell>
          <cell r="BD561">
            <v>2</v>
          </cell>
          <cell r="BE561">
            <v>9</v>
          </cell>
          <cell r="BF561">
            <v>2</v>
          </cell>
          <cell r="BG561">
            <v>2</v>
          </cell>
          <cell r="BH561">
            <v>2</v>
          </cell>
          <cell r="BI561">
            <v>2</v>
          </cell>
          <cell r="BS561">
            <v>2</v>
          </cell>
          <cell r="BT561">
            <v>2</v>
          </cell>
          <cell r="BU561">
            <v>4</v>
          </cell>
          <cell r="BV561">
            <v>29</v>
          </cell>
          <cell r="BW561">
            <v>2</v>
          </cell>
        </row>
        <row r="562">
          <cell r="A562">
            <v>553</v>
          </cell>
          <cell r="B562">
            <v>0</v>
          </cell>
          <cell r="C562">
            <v>1</v>
          </cell>
          <cell r="D562">
            <v>1</v>
          </cell>
          <cell r="E562">
            <v>1</v>
          </cell>
          <cell r="F562">
            <v>1</v>
          </cell>
          <cell r="G562">
            <v>2</v>
          </cell>
          <cell r="H562">
            <v>2</v>
          </cell>
          <cell r="I562">
            <v>2</v>
          </cell>
          <cell r="J562">
            <v>2</v>
          </cell>
          <cell r="K562">
            <v>2</v>
          </cell>
          <cell r="L562">
            <v>2</v>
          </cell>
          <cell r="M562">
            <v>2</v>
          </cell>
          <cell r="N562">
            <v>2</v>
          </cell>
          <cell r="O562">
            <v>2</v>
          </cell>
          <cell r="P562">
            <v>2</v>
          </cell>
          <cell r="Q562">
            <v>2</v>
          </cell>
          <cell r="R562">
            <v>2</v>
          </cell>
          <cell r="S562">
            <v>2</v>
          </cell>
          <cell r="T562">
            <v>2</v>
          </cell>
          <cell r="U562">
            <v>2</v>
          </cell>
          <cell r="V562">
            <v>2</v>
          </cell>
          <cell r="W562">
            <v>2</v>
          </cell>
          <cell r="X562">
            <v>2</v>
          </cell>
          <cell r="Y562">
            <v>2</v>
          </cell>
          <cell r="Z562">
            <v>2</v>
          </cell>
          <cell r="AA562">
            <v>2</v>
          </cell>
          <cell r="AB562">
            <v>2</v>
          </cell>
          <cell r="AC562">
            <v>2</v>
          </cell>
          <cell r="AD562">
            <v>2</v>
          </cell>
          <cell r="AE562">
            <v>2</v>
          </cell>
          <cell r="AF562">
            <v>2</v>
          </cell>
          <cell r="AG562">
            <v>2</v>
          </cell>
          <cell r="AH562">
            <v>2</v>
          </cell>
          <cell r="AI562">
            <v>2</v>
          </cell>
          <cell r="AJ562">
            <v>2</v>
          </cell>
          <cell r="AK562">
            <v>2</v>
          </cell>
          <cell r="AL562">
            <v>2</v>
          </cell>
          <cell r="AM562">
            <v>2</v>
          </cell>
          <cell r="AN562">
            <v>2</v>
          </cell>
          <cell r="AO562">
            <v>2</v>
          </cell>
          <cell r="AP562">
            <v>2</v>
          </cell>
          <cell r="AQ562">
            <v>2</v>
          </cell>
          <cell r="AR562">
            <v>2</v>
          </cell>
          <cell r="AS562">
            <v>2</v>
          </cell>
          <cell r="AT562">
            <v>2</v>
          </cell>
          <cell r="AU562">
            <v>2</v>
          </cell>
          <cell r="AV562">
            <v>2</v>
          </cell>
          <cell r="AW562">
            <v>2</v>
          </cell>
          <cell r="AX562">
            <v>2</v>
          </cell>
          <cell r="AY562">
            <v>2</v>
          </cell>
          <cell r="AZ562">
            <v>2</v>
          </cell>
          <cell r="BA562">
            <v>2</v>
          </cell>
          <cell r="BB562">
            <v>2</v>
          </cell>
          <cell r="BC562">
            <v>2</v>
          </cell>
          <cell r="BD562">
            <v>2</v>
          </cell>
          <cell r="BE562">
            <v>9</v>
          </cell>
          <cell r="BF562">
            <v>2</v>
          </cell>
          <cell r="BG562">
            <v>2</v>
          </cell>
          <cell r="BH562">
            <v>2</v>
          </cell>
          <cell r="BI562">
            <v>2</v>
          </cell>
          <cell r="BS562">
            <v>2</v>
          </cell>
          <cell r="BT562">
            <v>2</v>
          </cell>
          <cell r="BU562">
            <v>4</v>
          </cell>
          <cell r="BV562">
            <v>29</v>
          </cell>
          <cell r="BW562">
            <v>2</v>
          </cell>
        </row>
        <row r="563">
          <cell r="A563">
            <v>554</v>
          </cell>
          <cell r="B563">
            <v>0</v>
          </cell>
          <cell r="C563">
            <v>1</v>
          </cell>
          <cell r="D563">
            <v>1</v>
          </cell>
          <cell r="E563">
            <v>1</v>
          </cell>
          <cell r="F563">
            <v>1</v>
          </cell>
          <cell r="G563">
            <v>2</v>
          </cell>
          <cell r="H563">
            <v>2</v>
          </cell>
          <cell r="I563">
            <v>2</v>
          </cell>
          <cell r="J563">
            <v>2</v>
          </cell>
          <cell r="K563">
            <v>2</v>
          </cell>
          <cell r="L563">
            <v>2</v>
          </cell>
          <cell r="M563">
            <v>2</v>
          </cell>
          <cell r="N563">
            <v>2</v>
          </cell>
          <cell r="O563">
            <v>2</v>
          </cell>
          <cell r="P563">
            <v>2</v>
          </cell>
          <cell r="Q563">
            <v>2</v>
          </cell>
          <cell r="R563">
            <v>2</v>
          </cell>
          <cell r="S563">
            <v>2</v>
          </cell>
          <cell r="T563">
            <v>2</v>
          </cell>
          <cell r="U563">
            <v>2</v>
          </cell>
          <cell r="V563">
            <v>2</v>
          </cell>
          <cell r="W563">
            <v>2</v>
          </cell>
          <cell r="X563">
            <v>2</v>
          </cell>
          <cell r="Y563">
            <v>2</v>
          </cell>
          <cell r="Z563">
            <v>2</v>
          </cell>
          <cell r="AA563">
            <v>2</v>
          </cell>
          <cell r="AB563">
            <v>2</v>
          </cell>
          <cell r="AC563">
            <v>2</v>
          </cell>
          <cell r="AD563">
            <v>2</v>
          </cell>
          <cell r="AE563">
            <v>2</v>
          </cell>
          <cell r="AF563">
            <v>2</v>
          </cell>
          <cell r="AG563">
            <v>2</v>
          </cell>
          <cell r="AH563">
            <v>2</v>
          </cell>
          <cell r="AI563">
            <v>2</v>
          </cell>
          <cell r="AJ563">
            <v>2</v>
          </cell>
          <cell r="AK563">
            <v>2</v>
          </cell>
          <cell r="AL563">
            <v>2</v>
          </cell>
          <cell r="AM563">
            <v>2</v>
          </cell>
          <cell r="AN563">
            <v>2</v>
          </cell>
          <cell r="AO563">
            <v>2</v>
          </cell>
          <cell r="AP563">
            <v>2</v>
          </cell>
          <cell r="AQ563">
            <v>2</v>
          </cell>
          <cell r="AR563">
            <v>2</v>
          </cell>
          <cell r="AS563">
            <v>2</v>
          </cell>
          <cell r="AT563">
            <v>2</v>
          </cell>
          <cell r="AU563">
            <v>2</v>
          </cell>
          <cell r="AV563">
            <v>2</v>
          </cell>
          <cell r="AW563">
            <v>2</v>
          </cell>
          <cell r="AX563">
            <v>2</v>
          </cell>
          <cell r="AY563">
            <v>2</v>
          </cell>
          <cell r="AZ563">
            <v>2</v>
          </cell>
          <cell r="BA563">
            <v>2</v>
          </cell>
          <cell r="BB563">
            <v>2</v>
          </cell>
          <cell r="BC563">
            <v>2</v>
          </cell>
          <cell r="BD563">
            <v>2</v>
          </cell>
          <cell r="BE563">
            <v>9</v>
          </cell>
          <cell r="BF563">
            <v>2</v>
          </cell>
          <cell r="BG563">
            <v>2</v>
          </cell>
          <cell r="BH563">
            <v>2</v>
          </cell>
          <cell r="BI563">
            <v>2</v>
          </cell>
          <cell r="BS563">
            <v>2</v>
          </cell>
          <cell r="BT563">
            <v>2</v>
          </cell>
          <cell r="BU563">
            <v>4</v>
          </cell>
          <cell r="BV563">
            <v>29</v>
          </cell>
          <cell r="BW563">
            <v>2</v>
          </cell>
        </row>
        <row r="564">
          <cell r="A564">
            <v>555</v>
          </cell>
          <cell r="B564">
            <v>0</v>
          </cell>
          <cell r="C564">
            <v>1</v>
          </cell>
          <cell r="D564">
            <v>1</v>
          </cell>
          <cell r="E564">
            <v>1</v>
          </cell>
          <cell r="F564">
            <v>1</v>
          </cell>
          <cell r="G564">
            <v>2</v>
          </cell>
          <cell r="H564">
            <v>2</v>
          </cell>
          <cell r="I564">
            <v>2</v>
          </cell>
          <cell r="J564">
            <v>2</v>
          </cell>
          <cell r="K564">
            <v>2</v>
          </cell>
          <cell r="L564">
            <v>2</v>
          </cell>
          <cell r="M564">
            <v>2</v>
          </cell>
          <cell r="N564">
            <v>2</v>
          </cell>
          <cell r="O564">
            <v>2</v>
          </cell>
          <cell r="P564">
            <v>2</v>
          </cell>
          <cell r="Q564">
            <v>2</v>
          </cell>
          <cell r="R564">
            <v>2</v>
          </cell>
          <cell r="S564">
            <v>2</v>
          </cell>
          <cell r="T564">
            <v>2</v>
          </cell>
          <cell r="U564">
            <v>2</v>
          </cell>
          <cell r="V564">
            <v>2</v>
          </cell>
          <cell r="W564">
            <v>2</v>
          </cell>
          <cell r="X564">
            <v>2</v>
          </cell>
          <cell r="Y564">
            <v>2</v>
          </cell>
          <cell r="Z564">
            <v>2</v>
          </cell>
          <cell r="AA564">
            <v>2</v>
          </cell>
          <cell r="AB564">
            <v>2</v>
          </cell>
          <cell r="AC564">
            <v>2</v>
          </cell>
          <cell r="AD564">
            <v>2</v>
          </cell>
          <cell r="AE564">
            <v>2</v>
          </cell>
          <cell r="AF564">
            <v>2</v>
          </cell>
          <cell r="AG564">
            <v>2</v>
          </cell>
          <cell r="AH564">
            <v>2</v>
          </cell>
          <cell r="AI564">
            <v>2</v>
          </cell>
          <cell r="AJ564">
            <v>2</v>
          </cell>
          <cell r="AK564">
            <v>2</v>
          </cell>
          <cell r="AL564">
            <v>2</v>
          </cell>
          <cell r="AM564">
            <v>2</v>
          </cell>
          <cell r="AN564">
            <v>2</v>
          </cell>
          <cell r="AO564">
            <v>2</v>
          </cell>
          <cell r="AP564">
            <v>2</v>
          </cell>
          <cell r="AQ564">
            <v>2</v>
          </cell>
          <cell r="AR564">
            <v>2</v>
          </cell>
          <cell r="AS564">
            <v>2</v>
          </cell>
          <cell r="AT564">
            <v>2</v>
          </cell>
          <cell r="AU564">
            <v>2</v>
          </cell>
          <cell r="AV564">
            <v>2</v>
          </cell>
          <cell r="AW564">
            <v>2</v>
          </cell>
          <cell r="AX564">
            <v>2</v>
          </cell>
          <cell r="AY564">
            <v>2</v>
          </cell>
          <cell r="AZ564">
            <v>2</v>
          </cell>
          <cell r="BA564">
            <v>2</v>
          </cell>
          <cell r="BB564">
            <v>2</v>
          </cell>
          <cell r="BC564">
            <v>2</v>
          </cell>
          <cell r="BD564">
            <v>2</v>
          </cell>
          <cell r="BE564">
            <v>9</v>
          </cell>
          <cell r="BF564">
            <v>2</v>
          </cell>
          <cell r="BG564">
            <v>2</v>
          </cell>
          <cell r="BH564">
            <v>2</v>
          </cell>
          <cell r="BI564">
            <v>2</v>
          </cell>
          <cell r="BS564">
            <v>2</v>
          </cell>
          <cell r="BT564">
            <v>2</v>
          </cell>
          <cell r="BU564">
            <v>4</v>
          </cell>
          <cell r="BV564">
            <v>29</v>
          </cell>
          <cell r="BW564">
            <v>2</v>
          </cell>
        </row>
        <row r="565">
          <cell r="A565">
            <v>556</v>
          </cell>
          <cell r="B565">
            <v>0</v>
          </cell>
          <cell r="C565">
            <v>1</v>
          </cell>
          <cell r="D565">
            <v>1</v>
          </cell>
          <cell r="E565">
            <v>1</v>
          </cell>
          <cell r="F565">
            <v>1</v>
          </cell>
          <cell r="G565">
            <v>2</v>
          </cell>
          <cell r="H565">
            <v>2</v>
          </cell>
          <cell r="I565">
            <v>2</v>
          </cell>
          <cell r="J565">
            <v>2</v>
          </cell>
          <cell r="K565">
            <v>2</v>
          </cell>
          <cell r="L565">
            <v>2</v>
          </cell>
          <cell r="M565">
            <v>2</v>
          </cell>
          <cell r="N565">
            <v>2</v>
          </cell>
          <cell r="O565">
            <v>2</v>
          </cell>
          <cell r="P565">
            <v>2</v>
          </cell>
          <cell r="Q565">
            <v>2</v>
          </cell>
          <cell r="R565">
            <v>2</v>
          </cell>
          <cell r="S565">
            <v>2</v>
          </cell>
          <cell r="T565">
            <v>2</v>
          </cell>
          <cell r="U565">
            <v>2</v>
          </cell>
          <cell r="V565">
            <v>2</v>
          </cell>
          <cell r="W565">
            <v>2</v>
          </cell>
          <cell r="X565">
            <v>2</v>
          </cell>
          <cell r="Y565">
            <v>2</v>
          </cell>
          <cell r="Z565">
            <v>2</v>
          </cell>
          <cell r="AA565">
            <v>2</v>
          </cell>
          <cell r="AB565">
            <v>2</v>
          </cell>
          <cell r="AC565">
            <v>2</v>
          </cell>
          <cell r="AD565">
            <v>2</v>
          </cell>
          <cell r="AE565">
            <v>2</v>
          </cell>
          <cell r="AF565">
            <v>2</v>
          </cell>
          <cell r="AG565">
            <v>2</v>
          </cell>
          <cell r="AH565">
            <v>2</v>
          </cell>
          <cell r="AI565">
            <v>2</v>
          </cell>
          <cell r="AJ565">
            <v>2</v>
          </cell>
          <cell r="AK565">
            <v>2</v>
          </cell>
          <cell r="AL565">
            <v>2</v>
          </cell>
          <cell r="AM565">
            <v>2</v>
          </cell>
          <cell r="AN565">
            <v>2</v>
          </cell>
          <cell r="AO565">
            <v>2</v>
          </cell>
          <cell r="AP565">
            <v>2</v>
          </cell>
          <cell r="AQ565">
            <v>2</v>
          </cell>
          <cell r="AR565">
            <v>2</v>
          </cell>
          <cell r="AS565">
            <v>2</v>
          </cell>
          <cell r="AT565">
            <v>2</v>
          </cell>
          <cell r="AU565">
            <v>2</v>
          </cell>
          <cell r="AV565">
            <v>2</v>
          </cell>
          <cell r="AW565">
            <v>2</v>
          </cell>
          <cell r="AX565">
            <v>2</v>
          </cell>
          <cell r="AY565">
            <v>2</v>
          </cell>
          <cell r="AZ565">
            <v>2</v>
          </cell>
          <cell r="BA565">
            <v>2</v>
          </cell>
          <cell r="BB565">
            <v>2</v>
          </cell>
          <cell r="BC565">
            <v>2</v>
          </cell>
          <cell r="BD565">
            <v>2</v>
          </cell>
          <cell r="BE565">
            <v>9</v>
          </cell>
          <cell r="BF565">
            <v>2</v>
          </cell>
          <cell r="BG565">
            <v>2</v>
          </cell>
          <cell r="BH565">
            <v>2</v>
          </cell>
          <cell r="BI565">
            <v>2</v>
          </cell>
          <cell r="BS565">
            <v>2</v>
          </cell>
          <cell r="BT565">
            <v>2</v>
          </cell>
          <cell r="BU565">
            <v>4</v>
          </cell>
          <cell r="BV565">
            <v>29</v>
          </cell>
          <cell r="BW565">
            <v>2</v>
          </cell>
        </row>
        <row r="566">
          <cell r="A566">
            <v>557</v>
          </cell>
          <cell r="B566">
            <v>0</v>
          </cell>
          <cell r="C566">
            <v>1</v>
          </cell>
          <cell r="D566">
            <v>1</v>
          </cell>
          <cell r="E566">
            <v>1</v>
          </cell>
          <cell r="F566">
            <v>1</v>
          </cell>
          <cell r="G566">
            <v>2</v>
          </cell>
          <cell r="H566">
            <v>2</v>
          </cell>
          <cell r="I566">
            <v>2</v>
          </cell>
          <cell r="J566">
            <v>2</v>
          </cell>
          <cell r="K566">
            <v>2</v>
          </cell>
          <cell r="L566">
            <v>2</v>
          </cell>
          <cell r="M566">
            <v>2</v>
          </cell>
          <cell r="N566">
            <v>2</v>
          </cell>
          <cell r="O566">
            <v>2</v>
          </cell>
          <cell r="P566">
            <v>2</v>
          </cell>
          <cell r="Q566">
            <v>2</v>
          </cell>
          <cell r="R566">
            <v>2</v>
          </cell>
          <cell r="S566">
            <v>2</v>
          </cell>
          <cell r="T566">
            <v>2</v>
          </cell>
          <cell r="U566">
            <v>2</v>
          </cell>
          <cell r="V566">
            <v>2</v>
          </cell>
          <cell r="W566">
            <v>2</v>
          </cell>
          <cell r="X566">
            <v>2</v>
          </cell>
          <cell r="Y566">
            <v>2</v>
          </cell>
          <cell r="Z566">
            <v>2</v>
          </cell>
          <cell r="AA566">
            <v>2</v>
          </cell>
          <cell r="AB566">
            <v>2</v>
          </cell>
          <cell r="AC566">
            <v>2</v>
          </cell>
          <cell r="AD566">
            <v>2</v>
          </cell>
          <cell r="AE566">
            <v>2</v>
          </cell>
          <cell r="AF566">
            <v>2</v>
          </cell>
          <cell r="AG566">
            <v>2</v>
          </cell>
          <cell r="AH566">
            <v>2</v>
          </cell>
          <cell r="AI566">
            <v>2</v>
          </cell>
          <cell r="AJ566">
            <v>2</v>
          </cell>
          <cell r="AK566">
            <v>2</v>
          </cell>
          <cell r="AL566">
            <v>2</v>
          </cell>
          <cell r="AM566">
            <v>2</v>
          </cell>
          <cell r="AN566">
            <v>2</v>
          </cell>
          <cell r="AO566">
            <v>2</v>
          </cell>
          <cell r="AP566">
            <v>2</v>
          </cell>
          <cell r="AQ566">
            <v>2</v>
          </cell>
          <cell r="AR566">
            <v>2</v>
          </cell>
          <cell r="AS566">
            <v>2</v>
          </cell>
          <cell r="AT566">
            <v>2</v>
          </cell>
          <cell r="AU566">
            <v>2</v>
          </cell>
          <cell r="AV566">
            <v>2</v>
          </cell>
          <cell r="AW566">
            <v>2</v>
          </cell>
          <cell r="AX566">
            <v>2</v>
          </cell>
          <cell r="AY566">
            <v>2</v>
          </cell>
          <cell r="AZ566">
            <v>2</v>
          </cell>
          <cell r="BA566">
            <v>2</v>
          </cell>
          <cell r="BB566">
            <v>2</v>
          </cell>
          <cell r="BC566">
            <v>2</v>
          </cell>
          <cell r="BD566">
            <v>2</v>
          </cell>
          <cell r="BE566">
            <v>9</v>
          </cell>
          <cell r="BF566">
            <v>2</v>
          </cell>
          <cell r="BG566">
            <v>2</v>
          </cell>
          <cell r="BH566">
            <v>2</v>
          </cell>
          <cell r="BI566">
            <v>2</v>
          </cell>
          <cell r="BS566">
            <v>2</v>
          </cell>
          <cell r="BT566">
            <v>2</v>
          </cell>
          <cell r="BU566">
            <v>4</v>
          </cell>
          <cell r="BV566">
            <v>29</v>
          </cell>
          <cell r="BW566">
            <v>2</v>
          </cell>
        </row>
        <row r="567">
          <cell r="A567">
            <v>558</v>
          </cell>
          <cell r="B567">
            <v>0</v>
          </cell>
          <cell r="C567">
            <v>1</v>
          </cell>
          <cell r="D567">
            <v>1</v>
          </cell>
          <cell r="E567">
            <v>1</v>
          </cell>
          <cell r="F567">
            <v>1</v>
          </cell>
          <cell r="G567">
            <v>2</v>
          </cell>
          <cell r="H567">
            <v>2</v>
          </cell>
          <cell r="I567">
            <v>2</v>
          </cell>
          <cell r="J567">
            <v>2</v>
          </cell>
          <cell r="K567">
            <v>2</v>
          </cell>
          <cell r="L567">
            <v>2</v>
          </cell>
          <cell r="M567">
            <v>2</v>
          </cell>
          <cell r="N567">
            <v>2</v>
          </cell>
          <cell r="O567">
            <v>2</v>
          </cell>
          <cell r="P567">
            <v>2</v>
          </cell>
          <cell r="Q567">
            <v>2</v>
          </cell>
          <cell r="R567">
            <v>2</v>
          </cell>
          <cell r="S567">
            <v>2</v>
          </cell>
          <cell r="T567">
            <v>2</v>
          </cell>
          <cell r="U567">
            <v>2</v>
          </cell>
          <cell r="V567">
            <v>2</v>
          </cell>
          <cell r="W567">
            <v>2</v>
          </cell>
          <cell r="X567">
            <v>2</v>
          </cell>
          <cell r="Y567">
            <v>2</v>
          </cell>
          <cell r="Z567">
            <v>2</v>
          </cell>
          <cell r="AA567">
            <v>2</v>
          </cell>
          <cell r="AB567">
            <v>2</v>
          </cell>
          <cell r="AC567">
            <v>2</v>
          </cell>
          <cell r="AD567">
            <v>2</v>
          </cell>
          <cell r="AE567">
            <v>2</v>
          </cell>
          <cell r="AF567">
            <v>2</v>
          </cell>
          <cell r="AG567">
            <v>2</v>
          </cell>
          <cell r="AH567">
            <v>2</v>
          </cell>
          <cell r="AI567">
            <v>2</v>
          </cell>
          <cell r="AJ567">
            <v>2</v>
          </cell>
          <cell r="AK567">
            <v>2</v>
          </cell>
          <cell r="AL567">
            <v>2</v>
          </cell>
          <cell r="AM567">
            <v>2</v>
          </cell>
          <cell r="AN567">
            <v>2</v>
          </cell>
          <cell r="AO567">
            <v>2</v>
          </cell>
          <cell r="AP567">
            <v>2</v>
          </cell>
          <cell r="AQ567">
            <v>2</v>
          </cell>
          <cell r="AR567">
            <v>2</v>
          </cell>
          <cell r="AS567">
            <v>2</v>
          </cell>
          <cell r="AT567">
            <v>2</v>
          </cell>
          <cell r="AU567">
            <v>2</v>
          </cell>
          <cell r="AV567">
            <v>2</v>
          </cell>
          <cell r="AW567">
            <v>2</v>
          </cell>
          <cell r="AX567">
            <v>2</v>
          </cell>
          <cell r="AY567">
            <v>2</v>
          </cell>
          <cell r="AZ567">
            <v>2</v>
          </cell>
          <cell r="BA567">
            <v>2</v>
          </cell>
          <cell r="BB567">
            <v>2</v>
          </cell>
          <cell r="BC567">
            <v>2</v>
          </cell>
          <cell r="BD567">
            <v>2</v>
          </cell>
          <cell r="BE567">
            <v>9</v>
          </cell>
          <cell r="BF567">
            <v>2</v>
          </cell>
          <cell r="BG567">
            <v>2</v>
          </cell>
          <cell r="BH567">
            <v>2</v>
          </cell>
          <cell r="BI567">
            <v>2</v>
          </cell>
          <cell r="BS567">
            <v>2</v>
          </cell>
          <cell r="BT567">
            <v>2</v>
          </cell>
          <cell r="BU567">
            <v>4</v>
          </cell>
          <cell r="BV567">
            <v>29</v>
          </cell>
          <cell r="BW567">
            <v>2</v>
          </cell>
        </row>
        <row r="568">
          <cell r="A568">
            <v>559</v>
          </cell>
          <cell r="B568">
            <v>0</v>
          </cell>
          <cell r="C568">
            <v>1</v>
          </cell>
          <cell r="D568">
            <v>1</v>
          </cell>
          <cell r="E568">
            <v>1</v>
          </cell>
          <cell r="F568">
            <v>1</v>
          </cell>
          <cell r="G568">
            <v>2</v>
          </cell>
          <cell r="H568">
            <v>2</v>
          </cell>
          <cell r="I568">
            <v>2</v>
          </cell>
          <cell r="J568">
            <v>2</v>
          </cell>
          <cell r="K568">
            <v>2</v>
          </cell>
          <cell r="L568">
            <v>2</v>
          </cell>
          <cell r="M568">
            <v>2</v>
          </cell>
          <cell r="N568">
            <v>2</v>
          </cell>
          <cell r="O568">
            <v>2</v>
          </cell>
          <cell r="P568">
            <v>2</v>
          </cell>
          <cell r="Q568">
            <v>2</v>
          </cell>
          <cell r="R568">
            <v>2</v>
          </cell>
          <cell r="S568">
            <v>2</v>
          </cell>
          <cell r="T568">
            <v>2</v>
          </cell>
          <cell r="U568">
            <v>2</v>
          </cell>
          <cell r="V568">
            <v>2</v>
          </cell>
          <cell r="W568">
            <v>2</v>
          </cell>
          <cell r="X568">
            <v>2</v>
          </cell>
          <cell r="Y568">
            <v>2</v>
          </cell>
          <cell r="Z568">
            <v>2</v>
          </cell>
          <cell r="AA568">
            <v>2</v>
          </cell>
          <cell r="AB568">
            <v>2</v>
          </cell>
          <cell r="AC568">
            <v>2</v>
          </cell>
          <cell r="AD568">
            <v>2</v>
          </cell>
          <cell r="AE568">
            <v>2</v>
          </cell>
          <cell r="AF568">
            <v>2</v>
          </cell>
          <cell r="AG568">
            <v>2</v>
          </cell>
          <cell r="AH568">
            <v>2</v>
          </cell>
          <cell r="AI568">
            <v>2</v>
          </cell>
          <cell r="AJ568">
            <v>2</v>
          </cell>
          <cell r="AK568">
            <v>2</v>
          </cell>
          <cell r="AL568">
            <v>2</v>
          </cell>
          <cell r="AM568">
            <v>2</v>
          </cell>
          <cell r="AN568">
            <v>2</v>
          </cell>
          <cell r="AO568">
            <v>2</v>
          </cell>
          <cell r="AP568">
            <v>2</v>
          </cell>
          <cell r="AQ568">
            <v>2</v>
          </cell>
          <cell r="AR568">
            <v>2</v>
          </cell>
          <cell r="AS568">
            <v>2</v>
          </cell>
          <cell r="AT568">
            <v>2</v>
          </cell>
          <cell r="AU568">
            <v>2</v>
          </cell>
          <cell r="AV568">
            <v>2</v>
          </cell>
          <cell r="AW568">
            <v>2</v>
          </cell>
          <cell r="AX568">
            <v>2</v>
          </cell>
          <cell r="AY568">
            <v>2</v>
          </cell>
          <cell r="AZ568">
            <v>2</v>
          </cell>
          <cell r="BA568">
            <v>2</v>
          </cell>
          <cell r="BB568">
            <v>2</v>
          </cell>
          <cell r="BC568">
            <v>2</v>
          </cell>
          <cell r="BD568">
            <v>2</v>
          </cell>
          <cell r="BE568">
            <v>8</v>
          </cell>
          <cell r="BF568">
            <v>2</v>
          </cell>
          <cell r="BG568">
            <v>2</v>
          </cell>
          <cell r="BH568">
            <v>2</v>
          </cell>
          <cell r="BI568">
            <v>2</v>
          </cell>
          <cell r="BS568">
            <v>2</v>
          </cell>
          <cell r="BT568">
            <v>2</v>
          </cell>
          <cell r="BU568">
            <v>3</v>
          </cell>
          <cell r="BV568">
            <v>28</v>
          </cell>
          <cell r="BW568">
            <v>2</v>
          </cell>
        </row>
        <row r="569">
          <cell r="A569">
            <v>560</v>
          </cell>
          <cell r="B569">
            <v>0</v>
          </cell>
          <cell r="C569">
            <v>1</v>
          </cell>
          <cell r="D569">
            <v>1</v>
          </cell>
          <cell r="E569">
            <v>1</v>
          </cell>
          <cell r="F569">
            <v>1</v>
          </cell>
          <cell r="G569">
            <v>2</v>
          </cell>
          <cell r="H569">
            <v>2</v>
          </cell>
          <cell r="I569">
            <v>2</v>
          </cell>
          <cell r="J569">
            <v>2</v>
          </cell>
          <cell r="K569">
            <v>2</v>
          </cell>
          <cell r="L569">
            <v>2</v>
          </cell>
          <cell r="M569">
            <v>2</v>
          </cell>
          <cell r="N569">
            <v>2</v>
          </cell>
          <cell r="O569">
            <v>2</v>
          </cell>
          <cell r="P569">
            <v>2</v>
          </cell>
          <cell r="Q569">
            <v>2</v>
          </cell>
          <cell r="R569">
            <v>2</v>
          </cell>
          <cell r="S569">
            <v>2</v>
          </cell>
          <cell r="T569">
            <v>2</v>
          </cell>
          <cell r="U569">
            <v>2</v>
          </cell>
          <cell r="V569">
            <v>2</v>
          </cell>
          <cell r="W569">
            <v>2</v>
          </cell>
          <cell r="X569">
            <v>2</v>
          </cell>
          <cell r="Y569">
            <v>2</v>
          </cell>
          <cell r="Z569">
            <v>2</v>
          </cell>
          <cell r="AA569">
            <v>2</v>
          </cell>
          <cell r="AB569">
            <v>2</v>
          </cell>
          <cell r="AC569">
            <v>2</v>
          </cell>
          <cell r="AD569">
            <v>2</v>
          </cell>
          <cell r="AE569">
            <v>2</v>
          </cell>
          <cell r="AF569">
            <v>2</v>
          </cell>
          <cell r="AG569">
            <v>2</v>
          </cell>
          <cell r="AH569">
            <v>2</v>
          </cell>
          <cell r="AI569">
            <v>2</v>
          </cell>
          <cell r="AJ569">
            <v>2</v>
          </cell>
          <cell r="AK569">
            <v>2</v>
          </cell>
          <cell r="AL569">
            <v>2</v>
          </cell>
          <cell r="AM569">
            <v>2</v>
          </cell>
          <cell r="AN569">
            <v>2</v>
          </cell>
          <cell r="AO569">
            <v>2</v>
          </cell>
          <cell r="AP569">
            <v>2</v>
          </cell>
          <cell r="AQ569">
            <v>2</v>
          </cell>
          <cell r="AR569">
            <v>2</v>
          </cell>
          <cell r="AS569">
            <v>2</v>
          </cell>
          <cell r="AT569">
            <v>2</v>
          </cell>
          <cell r="AU569">
            <v>2</v>
          </cell>
          <cell r="AV569">
            <v>2</v>
          </cell>
          <cell r="AW569">
            <v>2</v>
          </cell>
          <cell r="AX569">
            <v>2</v>
          </cell>
          <cell r="AY569">
            <v>2</v>
          </cell>
          <cell r="AZ569">
            <v>2</v>
          </cell>
          <cell r="BA569">
            <v>2</v>
          </cell>
          <cell r="BB569">
            <v>2</v>
          </cell>
          <cell r="BC569">
            <v>2</v>
          </cell>
          <cell r="BD569">
            <v>2</v>
          </cell>
          <cell r="BE569">
            <v>8</v>
          </cell>
          <cell r="BF569">
            <v>2</v>
          </cell>
          <cell r="BG569">
            <v>2</v>
          </cell>
          <cell r="BH569">
            <v>2</v>
          </cell>
          <cell r="BI569">
            <v>2</v>
          </cell>
          <cell r="BS569">
            <v>2</v>
          </cell>
          <cell r="BT569">
            <v>2</v>
          </cell>
          <cell r="BU569">
            <v>3</v>
          </cell>
          <cell r="BV569">
            <v>28</v>
          </cell>
          <cell r="BW569">
            <v>2</v>
          </cell>
        </row>
        <row r="570">
          <cell r="A570">
            <v>561</v>
          </cell>
          <cell r="B570">
            <v>0</v>
          </cell>
          <cell r="C570">
            <v>1</v>
          </cell>
          <cell r="D570">
            <v>1</v>
          </cell>
          <cell r="E570">
            <v>1</v>
          </cell>
          <cell r="F570">
            <v>1</v>
          </cell>
          <cell r="G570">
            <v>2</v>
          </cell>
          <cell r="H570">
            <v>2</v>
          </cell>
          <cell r="I570">
            <v>2</v>
          </cell>
          <cell r="J570">
            <v>2</v>
          </cell>
          <cell r="K570">
            <v>2</v>
          </cell>
          <cell r="L570">
            <v>2</v>
          </cell>
          <cell r="M570">
            <v>2</v>
          </cell>
          <cell r="N570">
            <v>2</v>
          </cell>
          <cell r="O570">
            <v>2</v>
          </cell>
          <cell r="P570">
            <v>2</v>
          </cell>
          <cell r="Q570">
            <v>2</v>
          </cell>
          <cell r="R570">
            <v>2</v>
          </cell>
          <cell r="S570">
            <v>2</v>
          </cell>
          <cell r="T570">
            <v>2</v>
          </cell>
          <cell r="U570">
            <v>2</v>
          </cell>
          <cell r="V570">
            <v>2</v>
          </cell>
          <cell r="W570">
            <v>2</v>
          </cell>
          <cell r="X570">
            <v>2</v>
          </cell>
          <cell r="Y570">
            <v>2</v>
          </cell>
          <cell r="Z570">
            <v>2</v>
          </cell>
          <cell r="AA570">
            <v>2</v>
          </cell>
          <cell r="AB570">
            <v>2</v>
          </cell>
          <cell r="AC570">
            <v>2</v>
          </cell>
          <cell r="AD570">
            <v>2</v>
          </cell>
          <cell r="AE570">
            <v>2</v>
          </cell>
          <cell r="AF570">
            <v>2</v>
          </cell>
          <cell r="AG570">
            <v>2</v>
          </cell>
          <cell r="AH570">
            <v>2</v>
          </cell>
          <cell r="AI570">
            <v>2</v>
          </cell>
          <cell r="AJ570">
            <v>2</v>
          </cell>
          <cell r="AK570">
            <v>2</v>
          </cell>
          <cell r="AL570">
            <v>2</v>
          </cell>
          <cell r="AM570">
            <v>2</v>
          </cell>
          <cell r="AN570">
            <v>2</v>
          </cell>
          <cell r="AO570">
            <v>2</v>
          </cell>
          <cell r="AP570">
            <v>2</v>
          </cell>
          <cell r="AQ570">
            <v>2</v>
          </cell>
          <cell r="AR570">
            <v>2</v>
          </cell>
          <cell r="AS570">
            <v>2</v>
          </cell>
          <cell r="AT570">
            <v>2</v>
          </cell>
          <cell r="AU570">
            <v>2</v>
          </cell>
          <cell r="AV570">
            <v>2</v>
          </cell>
          <cell r="AW570">
            <v>2</v>
          </cell>
          <cell r="AX570">
            <v>2</v>
          </cell>
          <cell r="AY570">
            <v>2</v>
          </cell>
          <cell r="AZ570">
            <v>2</v>
          </cell>
          <cell r="BA570">
            <v>2</v>
          </cell>
          <cell r="BB570">
            <v>2</v>
          </cell>
          <cell r="BC570">
            <v>2</v>
          </cell>
          <cell r="BD570">
            <v>2</v>
          </cell>
          <cell r="BE570">
            <v>8</v>
          </cell>
          <cell r="BF570">
            <v>2</v>
          </cell>
          <cell r="BG570">
            <v>2</v>
          </cell>
          <cell r="BH570">
            <v>2</v>
          </cell>
          <cell r="BI570">
            <v>2</v>
          </cell>
          <cell r="BS570">
            <v>2</v>
          </cell>
          <cell r="BT570">
            <v>2</v>
          </cell>
          <cell r="BU570">
            <v>3</v>
          </cell>
          <cell r="BV570">
            <v>28</v>
          </cell>
          <cell r="BW570">
            <v>2</v>
          </cell>
        </row>
        <row r="571">
          <cell r="A571">
            <v>562</v>
          </cell>
          <cell r="B571">
            <v>0</v>
          </cell>
          <cell r="C571">
            <v>1</v>
          </cell>
          <cell r="D571">
            <v>1</v>
          </cell>
          <cell r="E571">
            <v>1</v>
          </cell>
          <cell r="F571">
            <v>1</v>
          </cell>
          <cell r="G571">
            <v>2</v>
          </cell>
          <cell r="H571">
            <v>2</v>
          </cell>
          <cell r="I571">
            <v>2</v>
          </cell>
          <cell r="J571">
            <v>2</v>
          </cell>
          <cell r="K571">
            <v>2</v>
          </cell>
          <cell r="L571">
            <v>2</v>
          </cell>
          <cell r="M571">
            <v>2</v>
          </cell>
          <cell r="N571">
            <v>2</v>
          </cell>
          <cell r="O571">
            <v>2</v>
          </cell>
          <cell r="P571">
            <v>2</v>
          </cell>
          <cell r="Q571">
            <v>2</v>
          </cell>
          <cell r="R571">
            <v>2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W571">
            <v>2</v>
          </cell>
          <cell r="X571">
            <v>2</v>
          </cell>
          <cell r="Y571">
            <v>2</v>
          </cell>
          <cell r="Z571">
            <v>2</v>
          </cell>
          <cell r="AA571">
            <v>2</v>
          </cell>
          <cell r="AB571">
            <v>2</v>
          </cell>
          <cell r="AC571">
            <v>2</v>
          </cell>
          <cell r="AD571">
            <v>2</v>
          </cell>
          <cell r="AE571">
            <v>2</v>
          </cell>
          <cell r="AF571">
            <v>2</v>
          </cell>
          <cell r="AG571">
            <v>2</v>
          </cell>
          <cell r="AH571">
            <v>2</v>
          </cell>
          <cell r="AI571">
            <v>2</v>
          </cell>
          <cell r="AJ571">
            <v>2</v>
          </cell>
          <cell r="AK571">
            <v>2</v>
          </cell>
          <cell r="AL571">
            <v>2</v>
          </cell>
          <cell r="AM571">
            <v>2</v>
          </cell>
          <cell r="AN571">
            <v>2</v>
          </cell>
          <cell r="AO571">
            <v>2</v>
          </cell>
          <cell r="AP571">
            <v>2</v>
          </cell>
          <cell r="AQ571">
            <v>2</v>
          </cell>
          <cell r="AR571">
            <v>2</v>
          </cell>
          <cell r="AS571">
            <v>2</v>
          </cell>
          <cell r="AT571">
            <v>2</v>
          </cell>
          <cell r="AU571">
            <v>2</v>
          </cell>
          <cell r="AV571">
            <v>2</v>
          </cell>
          <cell r="AW571">
            <v>2</v>
          </cell>
          <cell r="AX571">
            <v>2</v>
          </cell>
          <cell r="AY571">
            <v>2</v>
          </cell>
          <cell r="AZ571">
            <v>2</v>
          </cell>
          <cell r="BA571">
            <v>2</v>
          </cell>
          <cell r="BB571">
            <v>2</v>
          </cell>
          <cell r="BC571">
            <v>2</v>
          </cell>
          <cell r="BD571">
            <v>2</v>
          </cell>
          <cell r="BE571">
            <v>8</v>
          </cell>
          <cell r="BF571">
            <v>2</v>
          </cell>
          <cell r="BG571">
            <v>2</v>
          </cell>
          <cell r="BH571">
            <v>2</v>
          </cell>
          <cell r="BI571">
            <v>2</v>
          </cell>
          <cell r="BS571">
            <v>2</v>
          </cell>
          <cell r="BT571">
            <v>2</v>
          </cell>
          <cell r="BU571">
            <v>3</v>
          </cell>
          <cell r="BV571">
            <v>28</v>
          </cell>
          <cell r="BW571">
            <v>2</v>
          </cell>
        </row>
        <row r="572">
          <cell r="A572">
            <v>563</v>
          </cell>
          <cell r="B572">
            <v>0</v>
          </cell>
          <cell r="C572">
            <v>1</v>
          </cell>
          <cell r="D572">
            <v>1</v>
          </cell>
          <cell r="E572">
            <v>1</v>
          </cell>
          <cell r="F572">
            <v>1</v>
          </cell>
          <cell r="G572">
            <v>2</v>
          </cell>
          <cell r="H572">
            <v>2</v>
          </cell>
          <cell r="I572">
            <v>2</v>
          </cell>
          <cell r="J572">
            <v>2</v>
          </cell>
          <cell r="K572">
            <v>2</v>
          </cell>
          <cell r="L572">
            <v>2</v>
          </cell>
          <cell r="M572">
            <v>2</v>
          </cell>
          <cell r="N572">
            <v>2</v>
          </cell>
          <cell r="O572">
            <v>2</v>
          </cell>
          <cell r="P572">
            <v>2</v>
          </cell>
          <cell r="Q572">
            <v>2</v>
          </cell>
          <cell r="R572">
            <v>2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W572">
            <v>2</v>
          </cell>
          <cell r="X572">
            <v>2</v>
          </cell>
          <cell r="Y572">
            <v>2</v>
          </cell>
          <cell r="Z572">
            <v>2</v>
          </cell>
          <cell r="AA572">
            <v>2</v>
          </cell>
          <cell r="AB572">
            <v>2</v>
          </cell>
          <cell r="AC572">
            <v>2</v>
          </cell>
          <cell r="AD572">
            <v>2</v>
          </cell>
          <cell r="AE572">
            <v>2</v>
          </cell>
          <cell r="AF572">
            <v>2</v>
          </cell>
          <cell r="AG572">
            <v>2</v>
          </cell>
          <cell r="AH572">
            <v>2</v>
          </cell>
          <cell r="AI572">
            <v>2</v>
          </cell>
          <cell r="AJ572">
            <v>2</v>
          </cell>
          <cell r="AK572">
            <v>2</v>
          </cell>
          <cell r="AL572">
            <v>2</v>
          </cell>
          <cell r="AM572">
            <v>2</v>
          </cell>
          <cell r="AN572">
            <v>2</v>
          </cell>
          <cell r="AO572">
            <v>2</v>
          </cell>
          <cell r="AP572">
            <v>2</v>
          </cell>
          <cell r="AQ572">
            <v>2</v>
          </cell>
          <cell r="AR572">
            <v>2</v>
          </cell>
          <cell r="AS572">
            <v>2</v>
          </cell>
          <cell r="AT572">
            <v>2</v>
          </cell>
          <cell r="AU572">
            <v>2</v>
          </cell>
          <cell r="AV572">
            <v>2</v>
          </cell>
          <cell r="AW572">
            <v>2</v>
          </cell>
          <cell r="AX572">
            <v>2</v>
          </cell>
          <cell r="AY572">
            <v>2</v>
          </cell>
          <cell r="AZ572">
            <v>2</v>
          </cell>
          <cell r="BA572">
            <v>2</v>
          </cell>
          <cell r="BB572">
            <v>2</v>
          </cell>
          <cell r="BC572">
            <v>2</v>
          </cell>
          <cell r="BD572">
            <v>2</v>
          </cell>
          <cell r="BE572">
            <v>8</v>
          </cell>
          <cell r="BF572">
            <v>2</v>
          </cell>
          <cell r="BG572">
            <v>2</v>
          </cell>
          <cell r="BH572">
            <v>2</v>
          </cell>
          <cell r="BI572">
            <v>2</v>
          </cell>
          <cell r="BS572">
            <v>2</v>
          </cell>
          <cell r="BT572">
            <v>2</v>
          </cell>
          <cell r="BU572">
            <v>3</v>
          </cell>
          <cell r="BV572">
            <v>28</v>
          </cell>
          <cell r="BW572">
            <v>2</v>
          </cell>
        </row>
        <row r="573">
          <cell r="A573">
            <v>564</v>
          </cell>
          <cell r="B573">
            <v>0</v>
          </cell>
          <cell r="C573">
            <v>1</v>
          </cell>
          <cell r="D573">
            <v>1</v>
          </cell>
          <cell r="E573">
            <v>1</v>
          </cell>
          <cell r="F573">
            <v>1</v>
          </cell>
          <cell r="G573">
            <v>2</v>
          </cell>
          <cell r="H573">
            <v>2</v>
          </cell>
          <cell r="I573">
            <v>2</v>
          </cell>
          <cell r="J573">
            <v>2</v>
          </cell>
          <cell r="K573">
            <v>2</v>
          </cell>
          <cell r="L573">
            <v>2</v>
          </cell>
          <cell r="M573">
            <v>2</v>
          </cell>
          <cell r="N573">
            <v>2</v>
          </cell>
          <cell r="O573">
            <v>2</v>
          </cell>
          <cell r="P573">
            <v>2</v>
          </cell>
          <cell r="Q573">
            <v>2</v>
          </cell>
          <cell r="R573">
            <v>2</v>
          </cell>
          <cell r="S573">
            <v>2</v>
          </cell>
          <cell r="T573">
            <v>2</v>
          </cell>
          <cell r="U573">
            <v>2</v>
          </cell>
          <cell r="V573">
            <v>2</v>
          </cell>
          <cell r="W573">
            <v>2</v>
          </cell>
          <cell r="X573">
            <v>2</v>
          </cell>
          <cell r="Y573">
            <v>2</v>
          </cell>
          <cell r="Z573">
            <v>2</v>
          </cell>
          <cell r="AA573">
            <v>2</v>
          </cell>
          <cell r="AB573">
            <v>2</v>
          </cell>
          <cell r="AC573">
            <v>2</v>
          </cell>
          <cell r="AD573">
            <v>2</v>
          </cell>
          <cell r="AE573">
            <v>2</v>
          </cell>
          <cell r="AF573">
            <v>2</v>
          </cell>
          <cell r="AG573">
            <v>2</v>
          </cell>
          <cell r="AH573">
            <v>2</v>
          </cell>
          <cell r="AI573">
            <v>2</v>
          </cell>
          <cell r="AJ573">
            <v>2</v>
          </cell>
          <cell r="AK573">
            <v>2</v>
          </cell>
          <cell r="AL573">
            <v>2</v>
          </cell>
          <cell r="AM573">
            <v>2</v>
          </cell>
          <cell r="AN573">
            <v>2</v>
          </cell>
          <cell r="AO573">
            <v>2</v>
          </cell>
          <cell r="AP573">
            <v>2</v>
          </cell>
          <cell r="AQ573">
            <v>2</v>
          </cell>
          <cell r="AR573">
            <v>2</v>
          </cell>
          <cell r="AS573">
            <v>2</v>
          </cell>
          <cell r="AT573">
            <v>2</v>
          </cell>
          <cell r="AU573">
            <v>2</v>
          </cell>
          <cell r="AV573">
            <v>2</v>
          </cell>
          <cell r="AW573">
            <v>2</v>
          </cell>
          <cell r="AX573">
            <v>2</v>
          </cell>
          <cell r="AY573">
            <v>2</v>
          </cell>
          <cell r="AZ573">
            <v>2</v>
          </cell>
          <cell r="BA573">
            <v>2</v>
          </cell>
          <cell r="BB573">
            <v>2</v>
          </cell>
          <cell r="BC573">
            <v>2</v>
          </cell>
          <cell r="BD573">
            <v>2</v>
          </cell>
          <cell r="BE573">
            <v>8</v>
          </cell>
          <cell r="BF573">
            <v>2</v>
          </cell>
          <cell r="BG573">
            <v>2</v>
          </cell>
          <cell r="BH573">
            <v>2</v>
          </cell>
          <cell r="BI573">
            <v>2</v>
          </cell>
          <cell r="BS573">
            <v>2</v>
          </cell>
          <cell r="BT573">
            <v>2</v>
          </cell>
          <cell r="BU573">
            <v>3</v>
          </cell>
          <cell r="BV573">
            <v>28</v>
          </cell>
          <cell r="BW573">
            <v>2</v>
          </cell>
        </row>
        <row r="574">
          <cell r="A574">
            <v>565</v>
          </cell>
          <cell r="B574">
            <v>0</v>
          </cell>
          <cell r="C574">
            <v>1</v>
          </cell>
          <cell r="D574">
            <v>1</v>
          </cell>
          <cell r="E574">
            <v>1</v>
          </cell>
          <cell r="F574">
            <v>1</v>
          </cell>
          <cell r="G574">
            <v>2</v>
          </cell>
          <cell r="H574">
            <v>2</v>
          </cell>
          <cell r="I574">
            <v>2</v>
          </cell>
          <cell r="J574">
            <v>2</v>
          </cell>
          <cell r="K574">
            <v>2</v>
          </cell>
          <cell r="L574">
            <v>2</v>
          </cell>
          <cell r="M574">
            <v>2</v>
          </cell>
          <cell r="N574">
            <v>2</v>
          </cell>
          <cell r="O574">
            <v>2</v>
          </cell>
          <cell r="P574">
            <v>2</v>
          </cell>
          <cell r="Q574">
            <v>2</v>
          </cell>
          <cell r="R574">
            <v>2</v>
          </cell>
          <cell r="S574">
            <v>2</v>
          </cell>
          <cell r="T574">
            <v>2</v>
          </cell>
          <cell r="U574">
            <v>2</v>
          </cell>
          <cell r="V574">
            <v>2</v>
          </cell>
          <cell r="W574">
            <v>2</v>
          </cell>
          <cell r="X574">
            <v>2</v>
          </cell>
          <cell r="Y574">
            <v>2</v>
          </cell>
          <cell r="Z574">
            <v>2</v>
          </cell>
          <cell r="AA574">
            <v>2</v>
          </cell>
          <cell r="AB574">
            <v>2</v>
          </cell>
          <cell r="AC574">
            <v>2</v>
          </cell>
          <cell r="AD574">
            <v>2</v>
          </cell>
          <cell r="AE574">
            <v>2</v>
          </cell>
          <cell r="AF574">
            <v>2</v>
          </cell>
          <cell r="AG574">
            <v>2</v>
          </cell>
          <cell r="AH574">
            <v>2</v>
          </cell>
          <cell r="AI574">
            <v>2</v>
          </cell>
          <cell r="AJ574">
            <v>2</v>
          </cell>
          <cell r="AK574">
            <v>2</v>
          </cell>
          <cell r="AL574">
            <v>2</v>
          </cell>
          <cell r="AM574">
            <v>2</v>
          </cell>
          <cell r="AN574">
            <v>2</v>
          </cell>
          <cell r="AO574">
            <v>2</v>
          </cell>
          <cell r="AP574">
            <v>2</v>
          </cell>
          <cell r="AQ574">
            <v>2</v>
          </cell>
          <cell r="AR574">
            <v>2</v>
          </cell>
          <cell r="AS574">
            <v>2</v>
          </cell>
          <cell r="AT574">
            <v>2</v>
          </cell>
          <cell r="AU574">
            <v>2</v>
          </cell>
          <cell r="AV574">
            <v>2</v>
          </cell>
          <cell r="AW574">
            <v>2</v>
          </cell>
          <cell r="AX574">
            <v>2</v>
          </cell>
          <cell r="AY574">
            <v>2</v>
          </cell>
          <cell r="AZ574">
            <v>2</v>
          </cell>
          <cell r="BA574">
            <v>2</v>
          </cell>
          <cell r="BB574">
            <v>2</v>
          </cell>
          <cell r="BC574">
            <v>2</v>
          </cell>
          <cell r="BD574">
            <v>2</v>
          </cell>
          <cell r="BE574">
            <v>8</v>
          </cell>
          <cell r="BF574">
            <v>2</v>
          </cell>
          <cell r="BG574">
            <v>2</v>
          </cell>
          <cell r="BH574">
            <v>2</v>
          </cell>
          <cell r="BI574">
            <v>2</v>
          </cell>
          <cell r="BS574">
            <v>2</v>
          </cell>
          <cell r="BT574">
            <v>2</v>
          </cell>
          <cell r="BU574">
            <v>3</v>
          </cell>
          <cell r="BV574">
            <v>28</v>
          </cell>
          <cell r="BW574">
            <v>2</v>
          </cell>
        </row>
        <row r="575">
          <cell r="A575">
            <v>566</v>
          </cell>
          <cell r="B575">
            <v>0</v>
          </cell>
          <cell r="C575">
            <v>1</v>
          </cell>
          <cell r="D575">
            <v>1</v>
          </cell>
          <cell r="E575">
            <v>1</v>
          </cell>
          <cell r="F575">
            <v>1</v>
          </cell>
          <cell r="G575">
            <v>2</v>
          </cell>
          <cell r="H575">
            <v>2</v>
          </cell>
          <cell r="I575">
            <v>2</v>
          </cell>
          <cell r="J575">
            <v>2</v>
          </cell>
          <cell r="K575">
            <v>2</v>
          </cell>
          <cell r="L575">
            <v>2</v>
          </cell>
          <cell r="M575">
            <v>2</v>
          </cell>
          <cell r="N575">
            <v>2</v>
          </cell>
          <cell r="O575">
            <v>2</v>
          </cell>
          <cell r="P575">
            <v>2</v>
          </cell>
          <cell r="Q575">
            <v>2</v>
          </cell>
          <cell r="R575">
            <v>2</v>
          </cell>
          <cell r="S575">
            <v>2</v>
          </cell>
          <cell r="T575">
            <v>2</v>
          </cell>
          <cell r="U575">
            <v>2</v>
          </cell>
          <cell r="V575">
            <v>2</v>
          </cell>
          <cell r="W575">
            <v>2</v>
          </cell>
          <cell r="X575">
            <v>2</v>
          </cell>
          <cell r="Y575">
            <v>2</v>
          </cell>
          <cell r="Z575">
            <v>2</v>
          </cell>
          <cell r="AA575">
            <v>2</v>
          </cell>
          <cell r="AB575">
            <v>2</v>
          </cell>
          <cell r="AC575">
            <v>2</v>
          </cell>
          <cell r="AD575">
            <v>2</v>
          </cell>
          <cell r="AE575">
            <v>2</v>
          </cell>
          <cell r="AF575">
            <v>2</v>
          </cell>
          <cell r="AG575">
            <v>2</v>
          </cell>
          <cell r="AH575">
            <v>2</v>
          </cell>
          <cell r="AI575">
            <v>2</v>
          </cell>
          <cell r="AJ575">
            <v>2</v>
          </cell>
          <cell r="AK575">
            <v>2</v>
          </cell>
          <cell r="AL575">
            <v>2</v>
          </cell>
          <cell r="AM575">
            <v>2</v>
          </cell>
          <cell r="AN575">
            <v>2</v>
          </cell>
          <cell r="AO575">
            <v>2</v>
          </cell>
          <cell r="AP575">
            <v>2</v>
          </cell>
          <cell r="AQ575">
            <v>2</v>
          </cell>
          <cell r="AR575">
            <v>2</v>
          </cell>
          <cell r="AS575">
            <v>2</v>
          </cell>
          <cell r="AT575">
            <v>2</v>
          </cell>
          <cell r="AU575">
            <v>2</v>
          </cell>
          <cell r="AV575">
            <v>2</v>
          </cell>
          <cell r="AW575">
            <v>2</v>
          </cell>
          <cell r="AX575">
            <v>2</v>
          </cell>
          <cell r="AY575">
            <v>2</v>
          </cell>
          <cell r="AZ575">
            <v>2</v>
          </cell>
          <cell r="BA575">
            <v>2</v>
          </cell>
          <cell r="BB575">
            <v>2</v>
          </cell>
          <cell r="BC575">
            <v>2</v>
          </cell>
          <cell r="BD575">
            <v>2</v>
          </cell>
          <cell r="BE575">
            <v>8</v>
          </cell>
          <cell r="BF575">
            <v>2</v>
          </cell>
          <cell r="BG575">
            <v>2</v>
          </cell>
          <cell r="BH575">
            <v>2</v>
          </cell>
          <cell r="BI575">
            <v>2</v>
          </cell>
          <cell r="BS575">
            <v>2</v>
          </cell>
          <cell r="BT575">
            <v>2</v>
          </cell>
          <cell r="BU575">
            <v>3</v>
          </cell>
          <cell r="BV575">
            <v>28</v>
          </cell>
          <cell r="BW575">
            <v>2</v>
          </cell>
        </row>
        <row r="576">
          <cell r="A576">
            <v>567</v>
          </cell>
          <cell r="B576">
            <v>0</v>
          </cell>
          <cell r="C576">
            <v>1</v>
          </cell>
          <cell r="D576">
            <v>1</v>
          </cell>
          <cell r="E576">
            <v>1</v>
          </cell>
          <cell r="F576">
            <v>1</v>
          </cell>
          <cell r="G576">
            <v>2</v>
          </cell>
          <cell r="H576">
            <v>2</v>
          </cell>
          <cell r="I576">
            <v>2</v>
          </cell>
          <cell r="J576">
            <v>2</v>
          </cell>
          <cell r="K576">
            <v>2</v>
          </cell>
          <cell r="L576">
            <v>2</v>
          </cell>
          <cell r="M576">
            <v>2</v>
          </cell>
          <cell r="N576">
            <v>2</v>
          </cell>
          <cell r="O576">
            <v>2</v>
          </cell>
          <cell r="P576">
            <v>2</v>
          </cell>
          <cell r="Q576">
            <v>2</v>
          </cell>
          <cell r="R576">
            <v>2</v>
          </cell>
          <cell r="S576">
            <v>2</v>
          </cell>
          <cell r="T576">
            <v>2</v>
          </cell>
          <cell r="U576">
            <v>2</v>
          </cell>
          <cell r="V576">
            <v>2</v>
          </cell>
          <cell r="W576">
            <v>2</v>
          </cell>
          <cell r="X576">
            <v>2</v>
          </cell>
          <cell r="Y576">
            <v>2</v>
          </cell>
          <cell r="Z576">
            <v>2</v>
          </cell>
          <cell r="AA576">
            <v>2</v>
          </cell>
          <cell r="AB576">
            <v>2</v>
          </cell>
          <cell r="AC576">
            <v>2</v>
          </cell>
          <cell r="AD576">
            <v>2</v>
          </cell>
          <cell r="AE576">
            <v>2</v>
          </cell>
          <cell r="AF576">
            <v>2</v>
          </cell>
          <cell r="AG576">
            <v>2</v>
          </cell>
          <cell r="AH576">
            <v>2</v>
          </cell>
          <cell r="AI576">
            <v>2</v>
          </cell>
          <cell r="AJ576">
            <v>2</v>
          </cell>
          <cell r="AK576">
            <v>2</v>
          </cell>
          <cell r="AL576">
            <v>2</v>
          </cell>
          <cell r="AM576">
            <v>2</v>
          </cell>
          <cell r="AN576">
            <v>2</v>
          </cell>
          <cell r="AO576">
            <v>2</v>
          </cell>
          <cell r="AP576">
            <v>2</v>
          </cell>
          <cell r="AQ576">
            <v>2</v>
          </cell>
          <cell r="AR576">
            <v>2</v>
          </cell>
          <cell r="AS576">
            <v>2</v>
          </cell>
          <cell r="AT576">
            <v>2</v>
          </cell>
          <cell r="AU576">
            <v>2</v>
          </cell>
          <cell r="AV576">
            <v>2</v>
          </cell>
          <cell r="AW576">
            <v>2</v>
          </cell>
          <cell r="AX576">
            <v>2</v>
          </cell>
          <cell r="AY576">
            <v>2</v>
          </cell>
          <cell r="AZ576">
            <v>2</v>
          </cell>
          <cell r="BA576">
            <v>2</v>
          </cell>
          <cell r="BB576">
            <v>2</v>
          </cell>
          <cell r="BC576">
            <v>2</v>
          </cell>
          <cell r="BD576">
            <v>2</v>
          </cell>
          <cell r="BE576">
            <v>8</v>
          </cell>
          <cell r="BF576">
            <v>2</v>
          </cell>
          <cell r="BG576">
            <v>2</v>
          </cell>
          <cell r="BH576">
            <v>2</v>
          </cell>
          <cell r="BI576">
            <v>2</v>
          </cell>
          <cell r="BS576">
            <v>2</v>
          </cell>
          <cell r="BT576">
            <v>2</v>
          </cell>
          <cell r="BU576">
            <v>3</v>
          </cell>
          <cell r="BV576">
            <v>28</v>
          </cell>
          <cell r="BW576">
            <v>2</v>
          </cell>
        </row>
        <row r="577">
          <cell r="A577">
            <v>568</v>
          </cell>
          <cell r="B577">
            <v>0</v>
          </cell>
          <cell r="C577">
            <v>1</v>
          </cell>
          <cell r="D577">
            <v>1</v>
          </cell>
          <cell r="E577">
            <v>1</v>
          </cell>
          <cell r="F577">
            <v>1</v>
          </cell>
          <cell r="G577">
            <v>2</v>
          </cell>
          <cell r="H577">
            <v>2</v>
          </cell>
          <cell r="I577">
            <v>2</v>
          </cell>
          <cell r="J577">
            <v>2</v>
          </cell>
          <cell r="K577">
            <v>2</v>
          </cell>
          <cell r="L577">
            <v>2</v>
          </cell>
          <cell r="M577">
            <v>2</v>
          </cell>
          <cell r="N577">
            <v>2</v>
          </cell>
          <cell r="O577">
            <v>2</v>
          </cell>
          <cell r="P577">
            <v>2</v>
          </cell>
          <cell r="Q577">
            <v>2</v>
          </cell>
          <cell r="R577">
            <v>2</v>
          </cell>
          <cell r="S577">
            <v>2</v>
          </cell>
          <cell r="T577">
            <v>2</v>
          </cell>
          <cell r="U577">
            <v>2</v>
          </cell>
          <cell r="V577">
            <v>2</v>
          </cell>
          <cell r="W577">
            <v>2</v>
          </cell>
          <cell r="X577">
            <v>2</v>
          </cell>
          <cell r="Y577">
            <v>2</v>
          </cell>
          <cell r="Z577">
            <v>2</v>
          </cell>
          <cell r="AA577">
            <v>2</v>
          </cell>
          <cell r="AB577">
            <v>2</v>
          </cell>
          <cell r="AC577">
            <v>2</v>
          </cell>
          <cell r="AD577">
            <v>2</v>
          </cell>
          <cell r="AE577">
            <v>2</v>
          </cell>
          <cell r="AF577">
            <v>2</v>
          </cell>
          <cell r="AG577">
            <v>2</v>
          </cell>
          <cell r="AH577">
            <v>2</v>
          </cell>
          <cell r="AI577">
            <v>2</v>
          </cell>
          <cell r="AJ577">
            <v>2</v>
          </cell>
          <cell r="AK577">
            <v>2</v>
          </cell>
          <cell r="AL577">
            <v>2</v>
          </cell>
          <cell r="AM577">
            <v>2</v>
          </cell>
          <cell r="AN577">
            <v>2</v>
          </cell>
          <cell r="AO577">
            <v>2</v>
          </cell>
          <cell r="AP577">
            <v>2</v>
          </cell>
          <cell r="AQ577">
            <v>2</v>
          </cell>
          <cell r="AR577">
            <v>2</v>
          </cell>
          <cell r="AS577">
            <v>2</v>
          </cell>
          <cell r="AT577">
            <v>2</v>
          </cell>
          <cell r="AU577">
            <v>2</v>
          </cell>
          <cell r="AV577">
            <v>2</v>
          </cell>
          <cell r="AW577">
            <v>2</v>
          </cell>
          <cell r="AX577">
            <v>2</v>
          </cell>
          <cell r="AY577">
            <v>2</v>
          </cell>
          <cell r="AZ577">
            <v>2</v>
          </cell>
          <cell r="BA577">
            <v>2</v>
          </cell>
          <cell r="BB577">
            <v>2</v>
          </cell>
          <cell r="BC577">
            <v>2</v>
          </cell>
          <cell r="BD577">
            <v>2</v>
          </cell>
          <cell r="BE577">
            <v>8</v>
          </cell>
          <cell r="BF577">
            <v>2</v>
          </cell>
          <cell r="BG577">
            <v>2</v>
          </cell>
          <cell r="BH577">
            <v>2</v>
          </cell>
          <cell r="BI577">
            <v>2</v>
          </cell>
          <cell r="BS577">
            <v>2</v>
          </cell>
          <cell r="BT577">
            <v>2</v>
          </cell>
          <cell r="BU577">
            <v>3</v>
          </cell>
          <cell r="BV577">
            <v>28</v>
          </cell>
          <cell r="BW577">
            <v>2</v>
          </cell>
        </row>
        <row r="578">
          <cell r="A578">
            <v>569</v>
          </cell>
          <cell r="B578">
            <v>0</v>
          </cell>
          <cell r="C578">
            <v>1</v>
          </cell>
          <cell r="D578">
            <v>1</v>
          </cell>
          <cell r="E578">
            <v>1</v>
          </cell>
          <cell r="F578">
            <v>1</v>
          </cell>
          <cell r="G578">
            <v>2</v>
          </cell>
          <cell r="H578">
            <v>2</v>
          </cell>
          <cell r="I578">
            <v>2</v>
          </cell>
          <cell r="J578">
            <v>2</v>
          </cell>
          <cell r="K578">
            <v>2</v>
          </cell>
          <cell r="L578">
            <v>2</v>
          </cell>
          <cell r="M578">
            <v>2</v>
          </cell>
          <cell r="N578">
            <v>2</v>
          </cell>
          <cell r="O578">
            <v>2</v>
          </cell>
          <cell r="P578">
            <v>2</v>
          </cell>
          <cell r="Q578">
            <v>2</v>
          </cell>
          <cell r="R578">
            <v>2</v>
          </cell>
          <cell r="S578">
            <v>2</v>
          </cell>
          <cell r="T578">
            <v>2</v>
          </cell>
          <cell r="U578">
            <v>2</v>
          </cell>
          <cell r="V578">
            <v>2</v>
          </cell>
          <cell r="W578">
            <v>2</v>
          </cell>
          <cell r="X578">
            <v>2</v>
          </cell>
          <cell r="Y578">
            <v>2</v>
          </cell>
          <cell r="Z578">
            <v>2</v>
          </cell>
          <cell r="AA578">
            <v>2</v>
          </cell>
          <cell r="AB578">
            <v>2</v>
          </cell>
          <cell r="AC578">
            <v>2</v>
          </cell>
          <cell r="AD578">
            <v>2</v>
          </cell>
          <cell r="AE578">
            <v>2</v>
          </cell>
          <cell r="AF578">
            <v>2</v>
          </cell>
          <cell r="AG578">
            <v>2</v>
          </cell>
          <cell r="AH578">
            <v>2</v>
          </cell>
          <cell r="AI578">
            <v>2</v>
          </cell>
          <cell r="AJ578">
            <v>2</v>
          </cell>
          <cell r="AK578">
            <v>2</v>
          </cell>
          <cell r="AL578">
            <v>2</v>
          </cell>
          <cell r="AM578">
            <v>2</v>
          </cell>
          <cell r="AN578">
            <v>2</v>
          </cell>
          <cell r="AO578">
            <v>2</v>
          </cell>
          <cell r="AP578">
            <v>2</v>
          </cell>
          <cell r="AQ578">
            <v>2</v>
          </cell>
          <cell r="AR578">
            <v>2</v>
          </cell>
          <cell r="AS578">
            <v>2</v>
          </cell>
          <cell r="AT578">
            <v>2</v>
          </cell>
          <cell r="AU578">
            <v>2</v>
          </cell>
          <cell r="AV578">
            <v>2</v>
          </cell>
          <cell r="AW578">
            <v>2</v>
          </cell>
          <cell r="AX578">
            <v>2</v>
          </cell>
          <cell r="AY578">
            <v>2</v>
          </cell>
          <cell r="AZ578">
            <v>2</v>
          </cell>
          <cell r="BA578">
            <v>2</v>
          </cell>
          <cell r="BB578">
            <v>2</v>
          </cell>
          <cell r="BC578">
            <v>2</v>
          </cell>
          <cell r="BD578">
            <v>2</v>
          </cell>
          <cell r="BE578">
            <v>8</v>
          </cell>
          <cell r="BF578">
            <v>2</v>
          </cell>
          <cell r="BG578">
            <v>2</v>
          </cell>
          <cell r="BH578">
            <v>2</v>
          </cell>
          <cell r="BI578">
            <v>2</v>
          </cell>
          <cell r="BS578">
            <v>2</v>
          </cell>
          <cell r="BT578">
            <v>2</v>
          </cell>
          <cell r="BU578">
            <v>3</v>
          </cell>
          <cell r="BV578">
            <v>28</v>
          </cell>
          <cell r="BW578">
            <v>2</v>
          </cell>
        </row>
        <row r="579">
          <cell r="A579">
            <v>570</v>
          </cell>
          <cell r="B579">
            <v>0</v>
          </cell>
          <cell r="C579">
            <v>1</v>
          </cell>
          <cell r="D579">
            <v>1</v>
          </cell>
          <cell r="E579">
            <v>1</v>
          </cell>
          <cell r="F579">
            <v>1</v>
          </cell>
          <cell r="G579">
            <v>2</v>
          </cell>
          <cell r="H579">
            <v>2</v>
          </cell>
          <cell r="I579">
            <v>2</v>
          </cell>
          <cell r="J579">
            <v>2</v>
          </cell>
          <cell r="K579">
            <v>2</v>
          </cell>
          <cell r="L579">
            <v>2</v>
          </cell>
          <cell r="M579">
            <v>2</v>
          </cell>
          <cell r="N579">
            <v>2</v>
          </cell>
          <cell r="O579">
            <v>2</v>
          </cell>
          <cell r="P579">
            <v>2</v>
          </cell>
          <cell r="Q579">
            <v>2</v>
          </cell>
          <cell r="R579">
            <v>2</v>
          </cell>
          <cell r="S579">
            <v>2</v>
          </cell>
          <cell r="T579">
            <v>2</v>
          </cell>
          <cell r="U579">
            <v>2</v>
          </cell>
          <cell r="V579">
            <v>2</v>
          </cell>
          <cell r="W579">
            <v>2</v>
          </cell>
          <cell r="X579">
            <v>2</v>
          </cell>
          <cell r="Y579">
            <v>2</v>
          </cell>
          <cell r="Z579">
            <v>2</v>
          </cell>
          <cell r="AA579">
            <v>2</v>
          </cell>
          <cell r="AB579">
            <v>2</v>
          </cell>
          <cell r="AC579">
            <v>2</v>
          </cell>
          <cell r="AD579">
            <v>2</v>
          </cell>
          <cell r="AE579">
            <v>2</v>
          </cell>
          <cell r="AF579">
            <v>2</v>
          </cell>
          <cell r="AG579">
            <v>2</v>
          </cell>
          <cell r="AH579">
            <v>2</v>
          </cell>
          <cell r="AI579">
            <v>2</v>
          </cell>
          <cell r="AJ579">
            <v>2</v>
          </cell>
          <cell r="AK579">
            <v>2</v>
          </cell>
          <cell r="AL579">
            <v>2</v>
          </cell>
          <cell r="AM579">
            <v>2</v>
          </cell>
          <cell r="AN579">
            <v>2</v>
          </cell>
          <cell r="AO579">
            <v>2</v>
          </cell>
          <cell r="AP579">
            <v>2</v>
          </cell>
          <cell r="AQ579">
            <v>2</v>
          </cell>
          <cell r="AR579">
            <v>2</v>
          </cell>
          <cell r="AS579">
            <v>2</v>
          </cell>
          <cell r="AT579">
            <v>2</v>
          </cell>
          <cell r="AU579">
            <v>2</v>
          </cell>
          <cell r="AV579">
            <v>2</v>
          </cell>
          <cell r="AW579">
            <v>2</v>
          </cell>
          <cell r="AX579">
            <v>2</v>
          </cell>
          <cell r="AY579">
            <v>2</v>
          </cell>
          <cell r="AZ579">
            <v>2</v>
          </cell>
          <cell r="BA579">
            <v>2</v>
          </cell>
          <cell r="BB579">
            <v>2</v>
          </cell>
          <cell r="BC579">
            <v>2</v>
          </cell>
          <cell r="BD579">
            <v>2</v>
          </cell>
          <cell r="BE579">
            <v>8</v>
          </cell>
          <cell r="BF579">
            <v>2</v>
          </cell>
          <cell r="BG579">
            <v>2</v>
          </cell>
          <cell r="BH579">
            <v>2</v>
          </cell>
          <cell r="BI579">
            <v>2</v>
          </cell>
          <cell r="BS579">
            <v>2</v>
          </cell>
          <cell r="BT579">
            <v>2</v>
          </cell>
          <cell r="BU579">
            <v>3</v>
          </cell>
          <cell r="BV579">
            <v>28</v>
          </cell>
          <cell r="BW579">
            <v>2</v>
          </cell>
        </row>
        <row r="580">
          <cell r="A580">
            <v>571</v>
          </cell>
          <cell r="B580">
            <v>0</v>
          </cell>
          <cell r="C580">
            <v>1</v>
          </cell>
          <cell r="D580">
            <v>1</v>
          </cell>
          <cell r="E580">
            <v>1</v>
          </cell>
          <cell r="F580">
            <v>1</v>
          </cell>
          <cell r="G580">
            <v>2</v>
          </cell>
          <cell r="H580">
            <v>2</v>
          </cell>
          <cell r="I580">
            <v>2</v>
          </cell>
          <cell r="J580">
            <v>2</v>
          </cell>
          <cell r="K580">
            <v>2</v>
          </cell>
          <cell r="L580">
            <v>2</v>
          </cell>
          <cell r="M580">
            <v>2</v>
          </cell>
          <cell r="N580">
            <v>2</v>
          </cell>
          <cell r="O580">
            <v>2</v>
          </cell>
          <cell r="P580">
            <v>2</v>
          </cell>
          <cell r="Q580">
            <v>2</v>
          </cell>
          <cell r="R580">
            <v>2</v>
          </cell>
          <cell r="S580">
            <v>2</v>
          </cell>
          <cell r="T580">
            <v>2</v>
          </cell>
          <cell r="U580">
            <v>2</v>
          </cell>
          <cell r="V580">
            <v>2</v>
          </cell>
          <cell r="W580">
            <v>2</v>
          </cell>
          <cell r="X580">
            <v>2</v>
          </cell>
          <cell r="Y580">
            <v>2</v>
          </cell>
          <cell r="Z580">
            <v>2</v>
          </cell>
          <cell r="AA580">
            <v>2</v>
          </cell>
          <cell r="AB580">
            <v>2</v>
          </cell>
          <cell r="AC580">
            <v>2</v>
          </cell>
          <cell r="AD580">
            <v>2</v>
          </cell>
          <cell r="AE580">
            <v>2</v>
          </cell>
          <cell r="AF580">
            <v>2</v>
          </cell>
          <cell r="AG580">
            <v>2</v>
          </cell>
          <cell r="AH580">
            <v>2</v>
          </cell>
          <cell r="AI580">
            <v>2</v>
          </cell>
          <cell r="AJ580">
            <v>2</v>
          </cell>
          <cell r="AK580">
            <v>2</v>
          </cell>
          <cell r="AL580">
            <v>2</v>
          </cell>
          <cell r="AM580">
            <v>2</v>
          </cell>
          <cell r="AN580">
            <v>2</v>
          </cell>
          <cell r="AO580">
            <v>2</v>
          </cell>
          <cell r="AP580">
            <v>2</v>
          </cell>
          <cell r="AQ580">
            <v>2</v>
          </cell>
          <cell r="AR580">
            <v>2</v>
          </cell>
          <cell r="AS580">
            <v>2</v>
          </cell>
          <cell r="AT580">
            <v>2</v>
          </cell>
          <cell r="AU580">
            <v>2</v>
          </cell>
          <cell r="AV580">
            <v>2</v>
          </cell>
          <cell r="AW580">
            <v>2</v>
          </cell>
          <cell r="AX580">
            <v>2</v>
          </cell>
          <cell r="AY580">
            <v>2</v>
          </cell>
          <cell r="AZ580">
            <v>2</v>
          </cell>
          <cell r="BA580">
            <v>2</v>
          </cell>
          <cell r="BB580">
            <v>2</v>
          </cell>
          <cell r="BC580">
            <v>2</v>
          </cell>
          <cell r="BD580">
            <v>2</v>
          </cell>
          <cell r="BE580">
            <v>7</v>
          </cell>
          <cell r="BF580">
            <v>2</v>
          </cell>
          <cell r="BG580">
            <v>2</v>
          </cell>
          <cell r="BH580">
            <v>2</v>
          </cell>
          <cell r="BI580">
            <v>2</v>
          </cell>
          <cell r="BS580">
            <v>2</v>
          </cell>
          <cell r="BT580">
            <v>2</v>
          </cell>
          <cell r="BU580">
            <v>2</v>
          </cell>
          <cell r="BV580">
            <v>27</v>
          </cell>
          <cell r="BW580">
            <v>2</v>
          </cell>
        </row>
        <row r="581">
          <cell r="A581">
            <v>572</v>
          </cell>
          <cell r="B581">
            <v>0</v>
          </cell>
          <cell r="C581">
            <v>1</v>
          </cell>
          <cell r="D581">
            <v>1</v>
          </cell>
          <cell r="E581">
            <v>1</v>
          </cell>
          <cell r="F581">
            <v>1</v>
          </cell>
          <cell r="G581">
            <v>2</v>
          </cell>
          <cell r="H581">
            <v>2</v>
          </cell>
          <cell r="I581">
            <v>2</v>
          </cell>
          <cell r="J581">
            <v>2</v>
          </cell>
          <cell r="K581">
            <v>2</v>
          </cell>
          <cell r="L581">
            <v>2</v>
          </cell>
          <cell r="M581">
            <v>2</v>
          </cell>
          <cell r="N581">
            <v>2</v>
          </cell>
          <cell r="O581">
            <v>2</v>
          </cell>
          <cell r="P581">
            <v>2</v>
          </cell>
          <cell r="Q581">
            <v>2</v>
          </cell>
          <cell r="R581">
            <v>2</v>
          </cell>
          <cell r="S581">
            <v>2</v>
          </cell>
          <cell r="T581">
            <v>2</v>
          </cell>
          <cell r="U581">
            <v>2</v>
          </cell>
          <cell r="V581">
            <v>2</v>
          </cell>
          <cell r="W581">
            <v>2</v>
          </cell>
          <cell r="X581">
            <v>2</v>
          </cell>
          <cell r="Y581">
            <v>2</v>
          </cell>
          <cell r="Z581">
            <v>2</v>
          </cell>
          <cell r="AA581">
            <v>2</v>
          </cell>
          <cell r="AB581">
            <v>2</v>
          </cell>
          <cell r="AC581">
            <v>2</v>
          </cell>
          <cell r="AD581">
            <v>2</v>
          </cell>
          <cell r="AE581">
            <v>2</v>
          </cell>
          <cell r="AF581">
            <v>2</v>
          </cell>
          <cell r="AG581">
            <v>2</v>
          </cell>
          <cell r="AH581">
            <v>2</v>
          </cell>
          <cell r="AI581">
            <v>2</v>
          </cell>
          <cell r="AJ581">
            <v>2</v>
          </cell>
          <cell r="AK581">
            <v>2</v>
          </cell>
          <cell r="AL581">
            <v>2</v>
          </cell>
          <cell r="AM581">
            <v>2</v>
          </cell>
          <cell r="AN581">
            <v>2</v>
          </cell>
          <cell r="AO581">
            <v>2</v>
          </cell>
          <cell r="AP581">
            <v>2</v>
          </cell>
          <cell r="AQ581">
            <v>2</v>
          </cell>
          <cell r="AR581">
            <v>2</v>
          </cell>
          <cell r="AS581">
            <v>2</v>
          </cell>
          <cell r="AT581">
            <v>2</v>
          </cell>
          <cell r="AU581">
            <v>2</v>
          </cell>
          <cell r="AV581">
            <v>2</v>
          </cell>
          <cell r="AW581">
            <v>2</v>
          </cell>
          <cell r="AX581">
            <v>2</v>
          </cell>
          <cell r="AY581">
            <v>2</v>
          </cell>
          <cell r="AZ581">
            <v>2</v>
          </cell>
          <cell r="BA581">
            <v>2</v>
          </cell>
          <cell r="BB581">
            <v>2</v>
          </cell>
          <cell r="BC581">
            <v>2</v>
          </cell>
          <cell r="BD581">
            <v>2</v>
          </cell>
          <cell r="BE581">
            <v>7</v>
          </cell>
          <cell r="BF581">
            <v>2</v>
          </cell>
          <cell r="BG581">
            <v>2</v>
          </cell>
          <cell r="BH581">
            <v>2</v>
          </cell>
          <cell r="BI581">
            <v>2</v>
          </cell>
          <cell r="BS581">
            <v>2</v>
          </cell>
          <cell r="BT581">
            <v>2</v>
          </cell>
          <cell r="BU581">
            <v>2</v>
          </cell>
          <cell r="BV581">
            <v>27</v>
          </cell>
          <cell r="BW581">
            <v>2</v>
          </cell>
        </row>
        <row r="582">
          <cell r="A582">
            <v>573</v>
          </cell>
          <cell r="B582">
            <v>0</v>
          </cell>
          <cell r="C582">
            <v>1</v>
          </cell>
          <cell r="D582">
            <v>1</v>
          </cell>
          <cell r="E582">
            <v>1</v>
          </cell>
          <cell r="F582">
            <v>1</v>
          </cell>
          <cell r="G582">
            <v>2</v>
          </cell>
          <cell r="H582">
            <v>2</v>
          </cell>
          <cell r="I582">
            <v>2</v>
          </cell>
          <cell r="J582">
            <v>2</v>
          </cell>
          <cell r="K582">
            <v>2</v>
          </cell>
          <cell r="L582">
            <v>2</v>
          </cell>
          <cell r="M582">
            <v>2</v>
          </cell>
          <cell r="N582">
            <v>2</v>
          </cell>
          <cell r="O582">
            <v>2</v>
          </cell>
          <cell r="P582">
            <v>2</v>
          </cell>
          <cell r="Q582">
            <v>2</v>
          </cell>
          <cell r="R582">
            <v>2</v>
          </cell>
          <cell r="S582">
            <v>2</v>
          </cell>
          <cell r="T582">
            <v>2</v>
          </cell>
          <cell r="U582">
            <v>2</v>
          </cell>
          <cell r="V582">
            <v>2</v>
          </cell>
          <cell r="W582">
            <v>2</v>
          </cell>
          <cell r="X582">
            <v>2</v>
          </cell>
          <cell r="Y582">
            <v>2</v>
          </cell>
          <cell r="Z582">
            <v>2</v>
          </cell>
          <cell r="AA582">
            <v>2</v>
          </cell>
          <cell r="AB582">
            <v>2</v>
          </cell>
          <cell r="AC582">
            <v>2</v>
          </cell>
          <cell r="AD582">
            <v>2</v>
          </cell>
          <cell r="AE582">
            <v>2</v>
          </cell>
          <cell r="AF582">
            <v>2</v>
          </cell>
          <cell r="AG582">
            <v>2</v>
          </cell>
          <cell r="AH582">
            <v>2</v>
          </cell>
          <cell r="AI582">
            <v>2</v>
          </cell>
          <cell r="AJ582">
            <v>2</v>
          </cell>
          <cell r="AK582">
            <v>2</v>
          </cell>
          <cell r="AL582">
            <v>2</v>
          </cell>
          <cell r="AM582">
            <v>2</v>
          </cell>
          <cell r="AN582">
            <v>2</v>
          </cell>
          <cell r="AO582">
            <v>2</v>
          </cell>
          <cell r="AP582">
            <v>2</v>
          </cell>
          <cell r="AQ582">
            <v>2</v>
          </cell>
          <cell r="AR582">
            <v>2</v>
          </cell>
          <cell r="AS582">
            <v>2</v>
          </cell>
          <cell r="AT582">
            <v>2</v>
          </cell>
          <cell r="AU582">
            <v>2</v>
          </cell>
          <cell r="AV582">
            <v>2</v>
          </cell>
          <cell r="AW582">
            <v>2</v>
          </cell>
          <cell r="AX582">
            <v>2</v>
          </cell>
          <cell r="AY582">
            <v>2</v>
          </cell>
          <cell r="AZ582">
            <v>2</v>
          </cell>
          <cell r="BA582">
            <v>2</v>
          </cell>
          <cell r="BB582">
            <v>2</v>
          </cell>
          <cell r="BC582">
            <v>2</v>
          </cell>
          <cell r="BD582">
            <v>2</v>
          </cell>
          <cell r="BE582">
            <v>7</v>
          </cell>
          <cell r="BF582">
            <v>2</v>
          </cell>
          <cell r="BG582">
            <v>2</v>
          </cell>
          <cell r="BH582">
            <v>2</v>
          </cell>
          <cell r="BI582">
            <v>2</v>
          </cell>
          <cell r="BS582">
            <v>2</v>
          </cell>
          <cell r="BT582">
            <v>2</v>
          </cell>
          <cell r="BU582">
            <v>2</v>
          </cell>
          <cell r="BV582">
            <v>27</v>
          </cell>
          <cell r="BW582">
            <v>2</v>
          </cell>
        </row>
        <row r="583">
          <cell r="A583">
            <v>574</v>
          </cell>
          <cell r="B583">
            <v>0</v>
          </cell>
          <cell r="C583">
            <v>1</v>
          </cell>
          <cell r="D583">
            <v>1</v>
          </cell>
          <cell r="E583">
            <v>1</v>
          </cell>
          <cell r="F583">
            <v>1</v>
          </cell>
          <cell r="G583">
            <v>2</v>
          </cell>
          <cell r="H583">
            <v>2</v>
          </cell>
          <cell r="I583">
            <v>2</v>
          </cell>
          <cell r="J583">
            <v>2</v>
          </cell>
          <cell r="K583">
            <v>2</v>
          </cell>
          <cell r="L583">
            <v>2</v>
          </cell>
          <cell r="M583">
            <v>2</v>
          </cell>
          <cell r="N583">
            <v>2</v>
          </cell>
          <cell r="O583">
            <v>2</v>
          </cell>
          <cell r="P583">
            <v>2</v>
          </cell>
          <cell r="Q583">
            <v>2</v>
          </cell>
          <cell r="R583">
            <v>2</v>
          </cell>
          <cell r="S583">
            <v>2</v>
          </cell>
          <cell r="T583">
            <v>2</v>
          </cell>
          <cell r="U583">
            <v>2</v>
          </cell>
          <cell r="V583">
            <v>2</v>
          </cell>
          <cell r="W583">
            <v>2</v>
          </cell>
          <cell r="X583">
            <v>2</v>
          </cell>
          <cell r="Y583">
            <v>2</v>
          </cell>
          <cell r="Z583">
            <v>2</v>
          </cell>
          <cell r="AA583">
            <v>2</v>
          </cell>
          <cell r="AB583">
            <v>2</v>
          </cell>
          <cell r="AC583">
            <v>2</v>
          </cell>
          <cell r="AD583">
            <v>2</v>
          </cell>
          <cell r="AE583">
            <v>2</v>
          </cell>
          <cell r="AF583">
            <v>2</v>
          </cell>
          <cell r="AG583">
            <v>2</v>
          </cell>
          <cell r="AH583">
            <v>2</v>
          </cell>
          <cell r="AI583">
            <v>2</v>
          </cell>
          <cell r="AJ583">
            <v>2</v>
          </cell>
          <cell r="AK583">
            <v>2</v>
          </cell>
          <cell r="AL583">
            <v>2</v>
          </cell>
          <cell r="AM583">
            <v>2</v>
          </cell>
          <cell r="AN583">
            <v>2</v>
          </cell>
          <cell r="AO583">
            <v>2</v>
          </cell>
          <cell r="AP583">
            <v>2</v>
          </cell>
          <cell r="AQ583">
            <v>2</v>
          </cell>
          <cell r="AR583">
            <v>2</v>
          </cell>
          <cell r="AS583">
            <v>2</v>
          </cell>
          <cell r="AT583">
            <v>2</v>
          </cell>
          <cell r="AU583">
            <v>2</v>
          </cell>
          <cell r="AV583">
            <v>2</v>
          </cell>
          <cell r="AW583">
            <v>2</v>
          </cell>
          <cell r="AX583">
            <v>2</v>
          </cell>
          <cell r="AY583">
            <v>2</v>
          </cell>
          <cell r="AZ583">
            <v>2</v>
          </cell>
          <cell r="BA583">
            <v>2</v>
          </cell>
          <cell r="BB583">
            <v>2</v>
          </cell>
          <cell r="BC583">
            <v>2</v>
          </cell>
          <cell r="BD583">
            <v>2</v>
          </cell>
          <cell r="BE583">
            <v>7</v>
          </cell>
          <cell r="BF583">
            <v>2</v>
          </cell>
          <cell r="BG583">
            <v>2</v>
          </cell>
          <cell r="BH583">
            <v>2</v>
          </cell>
          <cell r="BI583">
            <v>2</v>
          </cell>
          <cell r="BS583">
            <v>2</v>
          </cell>
          <cell r="BT583">
            <v>2</v>
          </cell>
          <cell r="BU583">
            <v>2</v>
          </cell>
          <cell r="BV583">
            <v>27</v>
          </cell>
          <cell r="BW583">
            <v>2</v>
          </cell>
        </row>
        <row r="584">
          <cell r="A584">
            <v>575</v>
          </cell>
          <cell r="B584">
            <v>0</v>
          </cell>
          <cell r="C584">
            <v>1</v>
          </cell>
          <cell r="D584">
            <v>1</v>
          </cell>
          <cell r="E584">
            <v>1</v>
          </cell>
          <cell r="F584">
            <v>1</v>
          </cell>
          <cell r="G584">
            <v>2</v>
          </cell>
          <cell r="H584">
            <v>2</v>
          </cell>
          <cell r="I584">
            <v>2</v>
          </cell>
          <cell r="J584">
            <v>2</v>
          </cell>
          <cell r="K584">
            <v>2</v>
          </cell>
          <cell r="L584">
            <v>2</v>
          </cell>
          <cell r="M584">
            <v>2</v>
          </cell>
          <cell r="N584">
            <v>2</v>
          </cell>
          <cell r="O584">
            <v>2</v>
          </cell>
          <cell r="P584">
            <v>2</v>
          </cell>
          <cell r="Q584">
            <v>2</v>
          </cell>
          <cell r="R584">
            <v>2</v>
          </cell>
          <cell r="S584">
            <v>2</v>
          </cell>
          <cell r="T584">
            <v>2</v>
          </cell>
          <cell r="U584">
            <v>2</v>
          </cell>
          <cell r="V584">
            <v>2</v>
          </cell>
          <cell r="W584">
            <v>2</v>
          </cell>
          <cell r="X584">
            <v>2</v>
          </cell>
          <cell r="Y584">
            <v>2</v>
          </cell>
          <cell r="Z584">
            <v>2</v>
          </cell>
          <cell r="AA584">
            <v>2</v>
          </cell>
          <cell r="AB584">
            <v>2</v>
          </cell>
          <cell r="AC584">
            <v>2</v>
          </cell>
          <cell r="AD584">
            <v>2</v>
          </cell>
          <cell r="AE584">
            <v>2</v>
          </cell>
          <cell r="AF584">
            <v>2</v>
          </cell>
          <cell r="AG584">
            <v>2</v>
          </cell>
          <cell r="AH584">
            <v>2</v>
          </cell>
          <cell r="AI584">
            <v>2</v>
          </cell>
          <cell r="AJ584">
            <v>2</v>
          </cell>
          <cell r="AK584">
            <v>2</v>
          </cell>
          <cell r="AL584">
            <v>2</v>
          </cell>
          <cell r="AM584">
            <v>2</v>
          </cell>
          <cell r="AN584">
            <v>2</v>
          </cell>
          <cell r="AO584">
            <v>2</v>
          </cell>
          <cell r="AP584">
            <v>2</v>
          </cell>
          <cell r="AQ584">
            <v>2</v>
          </cell>
          <cell r="AR584">
            <v>2</v>
          </cell>
          <cell r="AS584">
            <v>2</v>
          </cell>
          <cell r="AT584">
            <v>2</v>
          </cell>
          <cell r="AU584">
            <v>2</v>
          </cell>
          <cell r="AV584">
            <v>2</v>
          </cell>
          <cell r="AW584">
            <v>2</v>
          </cell>
          <cell r="AX584">
            <v>2</v>
          </cell>
          <cell r="AY584">
            <v>2</v>
          </cell>
          <cell r="AZ584">
            <v>2</v>
          </cell>
          <cell r="BA584">
            <v>2</v>
          </cell>
          <cell r="BB584">
            <v>2</v>
          </cell>
          <cell r="BC584">
            <v>2</v>
          </cell>
          <cell r="BD584">
            <v>2</v>
          </cell>
          <cell r="BE584">
            <v>7</v>
          </cell>
          <cell r="BF584">
            <v>2</v>
          </cell>
          <cell r="BG584">
            <v>2</v>
          </cell>
          <cell r="BH584">
            <v>2</v>
          </cell>
          <cell r="BI584">
            <v>2</v>
          </cell>
          <cell r="BS584">
            <v>2</v>
          </cell>
          <cell r="BT584">
            <v>2</v>
          </cell>
          <cell r="BU584">
            <v>2</v>
          </cell>
          <cell r="BV584">
            <v>27</v>
          </cell>
          <cell r="BW584">
            <v>2</v>
          </cell>
        </row>
        <row r="585">
          <cell r="A585">
            <v>576</v>
          </cell>
          <cell r="B585">
            <v>0</v>
          </cell>
          <cell r="C585">
            <v>1</v>
          </cell>
          <cell r="D585">
            <v>1</v>
          </cell>
          <cell r="E585">
            <v>1</v>
          </cell>
          <cell r="F585">
            <v>1</v>
          </cell>
          <cell r="G585">
            <v>2</v>
          </cell>
          <cell r="H585">
            <v>2</v>
          </cell>
          <cell r="I585">
            <v>2</v>
          </cell>
          <cell r="J585">
            <v>2</v>
          </cell>
          <cell r="K585">
            <v>2</v>
          </cell>
          <cell r="L585">
            <v>2</v>
          </cell>
          <cell r="M585">
            <v>2</v>
          </cell>
          <cell r="N585">
            <v>2</v>
          </cell>
          <cell r="O585">
            <v>2</v>
          </cell>
          <cell r="P585">
            <v>2</v>
          </cell>
          <cell r="Q585">
            <v>2</v>
          </cell>
          <cell r="R585">
            <v>2</v>
          </cell>
          <cell r="S585">
            <v>2</v>
          </cell>
          <cell r="T585">
            <v>2</v>
          </cell>
          <cell r="U585">
            <v>2</v>
          </cell>
          <cell r="V585">
            <v>2</v>
          </cell>
          <cell r="W585">
            <v>2</v>
          </cell>
          <cell r="X585">
            <v>2</v>
          </cell>
          <cell r="Y585">
            <v>2</v>
          </cell>
          <cell r="Z585">
            <v>2</v>
          </cell>
          <cell r="AA585">
            <v>2</v>
          </cell>
          <cell r="AB585">
            <v>2</v>
          </cell>
          <cell r="AC585">
            <v>2</v>
          </cell>
          <cell r="AD585">
            <v>2</v>
          </cell>
          <cell r="AE585">
            <v>2</v>
          </cell>
          <cell r="AF585">
            <v>2</v>
          </cell>
          <cell r="AG585">
            <v>2</v>
          </cell>
          <cell r="AH585">
            <v>2</v>
          </cell>
          <cell r="AI585">
            <v>2</v>
          </cell>
          <cell r="AJ585">
            <v>2</v>
          </cell>
          <cell r="AK585">
            <v>2</v>
          </cell>
          <cell r="AL585">
            <v>2</v>
          </cell>
          <cell r="AM585">
            <v>2</v>
          </cell>
          <cell r="AN585">
            <v>2</v>
          </cell>
          <cell r="AO585">
            <v>2</v>
          </cell>
          <cell r="AP585">
            <v>2</v>
          </cell>
          <cell r="AQ585">
            <v>2</v>
          </cell>
          <cell r="AR585">
            <v>2</v>
          </cell>
          <cell r="AS585">
            <v>2</v>
          </cell>
          <cell r="AT585">
            <v>2</v>
          </cell>
          <cell r="AU585">
            <v>2</v>
          </cell>
          <cell r="AV585">
            <v>2</v>
          </cell>
          <cell r="AW585">
            <v>2</v>
          </cell>
          <cell r="AX585">
            <v>2</v>
          </cell>
          <cell r="AY585">
            <v>2</v>
          </cell>
          <cell r="AZ585">
            <v>2</v>
          </cell>
          <cell r="BA585">
            <v>2</v>
          </cell>
          <cell r="BB585">
            <v>2</v>
          </cell>
          <cell r="BC585">
            <v>2</v>
          </cell>
          <cell r="BD585">
            <v>2</v>
          </cell>
          <cell r="BE585">
            <v>7</v>
          </cell>
          <cell r="BF585">
            <v>2</v>
          </cell>
          <cell r="BG585">
            <v>2</v>
          </cell>
          <cell r="BH585">
            <v>2</v>
          </cell>
          <cell r="BI585">
            <v>2</v>
          </cell>
          <cell r="BS585">
            <v>2</v>
          </cell>
          <cell r="BT585">
            <v>2</v>
          </cell>
          <cell r="BU585">
            <v>2</v>
          </cell>
          <cell r="BV585">
            <v>27</v>
          </cell>
          <cell r="BW585">
            <v>2</v>
          </cell>
        </row>
        <row r="586">
          <cell r="A586">
            <v>577</v>
          </cell>
          <cell r="B586">
            <v>0</v>
          </cell>
          <cell r="C586">
            <v>1</v>
          </cell>
          <cell r="D586">
            <v>1</v>
          </cell>
          <cell r="E586">
            <v>1</v>
          </cell>
          <cell r="F586">
            <v>1</v>
          </cell>
          <cell r="G586">
            <v>2</v>
          </cell>
          <cell r="H586">
            <v>2</v>
          </cell>
          <cell r="I586">
            <v>2</v>
          </cell>
          <cell r="J586">
            <v>2</v>
          </cell>
          <cell r="K586">
            <v>2</v>
          </cell>
          <cell r="L586">
            <v>2</v>
          </cell>
          <cell r="M586">
            <v>2</v>
          </cell>
          <cell r="N586">
            <v>2</v>
          </cell>
          <cell r="O586">
            <v>2</v>
          </cell>
          <cell r="P586">
            <v>2</v>
          </cell>
          <cell r="Q586">
            <v>2</v>
          </cell>
          <cell r="R586">
            <v>2</v>
          </cell>
          <cell r="S586">
            <v>2</v>
          </cell>
          <cell r="T586">
            <v>2</v>
          </cell>
          <cell r="U586">
            <v>2</v>
          </cell>
          <cell r="V586">
            <v>2</v>
          </cell>
          <cell r="W586">
            <v>2</v>
          </cell>
          <cell r="X586">
            <v>2</v>
          </cell>
          <cell r="Y586">
            <v>2</v>
          </cell>
          <cell r="Z586">
            <v>2</v>
          </cell>
          <cell r="AA586">
            <v>2</v>
          </cell>
          <cell r="AB586">
            <v>2</v>
          </cell>
          <cell r="AC586">
            <v>2</v>
          </cell>
          <cell r="AD586">
            <v>2</v>
          </cell>
          <cell r="AE586">
            <v>2</v>
          </cell>
          <cell r="AF586">
            <v>2</v>
          </cell>
          <cell r="AG586">
            <v>2</v>
          </cell>
          <cell r="AH586">
            <v>2</v>
          </cell>
          <cell r="AI586">
            <v>2</v>
          </cell>
          <cell r="AJ586">
            <v>2</v>
          </cell>
          <cell r="AK586">
            <v>2</v>
          </cell>
          <cell r="AL586">
            <v>2</v>
          </cell>
          <cell r="AM586">
            <v>2</v>
          </cell>
          <cell r="AN586">
            <v>2</v>
          </cell>
          <cell r="AO586">
            <v>2</v>
          </cell>
          <cell r="AP586">
            <v>2</v>
          </cell>
          <cell r="AQ586">
            <v>2</v>
          </cell>
          <cell r="AR586">
            <v>2</v>
          </cell>
          <cell r="AS586">
            <v>2</v>
          </cell>
          <cell r="AT586">
            <v>2</v>
          </cell>
          <cell r="AU586">
            <v>2</v>
          </cell>
          <cell r="AV586">
            <v>2</v>
          </cell>
          <cell r="AW586">
            <v>2</v>
          </cell>
          <cell r="AX586">
            <v>2</v>
          </cell>
          <cell r="AY586">
            <v>2</v>
          </cell>
          <cell r="AZ586">
            <v>2</v>
          </cell>
          <cell r="BA586">
            <v>2</v>
          </cell>
          <cell r="BB586">
            <v>2</v>
          </cell>
          <cell r="BC586">
            <v>2</v>
          </cell>
          <cell r="BD586">
            <v>2</v>
          </cell>
          <cell r="BE586">
            <v>7</v>
          </cell>
          <cell r="BF586">
            <v>2</v>
          </cell>
          <cell r="BG586">
            <v>2</v>
          </cell>
          <cell r="BH586">
            <v>2</v>
          </cell>
          <cell r="BI586">
            <v>2</v>
          </cell>
          <cell r="BS586">
            <v>2</v>
          </cell>
          <cell r="BT586">
            <v>2</v>
          </cell>
          <cell r="BU586">
            <v>2</v>
          </cell>
          <cell r="BV586">
            <v>27</v>
          </cell>
          <cell r="BW586">
            <v>2</v>
          </cell>
        </row>
        <row r="587">
          <cell r="A587">
            <v>578</v>
          </cell>
          <cell r="B587">
            <v>0</v>
          </cell>
          <cell r="C587">
            <v>1</v>
          </cell>
          <cell r="D587">
            <v>1</v>
          </cell>
          <cell r="E587">
            <v>1</v>
          </cell>
          <cell r="F587">
            <v>1</v>
          </cell>
          <cell r="G587">
            <v>2</v>
          </cell>
          <cell r="H587">
            <v>2</v>
          </cell>
          <cell r="I587">
            <v>2</v>
          </cell>
          <cell r="J587">
            <v>2</v>
          </cell>
          <cell r="K587">
            <v>2</v>
          </cell>
          <cell r="L587">
            <v>2</v>
          </cell>
          <cell r="M587">
            <v>2</v>
          </cell>
          <cell r="N587">
            <v>2</v>
          </cell>
          <cell r="O587">
            <v>2</v>
          </cell>
          <cell r="P587">
            <v>2</v>
          </cell>
          <cell r="Q587">
            <v>2</v>
          </cell>
          <cell r="R587">
            <v>2</v>
          </cell>
          <cell r="S587">
            <v>2</v>
          </cell>
          <cell r="T587">
            <v>2</v>
          </cell>
          <cell r="U587">
            <v>2</v>
          </cell>
          <cell r="V587">
            <v>2</v>
          </cell>
          <cell r="W587">
            <v>2</v>
          </cell>
          <cell r="X587">
            <v>2</v>
          </cell>
          <cell r="Y587">
            <v>2</v>
          </cell>
          <cell r="Z587">
            <v>2</v>
          </cell>
          <cell r="AA587">
            <v>2</v>
          </cell>
          <cell r="AB587">
            <v>2</v>
          </cell>
          <cell r="AC587">
            <v>2</v>
          </cell>
          <cell r="AD587">
            <v>2</v>
          </cell>
          <cell r="AE587">
            <v>2</v>
          </cell>
          <cell r="AF587">
            <v>2</v>
          </cell>
          <cell r="AG587">
            <v>2</v>
          </cell>
          <cell r="AH587">
            <v>2</v>
          </cell>
          <cell r="AI587">
            <v>2</v>
          </cell>
          <cell r="AJ587">
            <v>2</v>
          </cell>
          <cell r="AK587">
            <v>2</v>
          </cell>
          <cell r="AL587">
            <v>2</v>
          </cell>
          <cell r="AM587">
            <v>2</v>
          </cell>
          <cell r="AN587">
            <v>2</v>
          </cell>
          <cell r="AO587">
            <v>2</v>
          </cell>
          <cell r="AP587">
            <v>2</v>
          </cell>
          <cell r="AQ587">
            <v>2</v>
          </cell>
          <cell r="AR587">
            <v>2</v>
          </cell>
          <cell r="AS587">
            <v>2</v>
          </cell>
          <cell r="AT587">
            <v>2</v>
          </cell>
          <cell r="AU587">
            <v>2</v>
          </cell>
          <cell r="AV587">
            <v>2</v>
          </cell>
          <cell r="AW587">
            <v>2</v>
          </cell>
          <cell r="AX587">
            <v>2</v>
          </cell>
          <cell r="AY587">
            <v>2</v>
          </cell>
          <cell r="AZ587">
            <v>2</v>
          </cell>
          <cell r="BA587">
            <v>2</v>
          </cell>
          <cell r="BB587">
            <v>2</v>
          </cell>
          <cell r="BC587">
            <v>2</v>
          </cell>
          <cell r="BD587">
            <v>2</v>
          </cell>
          <cell r="BE587">
            <v>7</v>
          </cell>
          <cell r="BF587">
            <v>2</v>
          </cell>
          <cell r="BG587">
            <v>2</v>
          </cell>
          <cell r="BH587">
            <v>2</v>
          </cell>
          <cell r="BI587">
            <v>2</v>
          </cell>
          <cell r="BS587">
            <v>2</v>
          </cell>
          <cell r="BT587">
            <v>2</v>
          </cell>
          <cell r="BU587">
            <v>2</v>
          </cell>
          <cell r="BV587">
            <v>27</v>
          </cell>
          <cell r="BW587">
            <v>2</v>
          </cell>
        </row>
        <row r="588">
          <cell r="A588">
            <v>579</v>
          </cell>
          <cell r="B588">
            <v>0</v>
          </cell>
          <cell r="C588">
            <v>1</v>
          </cell>
          <cell r="D588">
            <v>1</v>
          </cell>
          <cell r="E588">
            <v>1</v>
          </cell>
          <cell r="F588">
            <v>1</v>
          </cell>
          <cell r="G588">
            <v>2</v>
          </cell>
          <cell r="H588">
            <v>2</v>
          </cell>
          <cell r="I588">
            <v>2</v>
          </cell>
          <cell r="J588">
            <v>2</v>
          </cell>
          <cell r="K588">
            <v>2</v>
          </cell>
          <cell r="L588">
            <v>2</v>
          </cell>
          <cell r="M588">
            <v>2</v>
          </cell>
          <cell r="N588">
            <v>2</v>
          </cell>
          <cell r="O588">
            <v>2</v>
          </cell>
          <cell r="P588">
            <v>2</v>
          </cell>
          <cell r="Q588">
            <v>2</v>
          </cell>
          <cell r="R588">
            <v>2</v>
          </cell>
          <cell r="S588">
            <v>2</v>
          </cell>
          <cell r="T588">
            <v>2</v>
          </cell>
          <cell r="U588">
            <v>2</v>
          </cell>
          <cell r="V588">
            <v>2</v>
          </cell>
          <cell r="W588">
            <v>2</v>
          </cell>
          <cell r="X588">
            <v>2</v>
          </cell>
          <cell r="Y588">
            <v>2</v>
          </cell>
          <cell r="Z588">
            <v>2</v>
          </cell>
          <cell r="AA588">
            <v>2</v>
          </cell>
          <cell r="AB588">
            <v>2</v>
          </cell>
          <cell r="AC588">
            <v>2</v>
          </cell>
          <cell r="AD588">
            <v>2</v>
          </cell>
          <cell r="AE588">
            <v>2</v>
          </cell>
          <cell r="AF588">
            <v>2</v>
          </cell>
          <cell r="AG588">
            <v>2</v>
          </cell>
          <cell r="AH588">
            <v>2</v>
          </cell>
          <cell r="AI588">
            <v>2</v>
          </cell>
          <cell r="AJ588">
            <v>2</v>
          </cell>
          <cell r="AK588">
            <v>2</v>
          </cell>
          <cell r="AL588">
            <v>2</v>
          </cell>
          <cell r="AM588">
            <v>2</v>
          </cell>
          <cell r="AN588">
            <v>2</v>
          </cell>
          <cell r="AO588">
            <v>2</v>
          </cell>
          <cell r="AP588">
            <v>2</v>
          </cell>
          <cell r="AQ588">
            <v>2</v>
          </cell>
          <cell r="AR588">
            <v>2</v>
          </cell>
          <cell r="AS588">
            <v>2</v>
          </cell>
          <cell r="AT588">
            <v>2</v>
          </cell>
          <cell r="AU588">
            <v>2</v>
          </cell>
          <cell r="AV588">
            <v>2</v>
          </cell>
          <cell r="AW588">
            <v>2</v>
          </cell>
          <cell r="AX588">
            <v>2</v>
          </cell>
          <cell r="AY588">
            <v>2</v>
          </cell>
          <cell r="AZ588">
            <v>2</v>
          </cell>
          <cell r="BA588">
            <v>2</v>
          </cell>
          <cell r="BB588">
            <v>2</v>
          </cell>
          <cell r="BC588">
            <v>2</v>
          </cell>
          <cell r="BD588">
            <v>2</v>
          </cell>
          <cell r="BE588">
            <v>7</v>
          </cell>
          <cell r="BF588">
            <v>2</v>
          </cell>
          <cell r="BG588">
            <v>2</v>
          </cell>
          <cell r="BH588">
            <v>2</v>
          </cell>
          <cell r="BI588">
            <v>2</v>
          </cell>
          <cell r="BS588">
            <v>2</v>
          </cell>
          <cell r="BT588">
            <v>2</v>
          </cell>
          <cell r="BU588">
            <v>2</v>
          </cell>
          <cell r="BV588">
            <v>27</v>
          </cell>
          <cell r="BW588">
            <v>2</v>
          </cell>
        </row>
        <row r="589">
          <cell r="A589">
            <v>580</v>
          </cell>
          <cell r="B589">
            <v>0</v>
          </cell>
          <cell r="C589">
            <v>1</v>
          </cell>
          <cell r="D589">
            <v>1</v>
          </cell>
          <cell r="E589">
            <v>1</v>
          </cell>
          <cell r="F589">
            <v>1</v>
          </cell>
          <cell r="G589">
            <v>2</v>
          </cell>
          <cell r="H589">
            <v>2</v>
          </cell>
          <cell r="I589">
            <v>2</v>
          </cell>
          <cell r="J589">
            <v>2</v>
          </cell>
          <cell r="K589">
            <v>2</v>
          </cell>
          <cell r="L589">
            <v>2</v>
          </cell>
          <cell r="M589">
            <v>2</v>
          </cell>
          <cell r="N589">
            <v>2</v>
          </cell>
          <cell r="O589">
            <v>2</v>
          </cell>
          <cell r="P589">
            <v>2</v>
          </cell>
          <cell r="Q589">
            <v>2</v>
          </cell>
          <cell r="R589">
            <v>2</v>
          </cell>
          <cell r="S589">
            <v>2</v>
          </cell>
          <cell r="T589">
            <v>2</v>
          </cell>
          <cell r="U589">
            <v>2</v>
          </cell>
          <cell r="V589">
            <v>2</v>
          </cell>
          <cell r="W589">
            <v>2</v>
          </cell>
          <cell r="X589">
            <v>2</v>
          </cell>
          <cell r="Y589">
            <v>2</v>
          </cell>
          <cell r="Z589">
            <v>2</v>
          </cell>
          <cell r="AA589">
            <v>2</v>
          </cell>
          <cell r="AB589">
            <v>2</v>
          </cell>
          <cell r="AC589">
            <v>2</v>
          </cell>
          <cell r="AD589">
            <v>2</v>
          </cell>
          <cell r="AE589">
            <v>2</v>
          </cell>
          <cell r="AF589">
            <v>2</v>
          </cell>
          <cell r="AG589">
            <v>2</v>
          </cell>
          <cell r="AH589">
            <v>2</v>
          </cell>
          <cell r="AI589">
            <v>2</v>
          </cell>
          <cell r="AJ589">
            <v>2</v>
          </cell>
          <cell r="AK589">
            <v>2</v>
          </cell>
          <cell r="AL589">
            <v>2</v>
          </cell>
          <cell r="AM589">
            <v>2</v>
          </cell>
          <cell r="AN589">
            <v>2</v>
          </cell>
          <cell r="AO589">
            <v>2</v>
          </cell>
          <cell r="AP589">
            <v>2</v>
          </cell>
          <cell r="AQ589">
            <v>2</v>
          </cell>
          <cell r="AR589">
            <v>2</v>
          </cell>
          <cell r="AS589">
            <v>2</v>
          </cell>
          <cell r="AT589">
            <v>2</v>
          </cell>
          <cell r="AU589">
            <v>2</v>
          </cell>
          <cell r="AV589">
            <v>2</v>
          </cell>
          <cell r="AW589">
            <v>2</v>
          </cell>
          <cell r="AX589">
            <v>2</v>
          </cell>
          <cell r="AY589">
            <v>2</v>
          </cell>
          <cell r="AZ589">
            <v>2</v>
          </cell>
          <cell r="BA589">
            <v>2</v>
          </cell>
          <cell r="BB589">
            <v>2</v>
          </cell>
          <cell r="BC589">
            <v>2</v>
          </cell>
          <cell r="BD589">
            <v>2</v>
          </cell>
          <cell r="BE589">
            <v>7</v>
          </cell>
          <cell r="BF589">
            <v>2</v>
          </cell>
          <cell r="BG589">
            <v>2</v>
          </cell>
          <cell r="BH589">
            <v>2</v>
          </cell>
          <cell r="BI589">
            <v>2</v>
          </cell>
          <cell r="BS589">
            <v>2</v>
          </cell>
          <cell r="BT589">
            <v>2</v>
          </cell>
          <cell r="BU589">
            <v>2</v>
          </cell>
          <cell r="BV589">
            <v>27</v>
          </cell>
          <cell r="BW589">
            <v>2</v>
          </cell>
        </row>
        <row r="590">
          <cell r="A590">
            <v>581</v>
          </cell>
          <cell r="B590">
            <v>0</v>
          </cell>
          <cell r="C590">
            <v>1</v>
          </cell>
          <cell r="D590">
            <v>1</v>
          </cell>
          <cell r="E590">
            <v>1</v>
          </cell>
          <cell r="F590">
            <v>1</v>
          </cell>
          <cell r="G590">
            <v>2</v>
          </cell>
          <cell r="H590">
            <v>2</v>
          </cell>
          <cell r="I590">
            <v>2</v>
          </cell>
          <cell r="J590">
            <v>2</v>
          </cell>
          <cell r="K590">
            <v>2</v>
          </cell>
          <cell r="L590">
            <v>2</v>
          </cell>
          <cell r="M590">
            <v>2</v>
          </cell>
          <cell r="N590">
            <v>2</v>
          </cell>
          <cell r="O590">
            <v>2</v>
          </cell>
          <cell r="P590">
            <v>2</v>
          </cell>
          <cell r="Q590">
            <v>2</v>
          </cell>
          <cell r="R590">
            <v>2</v>
          </cell>
          <cell r="S590">
            <v>2</v>
          </cell>
          <cell r="T590">
            <v>2</v>
          </cell>
          <cell r="U590">
            <v>2</v>
          </cell>
          <cell r="V590">
            <v>2</v>
          </cell>
          <cell r="W590">
            <v>2</v>
          </cell>
          <cell r="X590">
            <v>2</v>
          </cell>
          <cell r="Y590">
            <v>2</v>
          </cell>
          <cell r="Z590">
            <v>2</v>
          </cell>
          <cell r="AA590">
            <v>2</v>
          </cell>
          <cell r="AB590">
            <v>2</v>
          </cell>
          <cell r="AC590">
            <v>2</v>
          </cell>
          <cell r="AD590">
            <v>2</v>
          </cell>
          <cell r="AE590">
            <v>2</v>
          </cell>
          <cell r="AF590">
            <v>2</v>
          </cell>
          <cell r="AG590">
            <v>2</v>
          </cell>
          <cell r="AH590">
            <v>2</v>
          </cell>
          <cell r="AI590">
            <v>2</v>
          </cell>
          <cell r="AJ590">
            <v>2</v>
          </cell>
          <cell r="AK590">
            <v>2</v>
          </cell>
          <cell r="AL590">
            <v>2</v>
          </cell>
          <cell r="AM590">
            <v>2</v>
          </cell>
          <cell r="AN590">
            <v>2</v>
          </cell>
          <cell r="AO590">
            <v>2</v>
          </cell>
          <cell r="AP590">
            <v>2</v>
          </cell>
          <cell r="AQ590">
            <v>2</v>
          </cell>
          <cell r="AR590">
            <v>2</v>
          </cell>
          <cell r="AS590">
            <v>2</v>
          </cell>
          <cell r="AT590">
            <v>2</v>
          </cell>
          <cell r="AU590">
            <v>2</v>
          </cell>
          <cell r="AV590">
            <v>2</v>
          </cell>
          <cell r="AW590">
            <v>2</v>
          </cell>
          <cell r="AX590">
            <v>2</v>
          </cell>
          <cell r="AY590">
            <v>2</v>
          </cell>
          <cell r="AZ590">
            <v>2</v>
          </cell>
          <cell r="BA590">
            <v>2</v>
          </cell>
          <cell r="BB590">
            <v>2</v>
          </cell>
          <cell r="BC590">
            <v>2</v>
          </cell>
          <cell r="BD590">
            <v>2</v>
          </cell>
          <cell r="BE590">
            <v>7</v>
          </cell>
          <cell r="BF590">
            <v>2</v>
          </cell>
          <cell r="BG590">
            <v>2</v>
          </cell>
          <cell r="BH590">
            <v>2</v>
          </cell>
          <cell r="BI590">
            <v>2</v>
          </cell>
          <cell r="BS590">
            <v>2</v>
          </cell>
          <cell r="BT590">
            <v>2</v>
          </cell>
          <cell r="BU590">
            <v>2</v>
          </cell>
          <cell r="BV590">
            <v>27</v>
          </cell>
          <cell r="BW590">
            <v>2</v>
          </cell>
        </row>
        <row r="591">
          <cell r="A591">
            <v>582</v>
          </cell>
          <cell r="B591">
            <v>0</v>
          </cell>
          <cell r="C591">
            <v>1</v>
          </cell>
          <cell r="D591">
            <v>1</v>
          </cell>
          <cell r="E591">
            <v>1</v>
          </cell>
          <cell r="F591">
            <v>1</v>
          </cell>
          <cell r="G591">
            <v>2</v>
          </cell>
          <cell r="H591">
            <v>2</v>
          </cell>
          <cell r="I591">
            <v>2</v>
          </cell>
          <cell r="J591">
            <v>2</v>
          </cell>
          <cell r="K591">
            <v>2</v>
          </cell>
          <cell r="L591">
            <v>2</v>
          </cell>
          <cell r="M591">
            <v>2</v>
          </cell>
          <cell r="N591">
            <v>2</v>
          </cell>
          <cell r="O591">
            <v>2</v>
          </cell>
          <cell r="P591">
            <v>2</v>
          </cell>
          <cell r="Q591">
            <v>2</v>
          </cell>
          <cell r="R591">
            <v>2</v>
          </cell>
          <cell r="S591">
            <v>2</v>
          </cell>
          <cell r="T591">
            <v>2</v>
          </cell>
          <cell r="U591">
            <v>2</v>
          </cell>
          <cell r="V591">
            <v>2</v>
          </cell>
          <cell r="W591">
            <v>2</v>
          </cell>
          <cell r="X591">
            <v>2</v>
          </cell>
          <cell r="Y591">
            <v>2</v>
          </cell>
          <cell r="Z591">
            <v>2</v>
          </cell>
          <cell r="AA591">
            <v>2</v>
          </cell>
          <cell r="AB591">
            <v>2</v>
          </cell>
          <cell r="AC591">
            <v>2</v>
          </cell>
          <cell r="AD591">
            <v>2</v>
          </cell>
          <cell r="AE591">
            <v>2</v>
          </cell>
          <cell r="AF591">
            <v>2</v>
          </cell>
          <cell r="AG591">
            <v>2</v>
          </cell>
          <cell r="AH591">
            <v>2</v>
          </cell>
          <cell r="AI591">
            <v>2</v>
          </cell>
          <cell r="AJ591">
            <v>2</v>
          </cell>
          <cell r="AK591">
            <v>2</v>
          </cell>
          <cell r="AL591">
            <v>2</v>
          </cell>
          <cell r="AM591">
            <v>2</v>
          </cell>
          <cell r="AN591">
            <v>2</v>
          </cell>
          <cell r="AO591">
            <v>2</v>
          </cell>
          <cell r="AP591">
            <v>2</v>
          </cell>
          <cell r="AQ591">
            <v>2</v>
          </cell>
          <cell r="AR591">
            <v>2</v>
          </cell>
          <cell r="AS591">
            <v>2</v>
          </cell>
          <cell r="AT591">
            <v>2</v>
          </cell>
          <cell r="AU591">
            <v>2</v>
          </cell>
          <cell r="AV591">
            <v>2</v>
          </cell>
          <cell r="AW591">
            <v>2</v>
          </cell>
          <cell r="AX591">
            <v>2</v>
          </cell>
          <cell r="AY591">
            <v>2</v>
          </cell>
          <cell r="AZ591">
            <v>2</v>
          </cell>
          <cell r="BA591">
            <v>2</v>
          </cell>
          <cell r="BB591">
            <v>2</v>
          </cell>
          <cell r="BC591">
            <v>2</v>
          </cell>
          <cell r="BD591">
            <v>2</v>
          </cell>
          <cell r="BE591">
            <v>7</v>
          </cell>
          <cell r="BF591">
            <v>2</v>
          </cell>
          <cell r="BG591">
            <v>2</v>
          </cell>
          <cell r="BH591">
            <v>2</v>
          </cell>
          <cell r="BI591">
            <v>2</v>
          </cell>
          <cell r="BS591">
            <v>2</v>
          </cell>
          <cell r="BT591">
            <v>2</v>
          </cell>
          <cell r="BU591">
            <v>2</v>
          </cell>
          <cell r="BV591">
            <v>27</v>
          </cell>
          <cell r="BW591">
            <v>2</v>
          </cell>
        </row>
        <row r="592">
          <cell r="A592">
            <v>583</v>
          </cell>
          <cell r="B592">
            <v>0</v>
          </cell>
          <cell r="C592">
            <v>1</v>
          </cell>
          <cell r="D592">
            <v>1</v>
          </cell>
          <cell r="E592">
            <v>1</v>
          </cell>
          <cell r="F592">
            <v>1</v>
          </cell>
          <cell r="G592">
            <v>2</v>
          </cell>
          <cell r="H592">
            <v>2</v>
          </cell>
          <cell r="I592">
            <v>2</v>
          </cell>
          <cell r="J592">
            <v>2</v>
          </cell>
          <cell r="K592">
            <v>2</v>
          </cell>
          <cell r="L592">
            <v>2</v>
          </cell>
          <cell r="M592">
            <v>2</v>
          </cell>
          <cell r="N592">
            <v>2</v>
          </cell>
          <cell r="O592">
            <v>2</v>
          </cell>
          <cell r="P592">
            <v>2</v>
          </cell>
          <cell r="Q592">
            <v>2</v>
          </cell>
          <cell r="R592">
            <v>2</v>
          </cell>
          <cell r="S592">
            <v>2</v>
          </cell>
          <cell r="T592">
            <v>2</v>
          </cell>
          <cell r="U592">
            <v>2</v>
          </cell>
          <cell r="V592">
            <v>2</v>
          </cell>
          <cell r="W592">
            <v>2</v>
          </cell>
          <cell r="X592">
            <v>2</v>
          </cell>
          <cell r="Y592">
            <v>2</v>
          </cell>
          <cell r="Z592">
            <v>2</v>
          </cell>
          <cell r="AA592">
            <v>2</v>
          </cell>
          <cell r="AB592">
            <v>2</v>
          </cell>
          <cell r="AC592">
            <v>2</v>
          </cell>
          <cell r="AD592">
            <v>2</v>
          </cell>
          <cell r="AE592">
            <v>2</v>
          </cell>
          <cell r="AF592">
            <v>2</v>
          </cell>
          <cell r="AG592">
            <v>2</v>
          </cell>
          <cell r="AH592">
            <v>2</v>
          </cell>
          <cell r="AI592">
            <v>2</v>
          </cell>
          <cell r="AJ592">
            <v>2</v>
          </cell>
          <cell r="AK592">
            <v>2</v>
          </cell>
          <cell r="AL592">
            <v>2</v>
          </cell>
          <cell r="AM592">
            <v>2</v>
          </cell>
          <cell r="AN592">
            <v>2</v>
          </cell>
          <cell r="AO592">
            <v>2</v>
          </cell>
          <cell r="AP592">
            <v>2</v>
          </cell>
          <cell r="AQ592">
            <v>2</v>
          </cell>
          <cell r="AR592">
            <v>2</v>
          </cell>
          <cell r="AS592">
            <v>2</v>
          </cell>
          <cell r="AT592">
            <v>2</v>
          </cell>
          <cell r="AU592">
            <v>2</v>
          </cell>
          <cell r="AV592">
            <v>2</v>
          </cell>
          <cell r="AW592">
            <v>2</v>
          </cell>
          <cell r="AX592">
            <v>2</v>
          </cell>
          <cell r="AY592">
            <v>2</v>
          </cell>
          <cell r="AZ592">
            <v>2</v>
          </cell>
          <cell r="BA592">
            <v>2</v>
          </cell>
          <cell r="BB592">
            <v>2</v>
          </cell>
          <cell r="BC592">
            <v>2</v>
          </cell>
          <cell r="BD592">
            <v>2</v>
          </cell>
          <cell r="BE592">
            <v>6</v>
          </cell>
          <cell r="BF592">
            <v>2</v>
          </cell>
          <cell r="BG592">
            <v>2</v>
          </cell>
          <cell r="BH592">
            <v>2</v>
          </cell>
          <cell r="BI592">
            <v>2</v>
          </cell>
          <cell r="BS592">
            <v>2</v>
          </cell>
          <cell r="BT592">
            <v>2</v>
          </cell>
          <cell r="BU592">
            <v>2</v>
          </cell>
          <cell r="BV592">
            <v>26</v>
          </cell>
          <cell r="BW592">
            <v>2</v>
          </cell>
        </row>
        <row r="593">
          <cell r="A593">
            <v>584</v>
          </cell>
          <cell r="B593">
            <v>0</v>
          </cell>
          <cell r="C593">
            <v>1</v>
          </cell>
          <cell r="D593">
            <v>1</v>
          </cell>
          <cell r="E593">
            <v>1</v>
          </cell>
          <cell r="F593">
            <v>1</v>
          </cell>
          <cell r="G593">
            <v>2</v>
          </cell>
          <cell r="H593">
            <v>2</v>
          </cell>
          <cell r="I593">
            <v>2</v>
          </cell>
          <cell r="J593">
            <v>2</v>
          </cell>
          <cell r="K593">
            <v>2</v>
          </cell>
          <cell r="L593">
            <v>2</v>
          </cell>
          <cell r="M593">
            <v>2</v>
          </cell>
          <cell r="N593">
            <v>2</v>
          </cell>
          <cell r="O593">
            <v>2</v>
          </cell>
          <cell r="P593">
            <v>2</v>
          </cell>
          <cell r="Q593">
            <v>2</v>
          </cell>
          <cell r="R593">
            <v>2</v>
          </cell>
          <cell r="S593">
            <v>2</v>
          </cell>
          <cell r="T593">
            <v>2</v>
          </cell>
          <cell r="U593">
            <v>2</v>
          </cell>
          <cell r="V593">
            <v>2</v>
          </cell>
          <cell r="W593">
            <v>2</v>
          </cell>
          <cell r="X593">
            <v>2</v>
          </cell>
          <cell r="Y593">
            <v>2</v>
          </cell>
          <cell r="Z593">
            <v>2</v>
          </cell>
          <cell r="AA593">
            <v>2</v>
          </cell>
          <cell r="AB593">
            <v>2</v>
          </cell>
          <cell r="AC593">
            <v>2</v>
          </cell>
          <cell r="AD593">
            <v>2</v>
          </cell>
          <cell r="AE593">
            <v>2</v>
          </cell>
          <cell r="AF593">
            <v>2</v>
          </cell>
          <cell r="AG593">
            <v>2</v>
          </cell>
          <cell r="AH593">
            <v>2</v>
          </cell>
          <cell r="AI593">
            <v>2</v>
          </cell>
          <cell r="AJ593">
            <v>2</v>
          </cell>
          <cell r="AK593">
            <v>2</v>
          </cell>
          <cell r="AL593">
            <v>2</v>
          </cell>
          <cell r="AM593">
            <v>2</v>
          </cell>
          <cell r="AN593">
            <v>2</v>
          </cell>
          <cell r="AO593">
            <v>2</v>
          </cell>
          <cell r="AP593">
            <v>2</v>
          </cell>
          <cell r="AQ593">
            <v>2</v>
          </cell>
          <cell r="AR593">
            <v>2</v>
          </cell>
          <cell r="AS593">
            <v>2</v>
          </cell>
          <cell r="AT593">
            <v>2</v>
          </cell>
          <cell r="AU593">
            <v>2</v>
          </cell>
          <cell r="AV593">
            <v>2</v>
          </cell>
          <cell r="AW593">
            <v>2</v>
          </cell>
          <cell r="AX593">
            <v>2</v>
          </cell>
          <cell r="AY593">
            <v>2</v>
          </cell>
          <cell r="AZ593">
            <v>2</v>
          </cell>
          <cell r="BA593">
            <v>2</v>
          </cell>
          <cell r="BB593">
            <v>2</v>
          </cell>
          <cell r="BC593">
            <v>2</v>
          </cell>
          <cell r="BD593">
            <v>2</v>
          </cell>
          <cell r="BE593">
            <v>6</v>
          </cell>
          <cell r="BF593">
            <v>2</v>
          </cell>
          <cell r="BG593">
            <v>2</v>
          </cell>
          <cell r="BH593">
            <v>2</v>
          </cell>
          <cell r="BI593">
            <v>2</v>
          </cell>
          <cell r="BS593">
            <v>2</v>
          </cell>
          <cell r="BT593">
            <v>2</v>
          </cell>
          <cell r="BU593">
            <v>2</v>
          </cell>
          <cell r="BV593">
            <v>26</v>
          </cell>
          <cell r="BW593">
            <v>2</v>
          </cell>
        </row>
        <row r="594">
          <cell r="A594">
            <v>585</v>
          </cell>
          <cell r="B594">
            <v>0</v>
          </cell>
          <cell r="C594">
            <v>1</v>
          </cell>
          <cell r="D594">
            <v>1</v>
          </cell>
          <cell r="E594">
            <v>1</v>
          </cell>
          <cell r="F594">
            <v>1</v>
          </cell>
          <cell r="G594">
            <v>2</v>
          </cell>
          <cell r="H594">
            <v>2</v>
          </cell>
          <cell r="I594">
            <v>2</v>
          </cell>
          <cell r="J594">
            <v>2</v>
          </cell>
          <cell r="K594">
            <v>2</v>
          </cell>
          <cell r="L594">
            <v>2</v>
          </cell>
          <cell r="M594">
            <v>2</v>
          </cell>
          <cell r="N594">
            <v>2</v>
          </cell>
          <cell r="O594">
            <v>2</v>
          </cell>
          <cell r="P594">
            <v>2</v>
          </cell>
          <cell r="Q594">
            <v>2</v>
          </cell>
          <cell r="R594">
            <v>2</v>
          </cell>
          <cell r="S594">
            <v>2</v>
          </cell>
          <cell r="T594">
            <v>2</v>
          </cell>
          <cell r="U594">
            <v>2</v>
          </cell>
          <cell r="V594">
            <v>2</v>
          </cell>
          <cell r="W594">
            <v>2</v>
          </cell>
          <cell r="X594">
            <v>2</v>
          </cell>
          <cell r="Y594">
            <v>2</v>
          </cell>
          <cell r="Z594">
            <v>2</v>
          </cell>
          <cell r="AA594">
            <v>2</v>
          </cell>
          <cell r="AB594">
            <v>2</v>
          </cell>
          <cell r="AC594">
            <v>2</v>
          </cell>
          <cell r="AD594">
            <v>2</v>
          </cell>
          <cell r="AE594">
            <v>2</v>
          </cell>
          <cell r="AF594">
            <v>2</v>
          </cell>
          <cell r="AG594">
            <v>2</v>
          </cell>
          <cell r="AH594">
            <v>2</v>
          </cell>
          <cell r="AI594">
            <v>2</v>
          </cell>
          <cell r="AJ594">
            <v>2</v>
          </cell>
          <cell r="AK594">
            <v>2</v>
          </cell>
          <cell r="AL594">
            <v>2</v>
          </cell>
          <cell r="AM594">
            <v>2</v>
          </cell>
          <cell r="AN594">
            <v>2</v>
          </cell>
          <cell r="AO594">
            <v>2</v>
          </cell>
          <cell r="AP594">
            <v>2</v>
          </cell>
          <cell r="AQ594">
            <v>2</v>
          </cell>
          <cell r="AR594">
            <v>2</v>
          </cell>
          <cell r="AS594">
            <v>2</v>
          </cell>
          <cell r="AT594">
            <v>2</v>
          </cell>
          <cell r="AU594">
            <v>2</v>
          </cell>
          <cell r="AV594">
            <v>2</v>
          </cell>
          <cell r="AW594">
            <v>2</v>
          </cell>
          <cell r="AX594">
            <v>2</v>
          </cell>
          <cell r="AY594">
            <v>2</v>
          </cell>
          <cell r="AZ594">
            <v>2</v>
          </cell>
          <cell r="BA594">
            <v>2</v>
          </cell>
          <cell r="BB594">
            <v>2</v>
          </cell>
          <cell r="BC594">
            <v>2</v>
          </cell>
          <cell r="BD594">
            <v>2</v>
          </cell>
          <cell r="BE594">
            <v>6</v>
          </cell>
          <cell r="BF594">
            <v>2</v>
          </cell>
          <cell r="BG594">
            <v>2</v>
          </cell>
          <cell r="BH594">
            <v>2</v>
          </cell>
          <cell r="BI594">
            <v>2</v>
          </cell>
          <cell r="BS594">
            <v>2</v>
          </cell>
          <cell r="BT594">
            <v>2</v>
          </cell>
          <cell r="BU594">
            <v>2</v>
          </cell>
          <cell r="BV594">
            <v>26</v>
          </cell>
          <cell r="BW594">
            <v>2</v>
          </cell>
        </row>
        <row r="595">
          <cell r="A595">
            <v>586</v>
          </cell>
          <cell r="B595">
            <v>0</v>
          </cell>
          <cell r="C595">
            <v>1</v>
          </cell>
          <cell r="D595">
            <v>1</v>
          </cell>
          <cell r="E595">
            <v>1</v>
          </cell>
          <cell r="F595">
            <v>1</v>
          </cell>
          <cell r="G595">
            <v>2</v>
          </cell>
          <cell r="H595">
            <v>2</v>
          </cell>
          <cell r="I595">
            <v>2</v>
          </cell>
          <cell r="J595">
            <v>2</v>
          </cell>
          <cell r="K595">
            <v>2</v>
          </cell>
          <cell r="L595">
            <v>2</v>
          </cell>
          <cell r="M595">
            <v>2</v>
          </cell>
          <cell r="N595">
            <v>2</v>
          </cell>
          <cell r="O595">
            <v>2</v>
          </cell>
          <cell r="P595">
            <v>2</v>
          </cell>
          <cell r="Q595">
            <v>2</v>
          </cell>
          <cell r="R595">
            <v>2</v>
          </cell>
          <cell r="S595">
            <v>2</v>
          </cell>
          <cell r="T595">
            <v>2</v>
          </cell>
          <cell r="U595">
            <v>2</v>
          </cell>
          <cell r="V595">
            <v>2</v>
          </cell>
          <cell r="W595">
            <v>2</v>
          </cell>
          <cell r="X595">
            <v>2</v>
          </cell>
          <cell r="Y595">
            <v>2</v>
          </cell>
          <cell r="Z595">
            <v>2</v>
          </cell>
          <cell r="AA595">
            <v>2</v>
          </cell>
          <cell r="AB595">
            <v>2</v>
          </cell>
          <cell r="AC595">
            <v>2</v>
          </cell>
          <cell r="AD595">
            <v>2</v>
          </cell>
          <cell r="AE595">
            <v>2</v>
          </cell>
          <cell r="AF595">
            <v>2</v>
          </cell>
          <cell r="AG595">
            <v>2</v>
          </cell>
          <cell r="AH595">
            <v>2</v>
          </cell>
          <cell r="AI595">
            <v>2</v>
          </cell>
          <cell r="AJ595">
            <v>2</v>
          </cell>
          <cell r="AK595">
            <v>2</v>
          </cell>
          <cell r="AL595">
            <v>2</v>
          </cell>
          <cell r="AM595">
            <v>2</v>
          </cell>
          <cell r="AN595">
            <v>2</v>
          </cell>
          <cell r="AO595">
            <v>2</v>
          </cell>
          <cell r="AP595">
            <v>2</v>
          </cell>
          <cell r="AQ595">
            <v>2</v>
          </cell>
          <cell r="AR595">
            <v>2</v>
          </cell>
          <cell r="AS595">
            <v>2</v>
          </cell>
          <cell r="AT595">
            <v>2</v>
          </cell>
          <cell r="AU595">
            <v>2</v>
          </cell>
          <cell r="AV595">
            <v>2</v>
          </cell>
          <cell r="AW595">
            <v>2</v>
          </cell>
          <cell r="AX595">
            <v>2</v>
          </cell>
          <cell r="AY595">
            <v>2</v>
          </cell>
          <cell r="AZ595">
            <v>2</v>
          </cell>
          <cell r="BA595">
            <v>2</v>
          </cell>
          <cell r="BB595">
            <v>2</v>
          </cell>
          <cell r="BC595">
            <v>2</v>
          </cell>
          <cell r="BD595">
            <v>2</v>
          </cell>
          <cell r="BE595">
            <v>6</v>
          </cell>
          <cell r="BF595">
            <v>2</v>
          </cell>
          <cell r="BG595">
            <v>2</v>
          </cell>
          <cell r="BH595">
            <v>2</v>
          </cell>
          <cell r="BI595">
            <v>2</v>
          </cell>
          <cell r="BS595">
            <v>2</v>
          </cell>
          <cell r="BT595">
            <v>2</v>
          </cell>
          <cell r="BU595">
            <v>2</v>
          </cell>
          <cell r="BV595">
            <v>26</v>
          </cell>
          <cell r="BW595">
            <v>2</v>
          </cell>
        </row>
        <row r="596">
          <cell r="A596">
            <v>587</v>
          </cell>
          <cell r="B596">
            <v>0</v>
          </cell>
          <cell r="C596">
            <v>1</v>
          </cell>
          <cell r="D596">
            <v>1</v>
          </cell>
          <cell r="E596">
            <v>1</v>
          </cell>
          <cell r="F596">
            <v>1</v>
          </cell>
          <cell r="G596">
            <v>2</v>
          </cell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2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6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6</v>
          </cell>
          <cell r="BW596">
            <v>2</v>
          </cell>
        </row>
        <row r="597">
          <cell r="A597">
            <v>588</v>
          </cell>
          <cell r="B597">
            <v>0</v>
          </cell>
          <cell r="C597">
            <v>1</v>
          </cell>
          <cell r="D597">
            <v>1</v>
          </cell>
          <cell r="E597">
            <v>1</v>
          </cell>
          <cell r="F597">
            <v>1</v>
          </cell>
          <cell r="G597">
            <v>2</v>
          </cell>
          <cell r="H597">
            <v>2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2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6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6</v>
          </cell>
          <cell r="BW597">
            <v>2</v>
          </cell>
        </row>
        <row r="598">
          <cell r="A598">
            <v>589</v>
          </cell>
          <cell r="B598">
            <v>0</v>
          </cell>
          <cell r="C598">
            <v>1</v>
          </cell>
          <cell r="D598">
            <v>1</v>
          </cell>
          <cell r="E598">
            <v>1</v>
          </cell>
          <cell r="F598">
            <v>1</v>
          </cell>
          <cell r="G598">
            <v>2</v>
          </cell>
          <cell r="H598">
            <v>2</v>
          </cell>
          <cell r="I598">
            <v>2</v>
          </cell>
          <cell r="J598">
            <v>2</v>
          </cell>
          <cell r="K598">
            <v>2</v>
          </cell>
          <cell r="L598">
            <v>2</v>
          </cell>
          <cell r="M598">
            <v>2</v>
          </cell>
          <cell r="N598">
            <v>2</v>
          </cell>
          <cell r="O598">
            <v>2</v>
          </cell>
          <cell r="P598">
            <v>2</v>
          </cell>
          <cell r="Q598">
            <v>2</v>
          </cell>
          <cell r="R598">
            <v>2</v>
          </cell>
          <cell r="S598">
            <v>2</v>
          </cell>
          <cell r="T598">
            <v>2</v>
          </cell>
          <cell r="U598">
            <v>2</v>
          </cell>
          <cell r="V598">
            <v>2</v>
          </cell>
          <cell r="W598">
            <v>2</v>
          </cell>
          <cell r="X598">
            <v>2</v>
          </cell>
          <cell r="Y598">
            <v>2</v>
          </cell>
          <cell r="Z598">
            <v>2</v>
          </cell>
          <cell r="AA598">
            <v>2</v>
          </cell>
          <cell r="AB598">
            <v>2</v>
          </cell>
          <cell r="AC598">
            <v>2</v>
          </cell>
          <cell r="AD598">
            <v>2</v>
          </cell>
          <cell r="AE598">
            <v>2</v>
          </cell>
          <cell r="AF598">
            <v>2</v>
          </cell>
          <cell r="AG598">
            <v>2</v>
          </cell>
          <cell r="AH598">
            <v>2</v>
          </cell>
          <cell r="AI598">
            <v>2</v>
          </cell>
          <cell r="AJ598">
            <v>2</v>
          </cell>
          <cell r="AK598">
            <v>2</v>
          </cell>
          <cell r="AL598">
            <v>2</v>
          </cell>
          <cell r="AM598">
            <v>2</v>
          </cell>
          <cell r="AN598">
            <v>2</v>
          </cell>
          <cell r="AO598">
            <v>2</v>
          </cell>
          <cell r="AP598">
            <v>2</v>
          </cell>
          <cell r="AQ598">
            <v>2</v>
          </cell>
          <cell r="AR598">
            <v>2</v>
          </cell>
          <cell r="AS598">
            <v>2</v>
          </cell>
          <cell r="AT598">
            <v>2</v>
          </cell>
          <cell r="AU598">
            <v>2</v>
          </cell>
          <cell r="AV598">
            <v>2</v>
          </cell>
          <cell r="AW598">
            <v>2</v>
          </cell>
          <cell r="AX598">
            <v>2</v>
          </cell>
          <cell r="AY598">
            <v>2</v>
          </cell>
          <cell r="AZ598">
            <v>2</v>
          </cell>
          <cell r="BA598">
            <v>2</v>
          </cell>
          <cell r="BB598">
            <v>2</v>
          </cell>
          <cell r="BC598">
            <v>2</v>
          </cell>
          <cell r="BD598">
            <v>2</v>
          </cell>
          <cell r="BE598">
            <v>6</v>
          </cell>
          <cell r="BF598">
            <v>2</v>
          </cell>
          <cell r="BG598">
            <v>2</v>
          </cell>
          <cell r="BH598">
            <v>2</v>
          </cell>
          <cell r="BI598">
            <v>2</v>
          </cell>
          <cell r="BS598">
            <v>2</v>
          </cell>
          <cell r="BT598">
            <v>2</v>
          </cell>
          <cell r="BU598">
            <v>2</v>
          </cell>
          <cell r="BV598">
            <v>26</v>
          </cell>
          <cell r="BW598">
            <v>2</v>
          </cell>
        </row>
        <row r="599">
          <cell r="A599">
            <v>590</v>
          </cell>
          <cell r="B599">
            <v>0</v>
          </cell>
          <cell r="C599">
            <v>1</v>
          </cell>
          <cell r="D599">
            <v>1</v>
          </cell>
          <cell r="E599">
            <v>1</v>
          </cell>
          <cell r="F599">
            <v>1</v>
          </cell>
          <cell r="G599">
            <v>2</v>
          </cell>
          <cell r="H599">
            <v>2</v>
          </cell>
          <cell r="I599">
            <v>2</v>
          </cell>
          <cell r="J599">
            <v>2</v>
          </cell>
          <cell r="K599">
            <v>2</v>
          </cell>
          <cell r="L599">
            <v>2</v>
          </cell>
          <cell r="M599">
            <v>2</v>
          </cell>
          <cell r="N599">
            <v>2</v>
          </cell>
          <cell r="O599">
            <v>2</v>
          </cell>
          <cell r="P599">
            <v>2</v>
          </cell>
          <cell r="Q599">
            <v>2</v>
          </cell>
          <cell r="R599">
            <v>2</v>
          </cell>
          <cell r="S599">
            <v>2</v>
          </cell>
          <cell r="T599">
            <v>2</v>
          </cell>
          <cell r="U599">
            <v>2</v>
          </cell>
          <cell r="V599">
            <v>2</v>
          </cell>
          <cell r="W599">
            <v>2</v>
          </cell>
          <cell r="X599">
            <v>2</v>
          </cell>
          <cell r="Y599">
            <v>2</v>
          </cell>
          <cell r="Z599">
            <v>2</v>
          </cell>
          <cell r="AA599">
            <v>2</v>
          </cell>
          <cell r="AB599">
            <v>2</v>
          </cell>
          <cell r="AC599">
            <v>2</v>
          </cell>
          <cell r="AD599">
            <v>2</v>
          </cell>
          <cell r="AE599">
            <v>2</v>
          </cell>
          <cell r="AF599">
            <v>2</v>
          </cell>
          <cell r="AG599">
            <v>2</v>
          </cell>
          <cell r="AH599">
            <v>2</v>
          </cell>
          <cell r="AI599">
            <v>2</v>
          </cell>
          <cell r="AJ599">
            <v>2</v>
          </cell>
          <cell r="AK599">
            <v>2</v>
          </cell>
          <cell r="AL599">
            <v>2</v>
          </cell>
          <cell r="AM599">
            <v>2</v>
          </cell>
          <cell r="AN599">
            <v>2</v>
          </cell>
          <cell r="AO599">
            <v>2</v>
          </cell>
          <cell r="AP599">
            <v>2</v>
          </cell>
          <cell r="AQ599">
            <v>2</v>
          </cell>
          <cell r="AR599">
            <v>2</v>
          </cell>
          <cell r="AS599">
            <v>2</v>
          </cell>
          <cell r="AT599">
            <v>2</v>
          </cell>
          <cell r="AU599">
            <v>2</v>
          </cell>
          <cell r="AV599">
            <v>2</v>
          </cell>
          <cell r="AW599">
            <v>2</v>
          </cell>
          <cell r="AX599">
            <v>2</v>
          </cell>
          <cell r="AY599">
            <v>2</v>
          </cell>
          <cell r="AZ599">
            <v>2</v>
          </cell>
          <cell r="BA599">
            <v>2</v>
          </cell>
          <cell r="BB599">
            <v>2</v>
          </cell>
          <cell r="BC599">
            <v>2</v>
          </cell>
          <cell r="BD599">
            <v>2</v>
          </cell>
          <cell r="BE599">
            <v>6</v>
          </cell>
          <cell r="BF599">
            <v>2</v>
          </cell>
          <cell r="BG599">
            <v>2</v>
          </cell>
          <cell r="BH599">
            <v>2</v>
          </cell>
          <cell r="BI599">
            <v>2</v>
          </cell>
          <cell r="BS599">
            <v>2</v>
          </cell>
          <cell r="BT599">
            <v>2</v>
          </cell>
          <cell r="BU599">
            <v>2</v>
          </cell>
          <cell r="BV599">
            <v>26</v>
          </cell>
          <cell r="BW599">
            <v>2</v>
          </cell>
        </row>
        <row r="600">
          <cell r="A600">
            <v>591</v>
          </cell>
          <cell r="B600">
            <v>0</v>
          </cell>
          <cell r="C600">
            <v>1</v>
          </cell>
          <cell r="D600">
            <v>1</v>
          </cell>
          <cell r="E600">
            <v>1</v>
          </cell>
          <cell r="F600">
            <v>1</v>
          </cell>
          <cell r="G600">
            <v>2</v>
          </cell>
          <cell r="H600">
            <v>2</v>
          </cell>
          <cell r="I600">
            <v>2</v>
          </cell>
          <cell r="J600">
            <v>2</v>
          </cell>
          <cell r="K600">
            <v>2</v>
          </cell>
          <cell r="L600">
            <v>2</v>
          </cell>
          <cell r="M600">
            <v>2</v>
          </cell>
          <cell r="N600">
            <v>2</v>
          </cell>
          <cell r="O600">
            <v>2</v>
          </cell>
          <cell r="P600">
            <v>2</v>
          </cell>
          <cell r="Q600">
            <v>2</v>
          </cell>
          <cell r="R600">
            <v>2</v>
          </cell>
          <cell r="S600">
            <v>2</v>
          </cell>
          <cell r="T600">
            <v>2</v>
          </cell>
          <cell r="U600">
            <v>2</v>
          </cell>
          <cell r="V600">
            <v>2</v>
          </cell>
          <cell r="W600">
            <v>2</v>
          </cell>
          <cell r="X600">
            <v>2</v>
          </cell>
          <cell r="Y600">
            <v>2</v>
          </cell>
          <cell r="Z600">
            <v>2</v>
          </cell>
          <cell r="AA600">
            <v>2</v>
          </cell>
          <cell r="AB600">
            <v>2</v>
          </cell>
          <cell r="AC600">
            <v>2</v>
          </cell>
          <cell r="AD600">
            <v>2</v>
          </cell>
          <cell r="AE600">
            <v>2</v>
          </cell>
          <cell r="AF600">
            <v>2</v>
          </cell>
          <cell r="AG600">
            <v>2</v>
          </cell>
          <cell r="AH600">
            <v>2</v>
          </cell>
          <cell r="AI600">
            <v>2</v>
          </cell>
          <cell r="AJ600">
            <v>2</v>
          </cell>
          <cell r="AK600">
            <v>2</v>
          </cell>
          <cell r="AL600">
            <v>2</v>
          </cell>
          <cell r="AM600">
            <v>2</v>
          </cell>
          <cell r="AN600">
            <v>2</v>
          </cell>
          <cell r="AO600">
            <v>2</v>
          </cell>
          <cell r="AP600">
            <v>2</v>
          </cell>
          <cell r="AQ600">
            <v>2</v>
          </cell>
          <cell r="AR600">
            <v>2</v>
          </cell>
          <cell r="AS600">
            <v>2</v>
          </cell>
          <cell r="AT600">
            <v>2</v>
          </cell>
          <cell r="AU600">
            <v>2</v>
          </cell>
          <cell r="AV600">
            <v>2</v>
          </cell>
          <cell r="AW600">
            <v>2</v>
          </cell>
          <cell r="AX600">
            <v>2</v>
          </cell>
          <cell r="AY600">
            <v>2</v>
          </cell>
          <cell r="AZ600">
            <v>2</v>
          </cell>
          <cell r="BA600">
            <v>2</v>
          </cell>
          <cell r="BB600">
            <v>2</v>
          </cell>
          <cell r="BC600">
            <v>2</v>
          </cell>
          <cell r="BD600">
            <v>2</v>
          </cell>
          <cell r="BE600">
            <v>6</v>
          </cell>
          <cell r="BF600">
            <v>2</v>
          </cell>
          <cell r="BG600">
            <v>2</v>
          </cell>
          <cell r="BH600">
            <v>2</v>
          </cell>
          <cell r="BI600">
            <v>2</v>
          </cell>
          <cell r="BS600">
            <v>2</v>
          </cell>
          <cell r="BT600">
            <v>2</v>
          </cell>
          <cell r="BU600">
            <v>2</v>
          </cell>
          <cell r="BV600">
            <v>26</v>
          </cell>
          <cell r="BW600">
            <v>2</v>
          </cell>
        </row>
        <row r="601">
          <cell r="A601">
            <v>592</v>
          </cell>
          <cell r="B601">
            <v>0</v>
          </cell>
          <cell r="C601">
            <v>1</v>
          </cell>
          <cell r="D601">
            <v>1</v>
          </cell>
          <cell r="E601">
            <v>1</v>
          </cell>
          <cell r="F601">
            <v>1</v>
          </cell>
          <cell r="G601">
            <v>2</v>
          </cell>
          <cell r="H601">
            <v>2</v>
          </cell>
          <cell r="I601">
            <v>2</v>
          </cell>
          <cell r="J601">
            <v>2</v>
          </cell>
          <cell r="K601">
            <v>2</v>
          </cell>
          <cell r="L601">
            <v>2</v>
          </cell>
          <cell r="M601">
            <v>2</v>
          </cell>
          <cell r="N601">
            <v>2</v>
          </cell>
          <cell r="O601">
            <v>2</v>
          </cell>
          <cell r="P601">
            <v>2</v>
          </cell>
          <cell r="Q601">
            <v>2</v>
          </cell>
          <cell r="R601">
            <v>2</v>
          </cell>
          <cell r="S601">
            <v>2</v>
          </cell>
          <cell r="T601">
            <v>2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2</v>
          </cell>
          <cell r="AB601">
            <v>2</v>
          </cell>
          <cell r="AC601">
            <v>2</v>
          </cell>
          <cell r="AD601">
            <v>2</v>
          </cell>
          <cell r="AE601">
            <v>2</v>
          </cell>
          <cell r="AF601">
            <v>2</v>
          </cell>
          <cell r="AG601">
            <v>2</v>
          </cell>
          <cell r="AH601">
            <v>2</v>
          </cell>
          <cell r="AI601">
            <v>2</v>
          </cell>
          <cell r="AJ601">
            <v>2</v>
          </cell>
          <cell r="AK601">
            <v>2</v>
          </cell>
          <cell r="AL601">
            <v>2</v>
          </cell>
          <cell r="AM601">
            <v>2</v>
          </cell>
          <cell r="AN601">
            <v>2</v>
          </cell>
          <cell r="AO601">
            <v>2</v>
          </cell>
          <cell r="AP601">
            <v>2</v>
          </cell>
          <cell r="AQ601">
            <v>2</v>
          </cell>
          <cell r="AR601">
            <v>2</v>
          </cell>
          <cell r="AS601">
            <v>2</v>
          </cell>
          <cell r="AT601">
            <v>2</v>
          </cell>
          <cell r="AU601">
            <v>2</v>
          </cell>
          <cell r="AV601">
            <v>2</v>
          </cell>
          <cell r="AW601">
            <v>2</v>
          </cell>
          <cell r="AX601">
            <v>2</v>
          </cell>
          <cell r="AY601">
            <v>2</v>
          </cell>
          <cell r="AZ601">
            <v>2</v>
          </cell>
          <cell r="BA601">
            <v>2</v>
          </cell>
          <cell r="BB601">
            <v>2</v>
          </cell>
          <cell r="BC601">
            <v>2</v>
          </cell>
          <cell r="BD601">
            <v>2</v>
          </cell>
          <cell r="BE601">
            <v>6</v>
          </cell>
          <cell r="BF601">
            <v>2</v>
          </cell>
          <cell r="BG601">
            <v>2</v>
          </cell>
          <cell r="BH601">
            <v>2</v>
          </cell>
          <cell r="BI601">
            <v>2</v>
          </cell>
          <cell r="BS601">
            <v>2</v>
          </cell>
          <cell r="BT601">
            <v>2</v>
          </cell>
          <cell r="BU601">
            <v>2</v>
          </cell>
          <cell r="BV601">
            <v>26</v>
          </cell>
          <cell r="BW601">
            <v>2</v>
          </cell>
        </row>
        <row r="602">
          <cell r="A602">
            <v>593</v>
          </cell>
          <cell r="B602">
            <v>0</v>
          </cell>
          <cell r="C602">
            <v>1</v>
          </cell>
          <cell r="D602">
            <v>1</v>
          </cell>
          <cell r="E602">
            <v>1</v>
          </cell>
          <cell r="F602">
            <v>1</v>
          </cell>
          <cell r="G602">
            <v>2</v>
          </cell>
          <cell r="H602">
            <v>2</v>
          </cell>
          <cell r="I602">
            <v>2</v>
          </cell>
          <cell r="J602">
            <v>2</v>
          </cell>
          <cell r="K602">
            <v>2</v>
          </cell>
          <cell r="L602">
            <v>2</v>
          </cell>
          <cell r="M602">
            <v>2</v>
          </cell>
          <cell r="N602">
            <v>2</v>
          </cell>
          <cell r="O602">
            <v>2</v>
          </cell>
          <cell r="P602">
            <v>2</v>
          </cell>
          <cell r="Q602">
            <v>2</v>
          </cell>
          <cell r="R602">
            <v>2</v>
          </cell>
          <cell r="S602">
            <v>2</v>
          </cell>
          <cell r="T602">
            <v>2</v>
          </cell>
          <cell r="U602">
            <v>2</v>
          </cell>
          <cell r="V602">
            <v>2</v>
          </cell>
          <cell r="W602">
            <v>2</v>
          </cell>
          <cell r="X602">
            <v>2</v>
          </cell>
          <cell r="Y602">
            <v>2</v>
          </cell>
          <cell r="Z602">
            <v>2</v>
          </cell>
          <cell r="AA602">
            <v>2</v>
          </cell>
          <cell r="AB602">
            <v>2</v>
          </cell>
          <cell r="AC602">
            <v>2</v>
          </cell>
          <cell r="AD602">
            <v>2</v>
          </cell>
          <cell r="AE602">
            <v>2</v>
          </cell>
          <cell r="AF602">
            <v>2</v>
          </cell>
          <cell r="AG602">
            <v>2</v>
          </cell>
          <cell r="AH602">
            <v>2</v>
          </cell>
          <cell r="AI602">
            <v>2</v>
          </cell>
          <cell r="AJ602">
            <v>2</v>
          </cell>
          <cell r="AK602">
            <v>2</v>
          </cell>
          <cell r="AL602">
            <v>2</v>
          </cell>
          <cell r="AM602">
            <v>2</v>
          </cell>
          <cell r="AN602">
            <v>2</v>
          </cell>
          <cell r="AO602">
            <v>2</v>
          </cell>
          <cell r="AP602">
            <v>2</v>
          </cell>
          <cell r="AQ602">
            <v>2</v>
          </cell>
          <cell r="AR602">
            <v>2</v>
          </cell>
          <cell r="AS602">
            <v>2</v>
          </cell>
          <cell r="AT602">
            <v>2</v>
          </cell>
          <cell r="AU602">
            <v>2</v>
          </cell>
          <cell r="AV602">
            <v>2</v>
          </cell>
          <cell r="AW602">
            <v>2</v>
          </cell>
          <cell r="AX602">
            <v>2</v>
          </cell>
          <cell r="AY602">
            <v>2</v>
          </cell>
          <cell r="AZ602">
            <v>2</v>
          </cell>
          <cell r="BA602">
            <v>2</v>
          </cell>
          <cell r="BB602">
            <v>2</v>
          </cell>
          <cell r="BC602">
            <v>2</v>
          </cell>
          <cell r="BD602">
            <v>2</v>
          </cell>
          <cell r="BE602">
            <v>6</v>
          </cell>
          <cell r="BF602">
            <v>2</v>
          </cell>
          <cell r="BG602">
            <v>2</v>
          </cell>
          <cell r="BH602">
            <v>2</v>
          </cell>
          <cell r="BI602">
            <v>2</v>
          </cell>
          <cell r="BS602">
            <v>2</v>
          </cell>
          <cell r="BT602">
            <v>2</v>
          </cell>
          <cell r="BU602">
            <v>2</v>
          </cell>
          <cell r="BV602">
            <v>26</v>
          </cell>
          <cell r="BW602">
            <v>2</v>
          </cell>
        </row>
        <row r="603">
          <cell r="A603">
            <v>594</v>
          </cell>
          <cell r="B603">
            <v>0</v>
          </cell>
          <cell r="C603">
            <v>1</v>
          </cell>
          <cell r="D603">
            <v>1</v>
          </cell>
          <cell r="E603">
            <v>1</v>
          </cell>
          <cell r="F603">
            <v>1</v>
          </cell>
          <cell r="G603">
            <v>2</v>
          </cell>
          <cell r="H603">
            <v>2</v>
          </cell>
          <cell r="I603">
            <v>2</v>
          </cell>
          <cell r="J603">
            <v>2</v>
          </cell>
          <cell r="K603">
            <v>2</v>
          </cell>
          <cell r="L603">
            <v>2</v>
          </cell>
          <cell r="M603">
            <v>2</v>
          </cell>
          <cell r="N603">
            <v>2</v>
          </cell>
          <cell r="O603">
            <v>2</v>
          </cell>
          <cell r="P603">
            <v>2</v>
          </cell>
          <cell r="Q603">
            <v>2</v>
          </cell>
          <cell r="R603">
            <v>2</v>
          </cell>
          <cell r="S603">
            <v>2</v>
          </cell>
          <cell r="T603">
            <v>2</v>
          </cell>
          <cell r="U603">
            <v>2</v>
          </cell>
          <cell r="V603">
            <v>2</v>
          </cell>
          <cell r="W603">
            <v>2</v>
          </cell>
          <cell r="X603">
            <v>2</v>
          </cell>
          <cell r="Y603">
            <v>2</v>
          </cell>
          <cell r="Z603">
            <v>2</v>
          </cell>
          <cell r="AA603">
            <v>2</v>
          </cell>
          <cell r="AB603">
            <v>2</v>
          </cell>
          <cell r="AC603">
            <v>2</v>
          </cell>
          <cell r="AD603">
            <v>2</v>
          </cell>
          <cell r="AE603">
            <v>2</v>
          </cell>
          <cell r="AF603">
            <v>2</v>
          </cell>
          <cell r="AG603">
            <v>2</v>
          </cell>
          <cell r="AH603">
            <v>2</v>
          </cell>
          <cell r="AI603">
            <v>2</v>
          </cell>
          <cell r="AJ603">
            <v>2</v>
          </cell>
          <cell r="AK603">
            <v>2</v>
          </cell>
          <cell r="AL603">
            <v>2</v>
          </cell>
          <cell r="AM603">
            <v>2</v>
          </cell>
          <cell r="AN603">
            <v>2</v>
          </cell>
          <cell r="AO603">
            <v>2</v>
          </cell>
          <cell r="AP603">
            <v>2</v>
          </cell>
          <cell r="AQ603">
            <v>2</v>
          </cell>
          <cell r="AR603">
            <v>2</v>
          </cell>
          <cell r="AS603">
            <v>2</v>
          </cell>
          <cell r="AT603">
            <v>2</v>
          </cell>
          <cell r="AU603">
            <v>2</v>
          </cell>
          <cell r="AV603">
            <v>2</v>
          </cell>
          <cell r="AW603">
            <v>2</v>
          </cell>
          <cell r="AX603">
            <v>2</v>
          </cell>
          <cell r="AY603">
            <v>2</v>
          </cell>
          <cell r="AZ603">
            <v>2</v>
          </cell>
          <cell r="BA603">
            <v>2</v>
          </cell>
          <cell r="BB603">
            <v>2</v>
          </cell>
          <cell r="BC603">
            <v>2</v>
          </cell>
          <cell r="BD603">
            <v>2</v>
          </cell>
          <cell r="BE603">
            <v>6</v>
          </cell>
          <cell r="BF603">
            <v>2</v>
          </cell>
          <cell r="BG603">
            <v>2</v>
          </cell>
          <cell r="BH603">
            <v>2</v>
          </cell>
          <cell r="BI603">
            <v>2</v>
          </cell>
          <cell r="BS603">
            <v>2</v>
          </cell>
          <cell r="BT603">
            <v>2</v>
          </cell>
          <cell r="BU603">
            <v>2</v>
          </cell>
          <cell r="BV603">
            <v>26</v>
          </cell>
          <cell r="BW603">
            <v>2</v>
          </cell>
        </row>
        <row r="604">
          <cell r="A604">
            <v>595</v>
          </cell>
          <cell r="B604">
            <v>0</v>
          </cell>
          <cell r="C604">
            <v>1</v>
          </cell>
          <cell r="D604">
            <v>1</v>
          </cell>
          <cell r="E604">
            <v>1</v>
          </cell>
          <cell r="F604">
            <v>1</v>
          </cell>
          <cell r="G604">
            <v>2</v>
          </cell>
          <cell r="H604">
            <v>2</v>
          </cell>
          <cell r="I604">
            <v>2</v>
          </cell>
          <cell r="J604">
            <v>2</v>
          </cell>
          <cell r="K604">
            <v>2</v>
          </cell>
          <cell r="L604">
            <v>2</v>
          </cell>
          <cell r="M604">
            <v>2</v>
          </cell>
          <cell r="N604">
            <v>2</v>
          </cell>
          <cell r="O604">
            <v>2</v>
          </cell>
          <cell r="P604">
            <v>2</v>
          </cell>
          <cell r="Q604">
            <v>2</v>
          </cell>
          <cell r="R604">
            <v>2</v>
          </cell>
          <cell r="S604">
            <v>2</v>
          </cell>
          <cell r="T604">
            <v>2</v>
          </cell>
          <cell r="U604">
            <v>2</v>
          </cell>
          <cell r="V604">
            <v>2</v>
          </cell>
          <cell r="W604">
            <v>2</v>
          </cell>
          <cell r="X604">
            <v>2</v>
          </cell>
          <cell r="Y604">
            <v>2</v>
          </cell>
          <cell r="Z604">
            <v>2</v>
          </cell>
          <cell r="AA604">
            <v>2</v>
          </cell>
          <cell r="AB604">
            <v>2</v>
          </cell>
          <cell r="AC604">
            <v>2</v>
          </cell>
          <cell r="AD604">
            <v>2</v>
          </cell>
          <cell r="AE604">
            <v>2</v>
          </cell>
          <cell r="AF604">
            <v>2</v>
          </cell>
          <cell r="AG604">
            <v>2</v>
          </cell>
          <cell r="AH604">
            <v>2</v>
          </cell>
          <cell r="AI604">
            <v>2</v>
          </cell>
          <cell r="AJ604">
            <v>2</v>
          </cell>
          <cell r="AK604">
            <v>2</v>
          </cell>
          <cell r="AL604">
            <v>2</v>
          </cell>
          <cell r="AM604">
            <v>2</v>
          </cell>
          <cell r="AN604">
            <v>2</v>
          </cell>
          <cell r="AO604">
            <v>2</v>
          </cell>
          <cell r="AP604">
            <v>2</v>
          </cell>
          <cell r="AQ604">
            <v>2</v>
          </cell>
          <cell r="AR604">
            <v>2</v>
          </cell>
          <cell r="AS604">
            <v>2</v>
          </cell>
          <cell r="AT604">
            <v>2</v>
          </cell>
          <cell r="AU604">
            <v>2</v>
          </cell>
          <cell r="AV604">
            <v>2</v>
          </cell>
          <cell r="AW604">
            <v>2</v>
          </cell>
          <cell r="AX604">
            <v>2</v>
          </cell>
          <cell r="AY604">
            <v>2</v>
          </cell>
          <cell r="AZ604">
            <v>2</v>
          </cell>
          <cell r="BA604">
            <v>2</v>
          </cell>
          <cell r="BB604">
            <v>2</v>
          </cell>
          <cell r="BC604">
            <v>2</v>
          </cell>
          <cell r="BD604">
            <v>2</v>
          </cell>
          <cell r="BE604">
            <v>5</v>
          </cell>
          <cell r="BF604">
            <v>2</v>
          </cell>
          <cell r="BG604">
            <v>2</v>
          </cell>
          <cell r="BH604">
            <v>2</v>
          </cell>
          <cell r="BI604">
            <v>2</v>
          </cell>
          <cell r="BS604">
            <v>2</v>
          </cell>
          <cell r="BT604">
            <v>2</v>
          </cell>
          <cell r="BU604">
            <v>2</v>
          </cell>
          <cell r="BV604">
            <v>25</v>
          </cell>
          <cell r="BW604">
            <v>2</v>
          </cell>
        </row>
        <row r="605">
          <cell r="A605">
            <v>596</v>
          </cell>
          <cell r="B605">
            <v>0</v>
          </cell>
          <cell r="C605">
            <v>1</v>
          </cell>
          <cell r="D605">
            <v>1</v>
          </cell>
          <cell r="E605">
            <v>1</v>
          </cell>
          <cell r="F605">
            <v>1</v>
          </cell>
          <cell r="G605">
            <v>2</v>
          </cell>
          <cell r="H605">
            <v>2</v>
          </cell>
          <cell r="I605">
            <v>2</v>
          </cell>
          <cell r="J605">
            <v>2</v>
          </cell>
          <cell r="K605">
            <v>2</v>
          </cell>
          <cell r="L605">
            <v>2</v>
          </cell>
          <cell r="M605">
            <v>2</v>
          </cell>
          <cell r="N605">
            <v>2</v>
          </cell>
          <cell r="O605">
            <v>2</v>
          </cell>
          <cell r="P605">
            <v>2</v>
          </cell>
          <cell r="Q605">
            <v>2</v>
          </cell>
          <cell r="R605">
            <v>2</v>
          </cell>
          <cell r="S605">
            <v>2</v>
          </cell>
          <cell r="T605">
            <v>2</v>
          </cell>
          <cell r="U605">
            <v>2</v>
          </cell>
          <cell r="V605">
            <v>2</v>
          </cell>
          <cell r="W605">
            <v>2</v>
          </cell>
          <cell r="X605">
            <v>2</v>
          </cell>
          <cell r="Y605">
            <v>2</v>
          </cell>
          <cell r="Z605">
            <v>2</v>
          </cell>
          <cell r="AA605">
            <v>2</v>
          </cell>
          <cell r="AB605">
            <v>2</v>
          </cell>
          <cell r="AC605">
            <v>2</v>
          </cell>
          <cell r="AD605">
            <v>2</v>
          </cell>
          <cell r="AE605">
            <v>2</v>
          </cell>
          <cell r="AF605">
            <v>2</v>
          </cell>
          <cell r="AG605">
            <v>2</v>
          </cell>
          <cell r="AH605">
            <v>2</v>
          </cell>
          <cell r="AI605">
            <v>2</v>
          </cell>
          <cell r="AJ605">
            <v>2</v>
          </cell>
          <cell r="AK605">
            <v>2</v>
          </cell>
          <cell r="AL605">
            <v>2</v>
          </cell>
          <cell r="AM605">
            <v>2</v>
          </cell>
          <cell r="AN605">
            <v>2</v>
          </cell>
          <cell r="AO605">
            <v>2</v>
          </cell>
          <cell r="AP605">
            <v>2</v>
          </cell>
          <cell r="AQ605">
            <v>2</v>
          </cell>
          <cell r="AR605">
            <v>2</v>
          </cell>
          <cell r="AS605">
            <v>2</v>
          </cell>
          <cell r="AT605">
            <v>2</v>
          </cell>
          <cell r="AU605">
            <v>2</v>
          </cell>
          <cell r="AV605">
            <v>2</v>
          </cell>
          <cell r="AW605">
            <v>2</v>
          </cell>
          <cell r="AX605">
            <v>2</v>
          </cell>
          <cell r="AY605">
            <v>2</v>
          </cell>
          <cell r="AZ605">
            <v>2</v>
          </cell>
          <cell r="BA605">
            <v>2</v>
          </cell>
          <cell r="BB605">
            <v>2</v>
          </cell>
          <cell r="BC605">
            <v>2</v>
          </cell>
          <cell r="BD605">
            <v>2</v>
          </cell>
          <cell r="BE605">
            <v>5</v>
          </cell>
          <cell r="BF605">
            <v>2</v>
          </cell>
          <cell r="BG605">
            <v>2</v>
          </cell>
          <cell r="BH605">
            <v>2</v>
          </cell>
          <cell r="BI605">
            <v>2</v>
          </cell>
          <cell r="BS605">
            <v>2</v>
          </cell>
          <cell r="BT605">
            <v>2</v>
          </cell>
          <cell r="BU605">
            <v>2</v>
          </cell>
          <cell r="BV605">
            <v>25</v>
          </cell>
          <cell r="BW605">
            <v>2</v>
          </cell>
        </row>
        <row r="606">
          <cell r="A606">
            <v>597</v>
          </cell>
          <cell r="B606">
            <v>0</v>
          </cell>
          <cell r="C606">
            <v>1</v>
          </cell>
          <cell r="D606">
            <v>1</v>
          </cell>
          <cell r="E606">
            <v>1</v>
          </cell>
          <cell r="F606">
            <v>1</v>
          </cell>
          <cell r="G606">
            <v>2</v>
          </cell>
          <cell r="H606">
            <v>2</v>
          </cell>
          <cell r="I606">
            <v>2</v>
          </cell>
          <cell r="J606">
            <v>2</v>
          </cell>
          <cell r="K606">
            <v>2</v>
          </cell>
          <cell r="L606">
            <v>2</v>
          </cell>
          <cell r="M606">
            <v>2</v>
          </cell>
          <cell r="N606">
            <v>2</v>
          </cell>
          <cell r="O606">
            <v>2</v>
          </cell>
          <cell r="P606">
            <v>2</v>
          </cell>
          <cell r="Q606">
            <v>2</v>
          </cell>
          <cell r="R606">
            <v>2</v>
          </cell>
          <cell r="S606">
            <v>2</v>
          </cell>
          <cell r="T606">
            <v>2</v>
          </cell>
          <cell r="U606">
            <v>2</v>
          </cell>
          <cell r="V606">
            <v>2</v>
          </cell>
          <cell r="W606">
            <v>2</v>
          </cell>
          <cell r="X606">
            <v>2</v>
          </cell>
          <cell r="Y606">
            <v>2</v>
          </cell>
          <cell r="Z606">
            <v>2</v>
          </cell>
          <cell r="AA606">
            <v>2</v>
          </cell>
          <cell r="AB606">
            <v>2</v>
          </cell>
          <cell r="AC606">
            <v>2</v>
          </cell>
          <cell r="AD606">
            <v>2</v>
          </cell>
          <cell r="AE606">
            <v>2</v>
          </cell>
          <cell r="AF606">
            <v>2</v>
          </cell>
          <cell r="AG606">
            <v>2</v>
          </cell>
          <cell r="AH606">
            <v>2</v>
          </cell>
          <cell r="AI606">
            <v>2</v>
          </cell>
          <cell r="AJ606">
            <v>2</v>
          </cell>
          <cell r="AK606">
            <v>2</v>
          </cell>
          <cell r="AL606">
            <v>2</v>
          </cell>
          <cell r="AM606">
            <v>2</v>
          </cell>
          <cell r="AN606">
            <v>2</v>
          </cell>
          <cell r="AO606">
            <v>2</v>
          </cell>
          <cell r="AP606">
            <v>2</v>
          </cell>
          <cell r="AQ606">
            <v>2</v>
          </cell>
          <cell r="AR606">
            <v>2</v>
          </cell>
          <cell r="AS606">
            <v>2</v>
          </cell>
          <cell r="AT606">
            <v>2</v>
          </cell>
          <cell r="AU606">
            <v>2</v>
          </cell>
          <cell r="AV606">
            <v>2</v>
          </cell>
          <cell r="AW606">
            <v>2</v>
          </cell>
          <cell r="AX606">
            <v>2</v>
          </cell>
          <cell r="AY606">
            <v>2</v>
          </cell>
          <cell r="AZ606">
            <v>2</v>
          </cell>
          <cell r="BA606">
            <v>2</v>
          </cell>
          <cell r="BB606">
            <v>2</v>
          </cell>
          <cell r="BC606">
            <v>2</v>
          </cell>
          <cell r="BD606">
            <v>2</v>
          </cell>
          <cell r="BE606">
            <v>5</v>
          </cell>
          <cell r="BF606">
            <v>2</v>
          </cell>
          <cell r="BG606">
            <v>2</v>
          </cell>
          <cell r="BH606">
            <v>2</v>
          </cell>
          <cell r="BI606">
            <v>2</v>
          </cell>
          <cell r="BS606">
            <v>2</v>
          </cell>
          <cell r="BT606">
            <v>2</v>
          </cell>
          <cell r="BU606">
            <v>2</v>
          </cell>
          <cell r="BV606">
            <v>25</v>
          </cell>
          <cell r="BW606">
            <v>2</v>
          </cell>
        </row>
        <row r="607">
          <cell r="A607">
            <v>598</v>
          </cell>
          <cell r="B607">
            <v>0</v>
          </cell>
          <cell r="C607">
            <v>1</v>
          </cell>
          <cell r="D607">
            <v>1</v>
          </cell>
          <cell r="E607">
            <v>1</v>
          </cell>
          <cell r="F607">
            <v>1</v>
          </cell>
          <cell r="G607">
            <v>2</v>
          </cell>
          <cell r="H607">
            <v>2</v>
          </cell>
          <cell r="I607">
            <v>2</v>
          </cell>
          <cell r="J607">
            <v>2</v>
          </cell>
          <cell r="K607">
            <v>2</v>
          </cell>
          <cell r="L607">
            <v>2</v>
          </cell>
          <cell r="M607">
            <v>2</v>
          </cell>
          <cell r="N607">
            <v>2</v>
          </cell>
          <cell r="O607">
            <v>2</v>
          </cell>
          <cell r="P607">
            <v>2</v>
          </cell>
          <cell r="Q607">
            <v>2</v>
          </cell>
          <cell r="R607">
            <v>2</v>
          </cell>
          <cell r="S607">
            <v>2</v>
          </cell>
          <cell r="T607">
            <v>2</v>
          </cell>
          <cell r="U607">
            <v>2</v>
          </cell>
          <cell r="V607">
            <v>2</v>
          </cell>
          <cell r="W607">
            <v>2</v>
          </cell>
          <cell r="X607">
            <v>2</v>
          </cell>
          <cell r="Y607">
            <v>2</v>
          </cell>
          <cell r="Z607">
            <v>2</v>
          </cell>
          <cell r="AA607">
            <v>2</v>
          </cell>
          <cell r="AB607">
            <v>2</v>
          </cell>
          <cell r="AC607">
            <v>2</v>
          </cell>
          <cell r="AD607">
            <v>2</v>
          </cell>
          <cell r="AE607">
            <v>2</v>
          </cell>
          <cell r="AF607">
            <v>2</v>
          </cell>
          <cell r="AG607">
            <v>2</v>
          </cell>
          <cell r="AH607">
            <v>2</v>
          </cell>
          <cell r="AI607">
            <v>2</v>
          </cell>
          <cell r="AJ607">
            <v>2</v>
          </cell>
          <cell r="AK607">
            <v>2</v>
          </cell>
          <cell r="AL607">
            <v>2</v>
          </cell>
          <cell r="AM607">
            <v>2</v>
          </cell>
          <cell r="AN607">
            <v>2</v>
          </cell>
          <cell r="AO607">
            <v>2</v>
          </cell>
          <cell r="AP607">
            <v>2</v>
          </cell>
          <cell r="AQ607">
            <v>2</v>
          </cell>
          <cell r="AR607">
            <v>2</v>
          </cell>
          <cell r="AS607">
            <v>2</v>
          </cell>
          <cell r="AT607">
            <v>2</v>
          </cell>
          <cell r="AU607">
            <v>2</v>
          </cell>
          <cell r="AV607">
            <v>2</v>
          </cell>
          <cell r="AW607">
            <v>2</v>
          </cell>
          <cell r="AX607">
            <v>2</v>
          </cell>
          <cell r="AY607">
            <v>2</v>
          </cell>
          <cell r="AZ607">
            <v>2</v>
          </cell>
          <cell r="BA607">
            <v>2</v>
          </cell>
          <cell r="BB607">
            <v>2</v>
          </cell>
          <cell r="BC607">
            <v>2</v>
          </cell>
          <cell r="BD607">
            <v>2</v>
          </cell>
          <cell r="BE607">
            <v>5</v>
          </cell>
          <cell r="BF607">
            <v>2</v>
          </cell>
          <cell r="BG607">
            <v>2</v>
          </cell>
          <cell r="BH607">
            <v>2</v>
          </cell>
          <cell r="BI607">
            <v>2</v>
          </cell>
          <cell r="BS607">
            <v>2</v>
          </cell>
          <cell r="BT607">
            <v>2</v>
          </cell>
          <cell r="BU607">
            <v>2</v>
          </cell>
          <cell r="BV607">
            <v>25</v>
          </cell>
          <cell r="BW607">
            <v>2</v>
          </cell>
        </row>
        <row r="608">
          <cell r="A608">
            <v>599</v>
          </cell>
          <cell r="B608">
            <v>0</v>
          </cell>
          <cell r="C608">
            <v>1</v>
          </cell>
          <cell r="D608">
            <v>1</v>
          </cell>
          <cell r="E608">
            <v>1</v>
          </cell>
          <cell r="F608">
            <v>1</v>
          </cell>
          <cell r="G608">
            <v>2</v>
          </cell>
          <cell r="H608">
            <v>2</v>
          </cell>
          <cell r="I608">
            <v>2</v>
          </cell>
          <cell r="J608">
            <v>2</v>
          </cell>
          <cell r="K608">
            <v>2</v>
          </cell>
          <cell r="L608">
            <v>2</v>
          </cell>
          <cell r="M608">
            <v>2</v>
          </cell>
          <cell r="N608">
            <v>2</v>
          </cell>
          <cell r="O608">
            <v>2</v>
          </cell>
          <cell r="P608">
            <v>2</v>
          </cell>
          <cell r="Q608">
            <v>2</v>
          </cell>
          <cell r="R608">
            <v>2</v>
          </cell>
          <cell r="S608">
            <v>2</v>
          </cell>
          <cell r="T608">
            <v>2</v>
          </cell>
          <cell r="U608">
            <v>2</v>
          </cell>
          <cell r="V608">
            <v>2</v>
          </cell>
          <cell r="W608">
            <v>2</v>
          </cell>
          <cell r="X608">
            <v>2</v>
          </cell>
          <cell r="Y608">
            <v>2</v>
          </cell>
          <cell r="Z608">
            <v>2</v>
          </cell>
          <cell r="AA608">
            <v>2</v>
          </cell>
          <cell r="AB608">
            <v>2</v>
          </cell>
          <cell r="AC608">
            <v>2</v>
          </cell>
          <cell r="AD608">
            <v>2</v>
          </cell>
          <cell r="AE608">
            <v>2</v>
          </cell>
          <cell r="AF608">
            <v>2</v>
          </cell>
          <cell r="AG608">
            <v>2</v>
          </cell>
          <cell r="AH608">
            <v>2</v>
          </cell>
          <cell r="AI608">
            <v>2</v>
          </cell>
          <cell r="AJ608">
            <v>2</v>
          </cell>
          <cell r="AK608">
            <v>2</v>
          </cell>
          <cell r="AL608">
            <v>2</v>
          </cell>
          <cell r="AM608">
            <v>2</v>
          </cell>
          <cell r="AN608">
            <v>2</v>
          </cell>
          <cell r="AO608">
            <v>2</v>
          </cell>
          <cell r="AP608">
            <v>2</v>
          </cell>
          <cell r="AQ608">
            <v>2</v>
          </cell>
          <cell r="AR608">
            <v>2</v>
          </cell>
          <cell r="AS608">
            <v>2</v>
          </cell>
          <cell r="AT608">
            <v>2</v>
          </cell>
          <cell r="AU608">
            <v>2</v>
          </cell>
          <cell r="AV608">
            <v>2</v>
          </cell>
          <cell r="AW608">
            <v>2</v>
          </cell>
          <cell r="AX608">
            <v>2</v>
          </cell>
          <cell r="AY608">
            <v>2</v>
          </cell>
          <cell r="AZ608">
            <v>2</v>
          </cell>
          <cell r="BA608">
            <v>2</v>
          </cell>
          <cell r="BB608">
            <v>2</v>
          </cell>
          <cell r="BC608">
            <v>2</v>
          </cell>
          <cell r="BD608">
            <v>2</v>
          </cell>
          <cell r="BE608">
            <v>5</v>
          </cell>
          <cell r="BF608">
            <v>2</v>
          </cell>
          <cell r="BG608">
            <v>2</v>
          </cell>
          <cell r="BH608">
            <v>2</v>
          </cell>
          <cell r="BI608">
            <v>2</v>
          </cell>
          <cell r="BS608">
            <v>2</v>
          </cell>
          <cell r="BT608">
            <v>2</v>
          </cell>
          <cell r="BU608">
            <v>2</v>
          </cell>
          <cell r="BV608">
            <v>25</v>
          </cell>
          <cell r="BW608">
            <v>2</v>
          </cell>
        </row>
        <row r="609">
          <cell r="A609">
            <v>600</v>
          </cell>
          <cell r="B609">
            <v>0</v>
          </cell>
          <cell r="C609">
            <v>1</v>
          </cell>
          <cell r="D609">
            <v>1</v>
          </cell>
          <cell r="E609">
            <v>1</v>
          </cell>
          <cell r="F609">
            <v>1</v>
          </cell>
          <cell r="G609">
            <v>2</v>
          </cell>
          <cell r="H609">
            <v>2</v>
          </cell>
          <cell r="I609">
            <v>2</v>
          </cell>
          <cell r="J609">
            <v>2</v>
          </cell>
          <cell r="K609">
            <v>2</v>
          </cell>
          <cell r="L609">
            <v>2</v>
          </cell>
          <cell r="M609">
            <v>2</v>
          </cell>
          <cell r="N609">
            <v>2</v>
          </cell>
          <cell r="O609">
            <v>2</v>
          </cell>
          <cell r="P609">
            <v>2</v>
          </cell>
          <cell r="Q609">
            <v>2</v>
          </cell>
          <cell r="R609">
            <v>2</v>
          </cell>
          <cell r="S609">
            <v>2</v>
          </cell>
          <cell r="T609">
            <v>2</v>
          </cell>
          <cell r="U609">
            <v>2</v>
          </cell>
          <cell r="V609">
            <v>2</v>
          </cell>
          <cell r="W609">
            <v>2</v>
          </cell>
          <cell r="X609">
            <v>2</v>
          </cell>
          <cell r="Y609">
            <v>2</v>
          </cell>
          <cell r="Z609">
            <v>2</v>
          </cell>
          <cell r="AA609">
            <v>2</v>
          </cell>
          <cell r="AB609">
            <v>2</v>
          </cell>
          <cell r="AC609">
            <v>2</v>
          </cell>
          <cell r="AD609">
            <v>2</v>
          </cell>
          <cell r="AE609">
            <v>2</v>
          </cell>
          <cell r="AF609">
            <v>2</v>
          </cell>
          <cell r="AG609">
            <v>2</v>
          </cell>
          <cell r="AH609">
            <v>2</v>
          </cell>
          <cell r="AI609">
            <v>2</v>
          </cell>
          <cell r="AJ609">
            <v>2</v>
          </cell>
          <cell r="AK609">
            <v>2</v>
          </cell>
          <cell r="AL609">
            <v>2</v>
          </cell>
          <cell r="AM609">
            <v>2</v>
          </cell>
          <cell r="AN609">
            <v>2</v>
          </cell>
          <cell r="AO609">
            <v>2</v>
          </cell>
          <cell r="AP609">
            <v>2</v>
          </cell>
          <cell r="AQ609">
            <v>2</v>
          </cell>
          <cell r="AR609">
            <v>2</v>
          </cell>
          <cell r="AS609">
            <v>2</v>
          </cell>
          <cell r="AT609">
            <v>2</v>
          </cell>
          <cell r="AU609">
            <v>2</v>
          </cell>
          <cell r="AV609">
            <v>2</v>
          </cell>
          <cell r="AW609">
            <v>2</v>
          </cell>
          <cell r="AX609">
            <v>2</v>
          </cell>
          <cell r="AY609">
            <v>2</v>
          </cell>
          <cell r="AZ609">
            <v>2</v>
          </cell>
          <cell r="BA609">
            <v>2</v>
          </cell>
          <cell r="BB609">
            <v>2</v>
          </cell>
          <cell r="BC609">
            <v>2</v>
          </cell>
          <cell r="BD609">
            <v>2</v>
          </cell>
          <cell r="BE609">
            <v>5</v>
          </cell>
          <cell r="BF609">
            <v>2</v>
          </cell>
          <cell r="BG609">
            <v>2</v>
          </cell>
          <cell r="BH609">
            <v>2</v>
          </cell>
          <cell r="BI609">
            <v>2</v>
          </cell>
          <cell r="BS609">
            <v>2</v>
          </cell>
          <cell r="BT609">
            <v>2</v>
          </cell>
          <cell r="BU609">
            <v>2</v>
          </cell>
          <cell r="BV609">
            <v>25</v>
          </cell>
          <cell r="BW609">
            <v>2</v>
          </cell>
        </row>
        <row r="610">
          <cell r="A610">
            <v>601</v>
          </cell>
          <cell r="B610">
            <v>0</v>
          </cell>
          <cell r="C610">
            <v>1</v>
          </cell>
          <cell r="D610">
            <v>1</v>
          </cell>
          <cell r="E610">
            <v>1</v>
          </cell>
          <cell r="F610">
            <v>1</v>
          </cell>
          <cell r="G610">
            <v>2</v>
          </cell>
          <cell r="H610">
            <v>2</v>
          </cell>
          <cell r="I610">
            <v>2</v>
          </cell>
          <cell r="J610">
            <v>2</v>
          </cell>
          <cell r="K610">
            <v>2</v>
          </cell>
          <cell r="L610">
            <v>2</v>
          </cell>
          <cell r="M610">
            <v>2</v>
          </cell>
          <cell r="N610">
            <v>2</v>
          </cell>
          <cell r="O610">
            <v>2</v>
          </cell>
          <cell r="P610">
            <v>2</v>
          </cell>
          <cell r="Q610">
            <v>2</v>
          </cell>
          <cell r="R610">
            <v>2</v>
          </cell>
          <cell r="S610">
            <v>2</v>
          </cell>
          <cell r="T610">
            <v>2</v>
          </cell>
          <cell r="U610">
            <v>2</v>
          </cell>
          <cell r="V610">
            <v>2</v>
          </cell>
          <cell r="W610">
            <v>2</v>
          </cell>
          <cell r="X610">
            <v>2</v>
          </cell>
          <cell r="Y610">
            <v>2</v>
          </cell>
          <cell r="Z610">
            <v>2</v>
          </cell>
          <cell r="AA610">
            <v>2</v>
          </cell>
          <cell r="AB610">
            <v>2</v>
          </cell>
          <cell r="AC610">
            <v>2</v>
          </cell>
          <cell r="AD610">
            <v>2</v>
          </cell>
          <cell r="AE610">
            <v>2</v>
          </cell>
          <cell r="AF610">
            <v>2</v>
          </cell>
          <cell r="AG610">
            <v>2</v>
          </cell>
          <cell r="AH610">
            <v>2</v>
          </cell>
          <cell r="AI610">
            <v>2</v>
          </cell>
          <cell r="AJ610">
            <v>2</v>
          </cell>
          <cell r="AK610">
            <v>2</v>
          </cell>
          <cell r="AL610">
            <v>2</v>
          </cell>
          <cell r="AM610">
            <v>2</v>
          </cell>
          <cell r="AN610">
            <v>2</v>
          </cell>
          <cell r="AO610">
            <v>2</v>
          </cell>
          <cell r="AP610">
            <v>2</v>
          </cell>
          <cell r="AQ610">
            <v>2</v>
          </cell>
          <cell r="AR610">
            <v>2</v>
          </cell>
          <cell r="AS610">
            <v>2</v>
          </cell>
          <cell r="AT610">
            <v>2</v>
          </cell>
          <cell r="AU610">
            <v>2</v>
          </cell>
          <cell r="AV610">
            <v>2</v>
          </cell>
          <cell r="AW610">
            <v>2</v>
          </cell>
          <cell r="AX610">
            <v>2</v>
          </cell>
          <cell r="AY610">
            <v>2</v>
          </cell>
          <cell r="AZ610">
            <v>2</v>
          </cell>
          <cell r="BA610">
            <v>2</v>
          </cell>
          <cell r="BB610">
            <v>2</v>
          </cell>
          <cell r="BC610">
            <v>2</v>
          </cell>
          <cell r="BS610">
            <v>2</v>
          </cell>
          <cell r="BT610">
            <v>2</v>
          </cell>
          <cell r="BU610">
            <v>2</v>
          </cell>
          <cell r="BV610">
            <v>25</v>
          </cell>
          <cell r="BW610">
            <v>2</v>
          </cell>
        </row>
        <row r="611">
          <cell r="A611">
            <v>602</v>
          </cell>
          <cell r="B611">
            <v>0</v>
          </cell>
          <cell r="C611">
            <v>1</v>
          </cell>
          <cell r="D611">
            <v>1</v>
          </cell>
          <cell r="E611">
            <v>1</v>
          </cell>
          <cell r="F611">
            <v>1</v>
          </cell>
          <cell r="G611">
            <v>2</v>
          </cell>
          <cell r="H611">
            <v>2</v>
          </cell>
          <cell r="I611">
            <v>2</v>
          </cell>
          <cell r="J611">
            <v>2</v>
          </cell>
          <cell r="K611">
            <v>2</v>
          </cell>
          <cell r="L611">
            <v>2</v>
          </cell>
          <cell r="M611">
            <v>2</v>
          </cell>
          <cell r="N611">
            <v>2</v>
          </cell>
          <cell r="O611">
            <v>2</v>
          </cell>
          <cell r="P611">
            <v>2</v>
          </cell>
          <cell r="Q611">
            <v>2</v>
          </cell>
          <cell r="R611">
            <v>2</v>
          </cell>
          <cell r="S611">
            <v>2</v>
          </cell>
          <cell r="T611">
            <v>2</v>
          </cell>
          <cell r="U611">
            <v>2</v>
          </cell>
          <cell r="V611">
            <v>2</v>
          </cell>
          <cell r="W611">
            <v>2</v>
          </cell>
          <cell r="X611">
            <v>2</v>
          </cell>
          <cell r="Y611">
            <v>2</v>
          </cell>
          <cell r="Z611">
            <v>2</v>
          </cell>
          <cell r="AA611">
            <v>2</v>
          </cell>
          <cell r="AB611">
            <v>2</v>
          </cell>
          <cell r="AC611">
            <v>2</v>
          </cell>
          <cell r="AD611">
            <v>2</v>
          </cell>
          <cell r="AE611">
            <v>2</v>
          </cell>
          <cell r="AF611">
            <v>2</v>
          </cell>
          <cell r="AG611">
            <v>2</v>
          </cell>
          <cell r="AH611">
            <v>2</v>
          </cell>
          <cell r="AI611">
            <v>2</v>
          </cell>
          <cell r="AJ611">
            <v>2</v>
          </cell>
          <cell r="AK611">
            <v>2</v>
          </cell>
          <cell r="AL611">
            <v>2</v>
          </cell>
          <cell r="AM611">
            <v>2</v>
          </cell>
          <cell r="AN611">
            <v>2</v>
          </cell>
          <cell r="AO611">
            <v>2</v>
          </cell>
          <cell r="AP611">
            <v>2</v>
          </cell>
          <cell r="AQ611">
            <v>2</v>
          </cell>
          <cell r="AR611">
            <v>2</v>
          </cell>
          <cell r="AS611">
            <v>2</v>
          </cell>
          <cell r="AT611">
            <v>2</v>
          </cell>
          <cell r="AU611">
            <v>2</v>
          </cell>
          <cell r="AV611">
            <v>2</v>
          </cell>
          <cell r="AW611">
            <v>2</v>
          </cell>
          <cell r="AX611">
            <v>2</v>
          </cell>
          <cell r="AY611">
            <v>2</v>
          </cell>
          <cell r="AZ611">
            <v>2</v>
          </cell>
          <cell r="BA611">
            <v>2</v>
          </cell>
          <cell r="BB611">
            <v>2</v>
          </cell>
          <cell r="BC611">
            <v>2</v>
          </cell>
          <cell r="BS611">
            <v>2</v>
          </cell>
          <cell r="BT611">
            <v>2</v>
          </cell>
          <cell r="BU611">
            <v>2</v>
          </cell>
          <cell r="BV611">
            <v>25</v>
          </cell>
          <cell r="BW611">
            <v>2</v>
          </cell>
        </row>
        <row r="612">
          <cell r="A612">
            <v>603</v>
          </cell>
          <cell r="B612">
            <v>0</v>
          </cell>
          <cell r="C612">
            <v>1</v>
          </cell>
          <cell r="D612">
            <v>1</v>
          </cell>
          <cell r="E612">
            <v>1</v>
          </cell>
          <cell r="F612">
            <v>1</v>
          </cell>
          <cell r="G612">
            <v>2</v>
          </cell>
          <cell r="H612">
            <v>2</v>
          </cell>
          <cell r="I612">
            <v>2</v>
          </cell>
          <cell r="J612">
            <v>2</v>
          </cell>
          <cell r="K612">
            <v>2</v>
          </cell>
          <cell r="L612">
            <v>2</v>
          </cell>
          <cell r="M612">
            <v>2</v>
          </cell>
          <cell r="N612">
            <v>2</v>
          </cell>
          <cell r="O612">
            <v>2</v>
          </cell>
          <cell r="P612">
            <v>2</v>
          </cell>
          <cell r="Q612">
            <v>2</v>
          </cell>
          <cell r="R612">
            <v>2</v>
          </cell>
          <cell r="S612">
            <v>2</v>
          </cell>
          <cell r="T612">
            <v>2</v>
          </cell>
          <cell r="U612">
            <v>2</v>
          </cell>
          <cell r="V612">
            <v>2</v>
          </cell>
          <cell r="W612">
            <v>2</v>
          </cell>
          <cell r="X612">
            <v>2</v>
          </cell>
          <cell r="Y612">
            <v>2</v>
          </cell>
          <cell r="Z612">
            <v>2</v>
          </cell>
          <cell r="AA612">
            <v>2</v>
          </cell>
          <cell r="AB612">
            <v>2</v>
          </cell>
          <cell r="AC612">
            <v>2</v>
          </cell>
          <cell r="AD612">
            <v>2</v>
          </cell>
          <cell r="AE612">
            <v>2</v>
          </cell>
          <cell r="AF612">
            <v>2</v>
          </cell>
          <cell r="AG612">
            <v>2</v>
          </cell>
          <cell r="AH612">
            <v>2</v>
          </cell>
          <cell r="AI612">
            <v>2</v>
          </cell>
          <cell r="AJ612">
            <v>2</v>
          </cell>
          <cell r="AK612">
            <v>2</v>
          </cell>
          <cell r="AL612">
            <v>2</v>
          </cell>
          <cell r="AM612">
            <v>2</v>
          </cell>
          <cell r="AN612">
            <v>2</v>
          </cell>
          <cell r="AO612">
            <v>2</v>
          </cell>
          <cell r="AP612">
            <v>2</v>
          </cell>
          <cell r="AQ612">
            <v>2</v>
          </cell>
          <cell r="AR612">
            <v>2</v>
          </cell>
          <cell r="AS612">
            <v>2</v>
          </cell>
          <cell r="AT612">
            <v>2</v>
          </cell>
          <cell r="AU612">
            <v>2</v>
          </cell>
          <cell r="AV612">
            <v>2</v>
          </cell>
          <cell r="AW612">
            <v>2</v>
          </cell>
          <cell r="AX612">
            <v>2</v>
          </cell>
          <cell r="AY612">
            <v>2</v>
          </cell>
          <cell r="AZ612">
            <v>2</v>
          </cell>
          <cell r="BA612">
            <v>2</v>
          </cell>
          <cell r="BB612">
            <v>2</v>
          </cell>
          <cell r="BC612">
            <v>2</v>
          </cell>
          <cell r="BS612">
            <v>2</v>
          </cell>
          <cell r="BT612">
            <v>2</v>
          </cell>
          <cell r="BU612">
            <v>2</v>
          </cell>
          <cell r="BV612">
            <v>25</v>
          </cell>
          <cell r="BW612">
            <v>2</v>
          </cell>
        </row>
        <row r="613">
          <cell r="A613">
            <v>604</v>
          </cell>
          <cell r="B613">
            <v>0</v>
          </cell>
          <cell r="C613">
            <v>1</v>
          </cell>
          <cell r="D613">
            <v>1</v>
          </cell>
          <cell r="E613">
            <v>1</v>
          </cell>
          <cell r="F613">
            <v>1</v>
          </cell>
          <cell r="G613">
            <v>2</v>
          </cell>
          <cell r="H613">
            <v>2</v>
          </cell>
          <cell r="I613">
            <v>2</v>
          </cell>
          <cell r="J613">
            <v>2</v>
          </cell>
          <cell r="K613">
            <v>2</v>
          </cell>
          <cell r="L613">
            <v>2</v>
          </cell>
          <cell r="M613">
            <v>2</v>
          </cell>
          <cell r="N613">
            <v>2</v>
          </cell>
          <cell r="O613">
            <v>2</v>
          </cell>
          <cell r="P613">
            <v>2</v>
          </cell>
          <cell r="Q613">
            <v>2</v>
          </cell>
          <cell r="R613">
            <v>2</v>
          </cell>
          <cell r="S613">
            <v>2</v>
          </cell>
          <cell r="T613">
            <v>2</v>
          </cell>
          <cell r="U613">
            <v>2</v>
          </cell>
          <cell r="V613">
            <v>2</v>
          </cell>
          <cell r="W613">
            <v>2</v>
          </cell>
          <cell r="X613">
            <v>2</v>
          </cell>
          <cell r="Y613">
            <v>2</v>
          </cell>
          <cell r="Z613">
            <v>2</v>
          </cell>
          <cell r="AA613">
            <v>2</v>
          </cell>
          <cell r="AB613">
            <v>2</v>
          </cell>
          <cell r="AC613">
            <v>2</v>
          </cell>
          <cell r="AD613">
            <v>2</v>
          </cell>
          <cell r="AE613">
            <v>2</v>
          </cell>
          <cell r="AF613">
            <v>2</v>
          </cell>
          <cell r="AG613">
            <v>2</v>
          </cell>
          <cell r="AH613">
            <v>2</v>
          </cell>
          <cell r="AI613">
            <v>2</v>
          </cell>
          <cell r="AJ613">
            <v>2</v>
          </cell>
          <cell r="AK613">
            <v>2</v>
          </cell>
          <cell r="AL613">
            <v>2</v>
          </cell>
          <cell r="AM613">
            <v>2</v>
          </cell>
          <cell r="AN613">
            <v>2</v>
          </cell>
          <cell r="AO613">
            <v>2</v>
          </cell>
          <cell r="AP613">
            <v>2</v>
          </cell>
          <cell r="AQ613">
            <v>2</v>
          </cell>
          <cell r="AR613">
            <v>2</v>
          </cell>
          <cell r="AS613">
            <v>2</v>
          </cell>
          <cell r="AT613">
            <v>2</v>
          </cell>
          <cell r="AU613">
            <v>2</v>
          </cell>
          <cell r="AV613">
            <v>2</v>
          </cell>
          <cell r="AW613">
            <v>2</v>
          </cell>
          <cell r="AX613">
            <v>2</v>
          </cell>
          <cell r="AY613">
            <v>2</v>
          </cell>
          <cell r="AZ613">
            <v>2</v>
          </cell>
          <cell r="BA613">
            <v>2</v>
          </cell>
          <cell r="BB613">
            <v>2</v>
          </cell>
          <cell r="BC613">
            <v>2</v>
          </cell>
          <cell r="BS613">
            <v>2</v>
          </cell>
          <cell r="BT613">
            <v>2</v>
          </cell>
          <cell r="BU613">
            <v>2</v>
          </cell>
          <cell r="BV613">
            <v>25</v>
          </cell>
          <cell r="BW613">
            <v>2</v>
          </cell>
        </row>
        <row r="614">
          <cell r="A614">
            <v>605</v>
          </cell>
          <cell r="B614">
            <v>0</v>
          </cell>
          <cell r="C614">
            <v>1</v>
          </cell>
          <cell r="D614">
            <v>1</v>
          </cell>
          <cell r="E614">
            <v>1</v>
          </cell>
          <cell r="F614">
            <v>1</v>
          </cell>
          <cell r="G614">
            <v>2</v>
          </cell>
          <cell r="H614">
            <v>2</v>
          </cell>
          <cell r="I614">
            <v>2</v>
          </cell>
          <cell r="J614">
            <v>2</v>
          </cell>
          <cell r="K614">
            <v>2</v>
          </cell>
          <cell r="L614">
            <v>2</v>
          </cell>
          <cell r="M614">
            <v>2</v>
          </cell>
          <cell r="N614">
            <v>2</v>
          </cell>
          <cell r="O614">
            <v>2</v>
          </cell>
          <cell r="P614">
            <v>2</v>
          </cell>
          <cell r="Q614">
            <v>2</v>
          </cell>
          <cell r="R614">
            <v>2</v>
          </cell>
          <cell r="S614">
            <v>2</v>
          </cell>
          <cell r="T614">
            <v>2</v>
          </cell>
          <cell r="U614">
            <v>2</v>
          </cell>
          <cell r="V614">
            <v>2</v>
          </cell>
          <cell r="W614">
            <v>2</v>
          </cell>
          <cell r="X614">
            <v>2</v>
          </cell>
          <cell r="Y614">
            <v>2</v>
          </cell>
          <cell r="Z614">
            <v>2</v>
          </cell>
          <cell r="AA614">
            <v>2</v>
          </cell>
          <cell r="AB614">
            <v>2</v>
          </cell>
          <cell r="AC614">
            <v>2</v>
          </cell>
          <cell r="AD614">
            <v>2</v>
          </cell>
          <cell r="AE614">
            <v>2</v>
          </cell>
          <cell r="AF614">
            <v>2</v>
          </cell>
          <cell r="AG614">
            <v>2</v>
          </cell>
          <cell r="AH614">
            <v>2</v>
          </cell>
          <cell r="AI614">
            <v>2</v>
          </cell>
          <cell r="AJ614">
            <v>2</v>
          </cell>
          <cell r="AK614">
            <v>2</v>
          </cell>
          <cell r="AL614">
            <v>2</v>
          </cell>
          <cell r="AM614">
            <v>2</v>
          </cell>
          <cell r="AN614">
            <v>2</v>
          </cell>
          <cell r="AO614">
            <v>2</v>
          </cell>
          <cell r="AP614">
            <v>2</v>
          </cell>
          <cell r="AQ614">
            <v>2</v>
          </cell>
          <cell r="AR614">
            <v>2</v>
          </cell>
          <cell r="AS614">
            <v>2</v>
          </cell>
          <cell r="AT614">
            <v>2</v>
          </cell>
          <cell r="AU614">
            <v>2</v>
          </cell>
          <cell r="AV614">
            <v>2</v>
          </cell>
          <cell r="AW614">
            <v>2</v>
          </cell>
          <cell r="AX614">
            <v>2</v>
          </cell>
          <cell r="AY614">
            <v>2</v>
          </cell>
          <cell r="AZ614">
            <v>2</v>
          </cell>
          <cell r="BA614">
            <v>2</v>
          </cell>
          <cell r="BB614">
            <v>2</v>
          </cell>
          <cell r="BC614">
            <v>2</v>
          </cell>
          <cell r="BS614">
            <v>2</v>
          </cell>
          <cell r="BT614">
            <v>2</v>
          </cell>
          <cell r="BU614">
            <v>2</v>
          </cell>
          <cell r="BV614">
            <v>25</v>
          </cell>
          <cell r="BW614">
            <v>2</v>
          </cell>
        </row>
        <row r="615">
          <cell r="A615">
            <v>606</v>
          </cell>
          <cell r="B615">
            <v>0</v>
          </cell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2</v>
          </cell>
          <cell r="H615">
            <v>2</v>
          </cell>
          <cell r="I615">
            <v>2</v>
          </cell>
          <cell r="J615">
            <v>2</v>
          </cell>
          <cell r="K615">
            <v>2</v>
          </cell>
          <cell r="L615">
            <v>2</v>
          </cell>
          <cell r="M615">
            <v>2</v>
          </cell>
          <cell r="N615">
            <v>2</v>
          </cell>
          <cell r="O615">
            <v>2</v>
          </cell>
          <cell r="P615">
            <v>2</v>
          </cell>
          <cell r="Q615">
            <v>2</v>
          </cell>
          <cell r="R615">
            <v>2</v>
          </cell>
          <cell r="S615">
            <v>2</v>
          </cell>
          <cell r="T615">
            <v>2</v>
          </cell>
          <cell r="U615">
            <v>2</v>
          </cell>
          <cell r="V615">
            <v>2</v>
          </cell>
          <cell r="W615">
            <v>2</v>
          </cell>
          <cell r="X615">
            <v>2</v>
          </cell>
          <cell r="Y615">
            <v>2</v>
          </cell>
          <cell r="Z615">
            <v>2</v>
          </cell>
          <cell r="AA615">
            <v>2</v>
          </cell>
          <cell r="AB615">
            <v>2</v>
          </cell>
          <cell r="AC615">
            <v>2</v>
          </cell>
          <cell r="AD615">
            <v>2</v>
          </cell>
          <cell r="AE615">
            <v>2</v>
          </cell>
          <cell r="AF615">
            <v>2</v>
          </cell>
          <cell r="AG615">
            <v>2</v>
          </cell>
          <cell r="AH615">
            <v>2</v>
          </cell>
          <cell r="AI615">
            <v>2</v>
          </cell>
          <cell r="AJ615">
            <v>2</v>
          </cell>
          <cell r="AK615">
            <v>2</v>
          </cell>
          <cell r="AL615">
            <v>2</v>
          </cell>
          <cell r="AM615">
            <v>2</v>
          </cell>
          <cell r="AN615">
            <v>2</v>
          </cell>
          <cell r="AO615">
            <v>2</v>
          </cell>
          <cell r="AP615">
            <v>2</v>
          </cell>
          <cell r="AQ615">
            <v>2</v>
          </cell>
          <cell r="AR615">
            <v>2</v>
          </cell>
          <cell r="AS615">
            <v>2</v>
          </cell>
          <cell r="AT615">
            <v>2</v>
          </cell>
          <cell r="AU615">
            <v>2</v>
          </cell>
          <cell r="AV615">
            <v>2</v>
          </cell>
          <cell r="AW615">
            <v>2</v>
          </cell>
          <cell r="AX615">
            <v>2</v>
          </cell>
          <cell r="AY615">
            <v>2</v>
          </cell>
          <cell r="AZ615">
            <v>2</v>
          </cell>
          <cell r="BA615">
            <v>2</v>
          </cell>
          <cell r="BB615">
            <v>2</v>
          </cell>
          <cell r="BC615">
            <v>2</v>
          </cell>
          <cell r="BS615">
            <v>2</v>
          </cell>
          <cell r="BT615">
            <v>2</v>
          </cell>
          <cell r="BU615">
            <v>2</v>
          </cell>
          <cell r="BV615">
            <v>25</v>
          </cell>
          <cell r="BW615">
            <v>2</v>
          </cell>
        </row>
        <row r="616">
          <cell r="A616">
            <v>607</v>
          </cell>
          <cell r="B616">
            <v>0</v>
          </cell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2</v>
          </cell>
          <cell r="H616">
            <v>2</v>
          </cell>
          <cell r="I616">
            <v>2</v>
          </cell>
          <cell r="J616">
            <v>2</v>
          </cell>
          <cell r="K616">
            <v>2</v>
          </cell>
          <cell r="L616">
            <v>2</v>
          </cell>
          <cell r="M616">
            <v>2</v>
          </cell>
          <cell r="N616">
            <v>2</v>
          </cell>
          <cell r="O616">
            <v>2</v>
          </cell>
          <cell r="P616">
            <v>2</v>
          </cell>
          <cell r="Q616">
            <v>2</v>
          </cell>
          <cell r="R616">
            <v>2</v>
          </cell>
          <cell r="S616">
            <v>2</v>
          </cell>
          <cell r="T616">
            <v>2</v>
          </cell>
          <cell r="U616">
            <v>2</v>
          </cell>
          <cell r="V616">
            <v>2</v>
          </cell>
          <cell r="W616">
            <v>2</v>
          </cell>
          <cell r="X616">
            <v>2</v>
          </cell>
          <cell r="Y616">
            <v>2</v>
          </cell>
          <cell r="Z616">
            <v>2</v>
          </cell>
          <cell r="AA616">
            <v>2</v>
          </cell>
          <cell r="AB616">
            <v>2</v>
          </cell>
          <cell r="AC616">
            <v>2</v>
          </cell>
          <cell r="AD616">
            <v>2</v>
          </cell>
          <cell r="AE616">
            <v>2</v>
          </cell>
          <cell r="AF616">
            <v>2</v>
          </cell>
          <cell r="AG616">
            <v>2</v>
          </cell>
          <cell r="AH616">
            <v>2</v>
          </cell>
          <cell r="AI616">
            <v>2</v>
          </cell>
          <cell r="AJ616">
            <v>2</v>
          </cell>
          <cell r="AK616">
            <v>2</v>
          </cell>
          <cell r="AL616">
            <v>2</v>
          </cell>
          <cell r="AM616">
            <v>2</v>
          </cell>
          <cell r="AN616">
            <v>2</v>
          </cell>
          <cell r="AO616">
            <v>2</v>
          </cell>
          <cell r="AP616">
            <v>2</v>
          </cell>
          <cell r="AQ616">
            <v>2</v>
          </cell>
          <cell r="AR616">
            <v>2</v>
          </cell>
          <cell r="AS616">
            <v>2</v>
          </cell>
          <cell r="AT616">
            <v>2</v>
          </cell>
          <cell r="AU616">
            <v>2</v>
          </cell>
          <cell r="AV616">
            <v>2</v>
          </cell>
          <cell r="AW616">
            <v>2</v>
          </cell>
          <cell r="AX616">
            <v>2</v>
          </cell>
          <cell r="AY616">
            <v>2</v>
          </cell>
          <cell r="AZ616">
            <v>2</v>
          </cell>
          <cell r="BA616">
            <v>2</v>
          </cell>
          <cell r="BB616">
            <v>2</v>
          </cell>
          <cell r="BC616">
            <v>2</v>
          </cell>
          <cell r="BS616">
            <v>2</v>
          </cell>
          <cell r="BT616">
            <v>2</v>
          </cell>
          <cell r="BU616">
            <v>2</v>
          </cell>
          <cell r="BV616">
            <v>24</v>
          </cell>
          <cell r="BW616">
            <v>2</v>
          </cell>
        </row>
        <row r="617">
          <cell r="A617">
            <v>608</v>
          </cell>
          <cell r="B617">
            <v>0</v>
          </cell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2</v>
          </cell>
          <cell r="H617">
            <v>2</v>
          </cell>
          <cell r="I617">
            <v>2</v>
          </cell>
          <cell r="J617">
            <v>2</v>
          </cell>
          <cell r="K617">
            <v>2</v>
          </cell>
          <cell r="L617">
            <v>2</v>
          </cell>
          <cell r="M617">
            <v>2</v>
          </cell>
          <cell r="N617">
            <v>2</v>
          </cell>
          <cell r="O617">
            <v>2</v>
          </cell>
          <cell r="P617">
            <v>2</v>
          </cell>
          <cell r="Q617">
            <v>2</v>
          </cell>
          <cell r="R617">
            <v>2</v>
          </cell>
          <cell r="S617">
            <v>2</v>
          </cell>
          <cell r="T617">
            <v>2</v>
          </cell>
          <cell r="U617">
            <v>2</v>
          </cell>
          <cell r="V617">
            <v>2</v>
          </cell>
          <cell r="W617">
            <v>2</v>
          </cell>
          <cell r="X617">
            <v>2</v>
          </cell>
          <cell r="Y617">
            <v>2</v>
          </cell>
          <cell r="Z617">
            <v>2</v>
          </cell>
          <cell r="AA617">
            <v>2</v>
          </cell>
          <cell r="AB617">
            <v>2</v>
          </cell>
          <cell r="AC617">
            <v>2</v>
          </cell>
          <cell r="AD617">
            <v>2</v>
          </cell>
          <cell r="AE617">
            <v>2</v>
          </cell>
          <cell r="AF617">
            <v>2</v>
          </cell>
          <cell r="AG617">
            <v>2</v>
          </cell>
          <cell r="AH617">
            <v>2</v>
          </cell>
          <cell r="AI617">
            <v>2</v>
          </cell>
          <cell r="AJ617">
            <v>2</v>
          </cell>
          <cell r="AK617">
            <v>2</v>
          </cell>
          <cell r="AL617">
            <v>2</v>
          </cell>
          <cell r="AM617">
            <v>2</v>
          </cell>
          <cell r="AN617">
            <v>2</v>
          </cell>
          <cell r="AO617">
            <v>2</v>
          </cell>
          <cell r="AP617">
            <v>2</v>
          </cell>
          <cell r="AQ617">
            <v>2</v>
          </cell>
          <cell r="AR617">
            <v>2</v>
          </cell>
          <cell r="AS617">
            <v>2</v>
          </cell>
          <cell r="AT617">
            <v>2</v>
          </cell>
          <cell r="AU617">
            <v>2</v>
          </cell>
          <cell r="AV617">
            <v>2</v>
          </cell>
          <cell r="AW617">
            <v>2</v>
          </cell>
          <cell r="AX617">
            <v>2</v>
          </cell>
          <cell r="AY617">
            <v>2</v>
          </cell>
          <cell r="AZ617">
            <v>2</v>
          </cell>
          <cell r="BA617">
            <v>2</v>
          </cell>
          <cell r="BB617">
            <v>2</v>
          </cell>
          <cell r="BC617">
            <v>2</v>
          </cell>
          <cell r="BS617">
            <v>2</v>
          </cell>
          <cell r="BT617">
            <v>2</v>
          </cell>
          <cell r="BU617">
            <v>2</v>
          </cell>
          <cell r="BV617">
            <v>24</v>
          </cell>
          <cell r="BW617">
            <v>2</v>
          </cell>
        </row>
        <row r="618">
          <cell r="A618">
            <v>609</v>
          </cell>
          <cell r="B618">
            <v>0</v>
          </cell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2</v>
          </cell>
          <cell r="H618">
            <v>2</v>
          </cell>
          <cell r="I618">
            <v>2</v>
          </cell>
          <cell r="J618">
            <v>2</v>
          </cell>
          <cell r="K618">
            <v>2</v>
          </cell>
          <cell r="L618">
            <v>2</v>
          </cell>
          <cell r="M618">
            <v>2</v>
          </cell>
          <cell r="N618">
            <v>2</v>
          </cell>
          <cell r="O618">
            <v>2</v>
          </cell>
          <cell r="P618">
            <v>2</v>
          </cell>
          <cell r="Q618">
            <v>2</v>
          </cell>
          <cell r="R618">
            <v>2</v>
          </cell>
          <cell r="S618">
            <v>2</v>
          </cell>
          <cell r="T618">
            <v>2</v>
          </cell>
          <cell r="U618">
            <v>2</v>
          </cell>
          <cell r="V618">
            <v>2</v>
          </cell>
          <cell r="W618">
            <v>2</v>
          </cell>
          <cell r="X618">
            <v>2</v>
          </cell>
          <cell r="Y618">
            <v>2</v>
          </cell>
          <cell r="Z618">
            <v>2</v>
          </cell>
          <cell r="AA618">
            <v>2</v>
          </cell>
          <cell r="AB618">
            <v>2</v>
          </cell>
          <cell r="AC618">
            <v>2</v>
          </cell>
          <cell r="AD618">
            <v>2</v>
          </cell>
          <cell r="AE618">
            <v>2</v>
          </cell>
          <cell r="AF618">
            <v>2</v>
          </cell>
          <cell r="AG618">
            <v>2</v>
          </cell>
          <cell r="AH618">
            <v>2</v>
          </cell>
          <cell r="AI618">
            <v>2</v>
          </cell>
          <cell r="AJ618">
            <v>2</v>
          </cell>
          <cell r="AK618">
            <v>2</v>
          </cell>
          <cell r="AL618">
            <v>2</v>
          </cell>
          <cell r="AM618">
            <v>2</v>
          </cell>
          <cell r="AN618">
            <v>2</v>
          </cell>
          <cell r="AO618">
            <v>2</v>
          </cell>
          <cell r="AP618">
            <v>2</v>
          </cell>
          <cell r="AQ618">
            <v>2</v>
          </cell>
          <cell r="AR618">
            <v>2</v>
          </cell>
          <cell r="AS618">
            <v>2</v>
          </cell>
          <cell r="AT618">
            <v>2</v>
          </cell>
          <cell r="AU618">
            <v>2</v>
          </cell>
          <cell r="AV618">
            <v>2</v>
          </cell>
          <cell r="AW618">
            <v>2</v>
          </cell>
          <cell r="AX618">
            <v>2</v>
          </cell>
          <cell r="AY618">
            <v>2</v>
          </cell>
          <cell r="AZ618">
            <v>2</v>
          </cell>
          <cell r="BA618">
            <v>2</v>
          </cell>
          <cell r="BB618">
            <v>2</v>
          </cell>
          <cell r="BC618">
            <v>2</v>
          </cell>
          <cell r="BS618">
            <v>2</v>
          </cell>
          <cell r="BT618">
            <v>2</v>
          </cell>
          <cell r="BU618">
            <v>2</v>
          </cell>
          <cell r="BV618">
            <v>24</v>
          </cell>
          <cell r="BW618">
            <v>2</v>
          </cell>
        </row>
        <row r="619">
          <cell r="A619">
            <v>610</v>
          </cell>
          <cell r="B619">
            <v>0</v>
          </cell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2</v>
          </cell>
          <cell r="H619">
            <v>2</v>
          </cell>
          <cell r="I619">
            <v>2</v>
          </cell>
          <cell r="J619">
            <v>2</v>
          </cell>
          <cell r="K619">
            <v>2</v>
          </cell>
          <cell r="L619">
            <v>2</v>
          </cell>
          <cell r="M619">
            <v>2</v>
          </cell>
          <cell r="N619">
            <v>2</v>
          </cell>
          <cell r="O619">
            <v>2</v>
          </cell>
          <cell r="P619">
            <v>2</v>
          </cell>
          <cell r="Q619">
            <v>2</v>
          </cell>
          <cell r="R619">
            <v>2</v>
          </cell>
          <cell r="S619">
            <v>2</v>
          </cell>
          <cell r="T619">
            <v>2</v>
          </cell>
          <cell r="U619">
            <v>2</v>
          </cell>
          <cell r="V619">
            <v>2</v>
          </cell>
          <cell r="W619">
            <v>2</v>
          </cell>
          <cell r="X619">
            <v>2</v>
          </cell>
          <cell r="Y619">
            <v>2</v>
          </cell>
          <cell r="Z619">
            <v>2</v>
          </cell>
          <cell r="AA619">
            <v>2</v>
          </cell>
          <cell r="AB619">
            <v>2</v>
          </cell>
          <cell r="AC619">
            <v>2</v>
          </cell>
          <cell r="AD619">
            <v>2</v>
          </cell>
          <cell r="AE619">
            <v>2</v>
          </cell>
          <cell r="AF619">
            <v>2</v>
          </cell>
          <cell r="AG619">
            <v>2</v>
          </cell>
          <cell r="AH619">
            <v>2</v>
          </cell>
          <cell r="AI619">
            <v>2</v>
          </cell>
          <cell r="AJ619">
            <v>2</v>
          </cell>
          <cell r="AK619">
            <v>2</v>
          </cell>
          <cell r="AL619">
            <v>2</v>
          </cell>
          <cell r="AM619">
            <v>2</v>
          </cell>
          <cell r="AN619">
            <v>2</v>
          </cell>
          <cell r="AO619">
            <v>2</v>
          </cell>
          <cell r="AP619">
            <v>2</v>
          </cell>
          <cell r="AQ619">
            <v>2</v>
          </cell>
          <cell r="AR619">
            <v>2</v>
          </cell>
          <cell r="AS619">
            <v>2</v>
          </cell>
          <cell r="AT619">
            <v>2</v>
          </cell>
          <cell r="AU619">
            <v>2</v>
          </cell>
          <cell r="AV619">
            <v>2</v>
          </cell>
          <cell r="AW619">
            <v>2</v>
          </cell>
          <cell r="AX619">
            <v>2</v>
          </cell>
          <cell r="AY619">
            <v>2</v>
          </cell>
          <cell r="AZ619">
            <v>2</v>
          </cell>
          <cell r="BA619">
            <v>2</v>
          </cell>
          <cell r="BB619">
            <v>2</v>
          </cell>
          <cell r="BC619">
            <v>2</v>
          </cell>
          <cell r="BS619">
            <v>2</v>
          </cell>
          <cell r="BT619">
            <v>2</v>
          </cell>
          <cell r="BU619">
            <v>2</v>
          </cell>
          <cell r="BV619">
            <v>24</v>
          </cell>
          <cell r="BW619">
            <v>2</v>
          </cell>
        </row>
        <row r="620">
          <cell r="A620">
            <v>611</v>
          </cell>
          <cell r="B620">
            <v>0</v>
          </cell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2</v>
          </cell>
          <cell r="H620">
            <v>2</v>
          </cell>
          <cell r="I620">
            <v>2</v>
          </cell>
          <cell r="J620">
            <v>2</v>
          </cell>
          <cell r="K620">
            <v>2</v>
          </cell>
          <cell r="L620">
            <v>2</v>
          </cell>
          <cell r="M620">
            <v>2</v>
          </cell>
          <cell r="N620">
            <v>2</v>
          </cell>
          <cell r="O620">
            <v>2</v>
          </cell>
          <cell r="P620">
            <v>2</v>
          </cell>
          <cell r="Q620">
            <v>2</v>
          </cell>
          <cell r="R620">
            <v>2</v>
          </cell>
          <cell r="S620">
            <v>2</v>
          </cell>
          <cell r="T620">
            <v>2</v>
          </cell>
          <cell r="U620">
            <v>2</v>
          </cell>
          <cell r="V620">
            <v>2</v>
          </cell>
          <cell r="W620">
            <v>2</v>
          </cell>
          <cell r="X620">
            <v>2</v>
          </cell>
          <cell r="Y620">
            <v>2</v>
          </cell>
          <cell r="Z620">
            <v>2</v>
          </cell>
          <cell r="AA620">
            <v>2</v>
          </cell>
          <cell r="AB620">
            <v>2</v>
          </cell>
          <cell r="AC620">
            <v>2</v>
          </cell>
          <cell r="AD620">
            <v>2</v>
          </cell>
          <cell r="AE620">
            <v>2</v>
          </cell>
          <cell r="AF620">
            <v>2</v>
          </cell>
          <cell r="AG620">
            <v>2</v>
          </cell>
          <cell r="AH620">
            <v>2</v>
          </cell>
          <cell r="AI620">
            <v>2</v>
          </cell>
          <cell r="AJ620">
            <v>2</v>
          </cell>
          <cell r="AK620">
            <v>2</v>
          </cell>
          <cell r="AL620">
            <v>2</v>
          </cell>
          <cell r="AM620">
            <v>2</v>
          </cell>
          <cell r="AN620">
            <v>2</v>
          </cell>
          <cell r="AO620">
            <v>2</v>
          </cell>
          <cell r="AP620">
            <v>2</v>
          </cell>
          <cell r="AQ620">
            <v>2</v>
          </cell>
          <cell r="AR620">
            <v>2</v>
          </cell>
          <cell r="AS620">
            <v>2</v>
          </cell>
          <cell r="AT620">
            <v>2</v>
          </cell>
          <cell r="AU620">
            <v>2</v>
          </cell>
          <cell r="AV620">
            <v>2</v>
          </cell>
          <cell r="AW620">
            <v>2</v>
          </cell>
          <cell r="AX620">
            <v>2</v>
          </cell>
          <cell r="AY620">
            <v>2</v>
          </cell>
          <cell r="AZ620">
            <v>2</v>
          </cell>
          <cell r="BA620">
            <v>2</v>
          </cell>
          <cell r="BB620">
            <v>2</v>
          </cell>
          <cell r="BC620">
            <v>2</v>
          </cell>
          <cell r="BS620">
            <v>2</v>
          </cell>
          <cell r="BT620">
            <v>2</v>
          </cell>
          <cell r="BU620">
            <v>2</v>
          </cell>
          <cell r="BV620">
            <v>24</v>
          </cell>
          <cell r="BW620">
            <v>2</v>
          </cell>
        </row>
        <row r="621">
          <cell r="A621">
            <v>612</v>
          </cell>
          <cell r="B621">
            <v>0</v>
          </cell>
          <cell r="C621">
            <v>1</v>
          </cell>
          <cell r="D621">
            <v>1</v>
          </cell>
          <cell r="E621">
            <v>1</v>
          </cell>
          <cell r="F621">
            <v>1</v>
          </cell>
          <cell r="G621">
            <v>2</v>
          </cell>
          <cell r="H621">
            <v>2</v>
          </cell>
          <cell r="I621">
            <v>2</v>
          </cell>
          <cell r="J621">
            <v>2</v>
          </cell>
          <cell r="K621">
            <v>2</v>
          </cell>
          <cell r="L621">
            <v>2</v>
          </cell>
          <cell r="M621">
            <v>2</v>
          </cell>
          <cell r="N621">
            <v>2</v>
          </cell>
          <cell r="O621">
            <v>2</v>
          </cell>
          <cell r="P621">
            <v>2</v>
          </cell>
          <cell r="Q621">
            <v>2</v>
          </cell>
          <cell r="R621">
            <v>2</v>
          </cell>
          <cell r="S621">
            <v>2</v>
          </cell>
          <cell r="T621">
            <v>2</v>
          </cell>
          <cell r="U621">
            <v>2</v>
          </cell>
          <cell r="V621">
            <v>2</v>
          </cell>
          <cell r="W621">
            <v>2</v>
          </cell>
          <cell r="X621">
            <v>2</v>
          </cell>
          <cell r="Y621">
            <v>2</v>
          </cell>
          <cell r="Z621">
            <v>2</v>
          </cell>
          <cell r="AA621">
            <v>2</v>
          </cell>
          <cell r="AB621">
            <v>2</v>
          </cell>
          <cell r="AC621">
            <v>2</v>
          </cell>
          <cell r="AD621">
            <v>2</v>
          </cell>
          <cell r="AE621">
            <v>2</v>
          </cell>
          <cell r="AF621">
            <v>2</v>
          </cell>
          <cell r="AG621">
            <v>2</v>
          </cell>
          <cell r="AH621">
            <v>2</v>
          </cell>
          <cell r="AI621">
            <v>2</v>
          </cell>
          <cell r="AJ621">
            <v>2</v>
          </cell>
          <cell r="AK621">
            <v>2</v>
          </cell>
          <cell r="AL621">
            <v>2</v>
          </cell>
          <cell r="AM621">
            <v>2</v>
          </cell>
          <cell r="AN621">
            <v>2</v>
          </cell>
          <cell r="AO621">
            <v>2</v>
          </cell>
          <cell r="AP621">
            <v>2</v>
          </cell>
          <cell r="AQ621">
            <v>2</v>
          </cell>
          <cell r="AR621">
            <v>2</v>
          </cell>
          <cell r="AS621">
            <v>2</v>
          </cell>
          <cell r="AT621">
            <v>2</v>
          </cell>
          <cell r="AU621">
            <v>2</v>
          </cell>
          <cell r="AV621">
            <v>2</v>
          </cell>
          <cell r="AW621">
            <v>2</v>
          </cell>
          <cell r="AX621">
            <v>2</v>
          </cell>
          <cell r="AY621">
            <v>2</v>
          </cell>
          <cell r="AZ621">
            <v>2</v>
          </cell>
          <cell r="BA621">
            <v>2</v>
          </cell>
          <cell r="BB621">
            <v>2</v>
          </cell>
          <cell r="BC621">
            <v>2</v>
          </cell>
          <cell r="BS621">
            <v>2</v>
          </cell>
          <cell r="BT621">
            <v>2</v>
          </cell>
          <cell r="BU621">
            <v>2</v>
          </cell>
          <cell r="BV621">
            <v>24</v>
          </cell>
          <cell r="BW621">
            <v>2</v>
          </cell>
        </row>
        <row r="622">
          <cell r="A622">
            <v>613</v>
          </cell>
          <cell r="B622">
            <v>0</v>
          </cell>
          <cell r="C622">
            <v>1</v>
          </cell>
          <cell r="D622">
            <v>1</v>
          </cell>
          <cell r="E622">
            <v>1</v>
          </cell>
          <cell r="F622">
            <v>1</v>
          </cell>
          <cell r="G622">
            <v>2</v>
          </cell>
          <cell r="H622">
            <v>2</v>
          </cell>
          <cell r="I622">
            <v>2</v>
          </cell>
          <cell r="J622">
            <v>2</v>
          </cell>
          <cell r="K622">
            <v>2</v>
          </cell>
          <cell r="L622">
            <v>2</v>
          </cell>
          <cell r="M622">
            <v>2</v>
          </cell>
          <cell r="N622">
            <v>2</v>
          </cell>
          <cell r="O622">
            <v>2</v>
          </cell>
          <cell r="P622">
            <v>2</v>
          </cell>
          <cell r="Q622">
            <v>2</v>
          </cell>
          <cell r="R622">
            <v>2</v>
          </cell>
          <cell r="S622">
            <v>2</v>
          </cell>
          <cell r="T622">
            <v>2</v>
          </cell>
          <cell r="U622">
            <v>2</v>
          </cell>
          <cell r="V622">
            <v>2</v>
          </cell>
          <cell r="W622">
            <v>2</v>
          </cell>
          <cell r="X622">
            <v>2</v>
          </cell>
          <cell r="Y622">
            <v>2</v>
          </cell>
          <cell r="Z622">
            <v>2</v>
          </cell>
          <cell r="AA622">
            <v>2</v>
          </cell>
          <cell r="AB622">
            <v>2</v>
          </cell>
          <cell r="AC622">
            <v>2</v>
          </cell>
          <cell r="AD622">
            <v>2</v>
          </cell>
          <cell r="AE622">
            <v>2</v>
          </cell>
          <cell r="AF622">
            <v>2</v>
          </cell>
          <cell r="AG622">
            <v>2</v>
          </cell>
          <cell r="AH622">
            <v>2</v>
          </cell>
          <cell r="AI622">
            <v>2</v>
          </cell>
          <cell r="AJ622">
            <v>2</v>
          </cell>
          <cell r="AK622">
            <v>2</v>
          </cell>
          <cell r="AL622">
            <v>2</v>
          </cell>
          <cell r="AM622">
            <v>2</v>
          </cell>
          <cell r="AN622">
            <v>2</v>
          </cell>
          <cell r="AO622">
            <v>2</v>
          </cell>
          <cell r="AP622">
            <v>2</v>
          </cell>
          <cell r="AQ622">
            <v>2</v>
          </cell>
          <cell r="AR622">
            <v>2</v>
          </cell>
          <cell r="AS622">
            <v>2</v>
          </cell>
          <cell r="AT622">
            <v>2</v>
          </cell>
          <cell r="AU622">
            <v>2</v>
          </cell>
          <cell r="AV622">
            <v>2</v>
          </cell>
          <cell r="AW622">
            <v>2</v>
          </cell>
          <cell r="AX622">
            <v>2</v>
          </cell>
          <cell r="AY622">
            <v>2</v>
          </cell>
          <cell r="AZ622">
            <v>2</v>
          </cell>
          <cell r="BA622">
            <v>2</v>
          </cell>
          <cell r="BB622">
            <v>2</v>
          </cell>
          <cell r="BC622">
            <v>2</v>
          </cell>
          <cell r="BS622">
            <v>2</v>
          </cell>
          <cell r="BT622">
            <v>2</v>
          </cell>
          <cell r="BU622">
            <v>2</v>
          </cell>
          <cell r="BV622">
            <v>24</v>
          </cell>
          <cell r="BW622">
            <v>2</v>
          </cell>
        </row>
        <row r="623">
          <cell r="A623">
            <v>614</v>
          </cell>
          <cell r="B623">
            <v>0</v>
          </cell>
          <cell r="C623">
            <v>1</v>
          </cell>
          <cell r="D623">
            <v>1</v>
          </cell>
          <cell r="E623">
            <v>1</v>
          </cell>
          <cell r="F623">
            <v>1</v>
          </cell>
          <cell r="G623">
            <v>2</v>
          </cell>
          <cell r="H623">
            <v>2</v>
          </cell>
          <cell r="I623">
            <v>2</v>
          </cell>
          <cell r="J623">
            <v>2</v>
          </cell>
          <cell r="K623">
            <v>2</v>
          </cell>
          <cell r="L623">
            <v>2</v>
          </cell>
          <cell r="M623">
            <v>2</v>
          </cell>
          <cell r="N623">
            <v>2</v>
          </cell>
          <cell r="O623">
            <v>2</v>
          </cell>
          <cell r="P623">
            <v>2</v>
          </cell>
          <cell r="Q623">
            <v>2</v>
          </cell>
          <cell r="R623">
            <v>2</v>
          </cell>
          <cell r="S623">
            <v>2</v>
          </cell>
          <cell r="T623">
            <v>2</v>
          </cell>
          <cell r="U623">
            <v>2</v>
          </cell>
          <cell r="V623">
            <v>2</v>
          </cell>
          <cell r="W623">
            <v>2</v>
          </cell>
          <cell r="X623">
            <v>2</v>
          </cell>
          <cell r="Y623">
            <v>2</v>
          </cell>
          <cell r="Z623">
            <v>2</v>
          </cell>
          <cell r="AA623">
            <v>2</v>
          </cell>
          <cell r="AB623">
            <v>2</v>
          </cell>
          <cell r="AC623">
            <v>2</v>
          </cell>
          <cell r="AD623">
            <v>2</v>
          </cell>
          <cell r="AE623">
            <v>2</v>
          </cell>
          <cell r="AF623">
            <v>2</v>
          </cell>
          <cell r="AG623">
            <v>2</v>
          </cell>
          <cell r="AH623">
            <v>2</v>
          </cell>
          <cell r="AI623">
            <v>2</v>
          </cell>
          <cell r="AJ623">
            <v>2</v>
          </cell>
          <cell r="AK623">
            <v>2</v>
          </cell>
          <cell r="AL623">
            <v>2</v>
          </cell>
          <cell r="AM623">
            <v>2</v>
          </cell>
          <cell r="AN623">
            <v>2</v>
          </cell>
          <cell r="AO623">
            <v>2</v>
          </cell>
          <cell r="AP623">
            <v>2</v>
          </cell>
          <cell r="AQ623">
            <v>2</v>
          </cell>
          <cell r="AR623">
            <v>2</v>
          </cell>
          <cell r="AS623">
            <v>2</v>
          </cell>
          <cell r="AT623">
            <v>2</v>
          </cell>
          <cell r="AU623">
            <v>2</v>
          </cell>
          <cell r="AV623">
            <v>2</v>
          </cell>
          <cell r="AW623">
            <v>2</v>
          </cell>
          <cell r="AX623">
            <v>2</v>
          </cell>
          <cell r="AY623">
            <v>2</v>
          </cell>
          <cell r="AZ623">
            <v>2</v>
          </cell>
          <cell r="BA623">
            <v>2</v>
          </cell>
          <cell r="BB623">
            <v>2</v>
          </cell>
          <cell r="BC623">
            <v>2</v>
          </cell>
          <cell r="BS623">
            <v>2</v>
          </cell>
          <cell r="BT623">
            <v>2</v>
          </cell>
          <cell r="BU623">
            <v>2</v>
          </cell>
          <cell r="BV623">
            <v>24</v>
          </cell>
          <cell r="BW623">
            <v>2</v>
          </cell>
        </row>
        <row r="624">
          <cell r="A624">
            <v>615</v>
          </cell>
          <cell r="B624">
            <v>0</v>
          </cell>
          <cell r="C624">
            <v>1</v>
          </cell>
          <cell r="D624">
            <v>1</v>
          </cell>
          <cell r="E624">
            <v>1</v>
          </cell>
          <cell r="F624">
            <v>1</v>
          </cell>
          <cell r="G624">
            <v>2</v>
          </cell>
          <cell r="H624">
            <v>2</v>
          </cell>
          <cell r="I624">
            <v>2</v>
          </cell>
          <cell r="J624">
            <v>2</v>
          </cell>
          <cell r="K624">
            <v>2</v>
          </cell>
          <cell r="L624">
            <v>2</v>
          </cell>
          <cell r="M624">
            <v>2</v>
          </cell>
          <cell r="N624">
            <v>2</v>
          </cell>
          <cell r="O624">
            <v>2</v>
          </cell>
          <cell r="P624">
            <v>2</v>
          </cell>
          <cell r="Q624">
            <v>2</v>
          </cell>
          <cell r="R624">
            <v>2</v>
          </cell>
          <cell r="S624">
            <v>2</v>
          </cell>
          <cell r="T624">
            <v>2</v>
          </cell>
          <cell r="U624">
            <v>2</v>
          </cell>
          <cell r="V624">
            <v>2</v>
          </cell>
          <cell r="W624">
            <v>2</v>
          </cell>
          <cell r="X624">
            <v>2</v>
          </cell>
          <cell r="Y624">
            <v>2</v>
          </cell>
          <cell r="Z624">
            <v>2</v>
          </cell>
          <cell r="AA624">
            <v>2</v>
          </cell>
          <cell r="AB624">
            <v>2</v>
          </cell>
          <cell r="AC624">
            <v>2</v>
          </cell>
          <cell r="AD624">
            <v>2</v>
          </cell>
          <cell r="AE624">
            <v>2</v>
          </cell>
          <cell r="AF624">
            <v>2</v>
          </cell>
          <cell r="AG624">
            <v>2</v>
          </cell>
          <cell r="AH624">
            <v>2</v>
          </cell>
          <cell r="AI624">
            <v>2</v>
          </cell>
          <cell r="AJ624">
            <v>2</v>
          </cell>
          <cell r="AK624">
            <v>2</v>
          </cell>
          <cell r="AL624">
            <v>2</v>
          </cell>
          <cell r="AM624">
            <v>2</v>
          </cell>
          <cell r="AN624">
            <v>2</v>
          </cell>
          <cell r="AO624">
            <v>2</v>
          </cell>
          <cell r="AP624">
            <v>2</v>
          </cell>
          <cell r="AQ624">
            <v>2</v>
          </cell>
          <cell r="AR624">
            <v>2</v>
          </cell>
          <cell r="AS624">
            <v>2</v>
          </cell>
          <cell r="AT624">
            <v>2</v>
          </cell>
          <cell r="AU624">
            <v>2</v>
          </cell>
          <cell r="AV624">
            <v>2</v>
          </cell>
          <cell r="AW624">
            <v>2</v>
          </cell>
          <cell r="AX624">
            <v>2</v>
          </cell>
          <cell r="AY624">
            <v>2</v>
          </cell>
          <cell r="AZ624">
            <v>2</v>
          </cell>
          <cell r="BA624">
            <v>2</v>
          </cell>
          <cell r="BB624">
            <v>2</v>
          </cell>
          <cell r="BC624">
            <v>2</v>
          </cell>
          <cell r="BS624">
            <v>2</v>
          </cell>
          <cell r="BT624">
            <v>2</v>
          </cell>
          <cell r="BU624">
            <v>2</v>
          </cell>
          <cell r="BV624">
            <v>24</v>
          </cell>
          <cell r="BW624">
            <v>2</v>
          </cell>
        </row>
        <row r="625">
          <cell r="A625">
            <v>616</v>
          </cell>
          <cell r="B625">
            <v>0</v>
          </cell>
          <cell r="C625">
            <v>1</v>
          </cell>
          <cell r="D625">
            <v>1</v>
          </cell>
          <cell r="E625">
            <v>1</v>
          </cell>
          <cell r="F625">
            <v>1</v>
          </cell>
          <cell r="G625">
            <v>2</v>
          </cell>
          <cell r="H625">
            <v>2</v>
          </cell>
          <cell r="I625">
            <v>2</v>
          </cell>
          <cell r="J625">
            <v>2</v>
          </cell>
          <cell r="K625">
            <v>2</v>
          </cell>
          <cell r="L625">
            <v>2</v>
          </cell>
          <cell r="M625">
            <v>2</v>
          </cell>
          <cell r="N625">
            <v>2</v>
          </cell>
          <cell r="O625">
            <v>2</v>
          </cell>
          <cell r="P625">
            <v>2</v>
          </cell>
          <cell r="Q625">
            <v>2</v>
          </cell>
          <cell r="R625">
            <v>2</v>
          </cell>
          <cell r="S625">
            <v>2</v>
          </cell>
          <cell r="T625">
            <v>2</v>
          </cell>
          <cell r="U625">
            <v>2</v>
          </cell>
          <cell r="V625">
            <v>2</v>
          </cell>
          <cell r="W625">
            <v>2</v>
          </cell>
          <cell r="X625">
            <v>2</v>
          </cell>
          <cell r="Y625">
            <v>2</v>
          </cell>
          <cell r="Z625">
            <v>2</v>
          </cell>
          <cell r="AA625">
            <v>2</v>
          </cell>
          <cell r="AB625">
            <v>2</v>
          </cell>
          <cell r="AC625">
            <v>2</v>
          </cell>
          <cell r="AD625">
            <v>2</v>
          </cell>
          <cell r="AE625">
            <v>2</v>
          </cell>
          <cell r="AF625">
            <v>2</v>
          </cell>
          <cell r="AG625">
            <v>2</v>
          </cell>
          <cell r="AH625">
            <v>2</v>
          </cell>
          <cell r="AI625">
            <v>2</v>
          </cell>
          <cell r="AJ625">
            <v>2</v>
          </cell>
          <cell r="AK625">
            <v>2</v>
          </cell>
          <cell r="AL625">
            <v>2</v>
          </cell>
          <cell r="AM625">
            <v>2</v>
          </cell>
          <cell r="AN625">
            <v>2</v>
          </cell>
          <cell r="AO625">
            <v>2</v>
          </cell>
          <cell r="AP625">
            <v>2</v>
          </cell>
          <cell r="AQ625">
            <v>2</v>
          </cell>
          <cell r="AR625">
            <v>2</v>
          </cell>
          <cell r="AS625">
            <v>2</v>
          </cell>
          <cell r="AT625">
            <v>2</v>
          </cell>
          <cell r="AU625">
            <v>2</v>
          </cell>
          <cell r="AV625">
            <v>2</v>
          </cell>
          <cell r="AW625">
            <v>2</v>
          </cell>
          <cell r="AX625">
            <v>2</v>
          </cell>
          <cell r="AY625">
            <v>2</v>
          </cell>
          <cell r="AZ625">
            <v>2</v>
          </cell>
          <cell r="BA625">
            <v>2</v>
          </cell>
          <cell r="BB625">
            <v>2</v>
          </cell>
          <cell r="BC625">
            <v>2</v>
          </cell>
          <cell r="BS625">
            <v>2</v>
          </cell>
          <cell r="BT625">
            <v>2</v>
          </cell>
          <cell r="BU625">
            <v>2</v>
          </cell>
          <cell r="BV625">
            <v>24</v>
          </cell>
          <cell r="BW625">
            <v>2</v>
          </cell>
        </row>
        <row r="626">
          <cell r="A626">
            <v>617</v>
          </cell>
          <cell r="B626">
            <v>0</v>
          </cell>
          <cell r="C626">
            <v>1</v>
          </cell>
          <cell r="D626">
            <v>1</v>
          </cell>
          <cell r="E626">
            <v>1</v>
          </cell>
          <cell r="F626">
            <v>1</v>
          </cell>
          <cell r="G626">
            <v>2</v>
          </cell>
          <cell r="H626">
            <v>2</v>
          </cell>
          <cell r="I626">
            <v>2</v>
          </cell>
          <cell r="J626">
            <v>2</v>
          </cell>
          <cell r="K626">
            <v>2</v>
          </cell>
          <cell r="L626">
            <v>2</v>
          </cell>
          <cell r="M626">
            <v>2</v>
          </cell>
          <cell r="N626">
            <v>2</v>
          </cell>
          <cell r="O626">
            <v>2</v>
          </cell>
          <cell r="P626">
            <v>2</v>
          </cell>
          <cell r="Q626">
            <v>2</v>
          </cell>
          <cell r="R626">
            <v>2</v>
          </cell>
          <cell r="S626">
            <v>2</v>
          </cell>
          <cell r="T626">
            <v>2</v>
          </cell>
          <cell r="U626">
            <v>2</v>
          </cell>
          <cell r="V626">
            <v>2</v>
          </cell>
          <cell r="W626">
            <v>2</v>
          </cell>
          <cell r="X626">
            <v>2</v>
          </cell>
          <cell r="Y626">
            <v>2</v>
          </cell>
          <cell r="Z626">
            <v>2</v>
          </cell>
          <cell r="AA626">
            <v>2</v>
          </cell>
          <cell r="AB626">
            <v>2</v>
          </cell>
          <cell r="AC626">
            <v>2</v>
          </cell>
          <cell r="AD626">
            <v>2</v>
          </cell>
          <cell r="AE626">
            <v>2</v>
          </cell>
          <cell r="AF626">
            <v>2</v>
          </cell>
          <cell r="AG626">
            <v>2</v>
          </cell>
          <cell r="AH626">
            <v>2</v>
          </cell>
          <cell r="AI626">
            <v>2</v>
          </cell>
          <cell r="AJ626">
            <v>2</v>
          </cell>
          <cell r="AK626">
            <v>2</v>
          </cell>
          <cell r="AL626">
            <v>2</v>
          </cell>
          <cell r="AM626">
            <v>2</v>
          </cell>
          <cell r="AN626">
            <v>2</v>
          </cell>
          <cell r="AO626">
            <v>2</v>
          </cell>
          <cell r="AP626">
            <v>2</v>
          </cell>
          <cell r="AQ626">
            <v>2</v>
          </cell>
          <cell r="AR626">
            <v>2</v>
          </cell>
          <cell r="AS626">
            <v>2</v>
          </cell>
          <cell r="AT626">
            <v>2</v>
          </cell>
          <cell r="AU626">
            <v>2</v>
          </cell>
          <cell r="AV626">
            <v>2</v>
          </cell>
          <cell r="AW626">
            <v>2</v>
          </cell>
          <cell r="AX626">
            <v>2</v>
          </cell>
          <cell r="AY626">
            <v>2</v>
          </cell>
          <cell r="AZ626">
            <v>2</v>
          </cell>
          <cell r="BA626">
            <v>2</v>
          </cell>
          <cell r="BB626">
            <v>2</v>
          </cell>
          <cell r="BC626">
            <v>2</v>
          </cell>
          <cell r="BS626">
            <v>2</v>
          </cell>
          <cell r="BT626">
            <v>2</v>
          </cell>
          <cell r="BU626">
            <v>2</v>
          </cell>
          <cell r="BV626">
            <v>24</v>
          </cell>
          <cell r="BW626">
            <v>2</v>
          </cell>
        </row>
        <row r="627">
          <cell r="A627">
            <v>618</v>
          </cell>
          <cell r="B627">
            <v>0</v>
          </cell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2</v>
          </cell>
          <cell r="H627">
            <v>2</v>
          </cell>
          <cell r="I627">
            <v>2</v>
          </cell>
          <cell r="J627">
            <v>2</v>
          </cell>
          <cell r="K627">
            <v>2</v>
          </cell>
          <cell r="L627">
            <v>2</v>
          </cell>
          <cell r="M627">
            <v>2</v>
          </cell>
          <cell r="N627">
            <v>2</v>
          </cell>
          <cell r="O627">
            <v>2</v>
          </cell>
          <cell r="P627">
            <v>2</v>
          </cell>
          <cell r="Q627">
            <v>2</v>
          </cell>
          <cell r="R627">
            <v>2</v>
          </cell>
          <cell r="S627">
            <v>2</v>
          </cell>
          <cell r="T627">
            <v>2</v>
          </cell>
          <cell r="U627">
            <v>2</v>
          </cell>
          <cell r="V627">
            <v>2</v>
          </cell>
          <cell r="W627">
            <v>2</v>
          </cell>
          <cell r="X627">
            <v>2</v>
          </cell>
          <cell r="Y627">
            <v>2</v>
          </cell>
          <cell r="Z627">
            <v>2</v>
          </cell>
          <cell r="AA627">
            <v>2</v>
          </cell>
          <cell r="AB627">
            <v>2</v>
          </cell>
          <cell r="AC627">
            <v>2</v>
          </cell>
          <cell r="AD627">
            <v>2</v>
          </cell>
          <cell r="AE627">
            <v>2</v>
          </cell>
          <cell r="AF627">
            <v>2</v>
          </cell>
          <cell r="AG627">
            <v>2</v>
          </cell>
          <cell r="AH627">
            <v>2</v>
          </cell>
          <cell r="AI627">
            <v>2</v>
          </cell>
          <cell r="AJ627">
            <v>2</v>
          </cell>
          <cell r="AK627">
            <v>2</v>
          </cell>
          <cell r="AL627">
            <v>2</v>
          </cell>
          <cell r="AM627">
            <v>2</v>
          </cell>
          <cell r="AN627">
            <v>2</v>
          </cell>
          <cell r="AO627">
            <v>2</v>
          </cell>
          <cell r="AP627">
            <v>2</v>
          </cell>
          <cell r="AQ627">
            <v>2</v>
          </cell>
          <cell r="AR627">
            <v>2</v>
          </cell>
          <cell r="AS627">
            <v>2</v>
          </cell>
          <cell r="AT627">
            <v>2</v>
          </cell>
          <cell r="AU627">
            <v>2</v>
          </cell>
          <cell r="AV627">
            <v>2</v>
          </cell>
          <cell r="AW627">
            <v>2</v>
          </cell>
          <cell r="AX627">
            <v>2</v>
          </cell>
          <cell r="AY627">
            <v>2</v>
          </cell>
          <cell r="AZ627">
            <v>2</v>
          </cell>
          <cell r="BA627">
            <v>2</v>
          </cell>
          <cell r="BB627">
            <v>2</v>
          </cell>
          <cell r="BC627">
            <v>2</v>
          </cell>
          <cell r="BS627">
            <v>2</v>
          </cell>
          <cell r="BT627">
            <v>2</v>
          </cell>
          <cell r="BU627">
            <v>2</v>
          </cell>
          <cell r="BV627">
            <v>24</v>
          </cell>
          <cell r="BW627">
            <v>2</v>
          </cell>
        </row>
        <row r="628">
          <cell r="A628">
            <v>619</v>
          </cell>
          <cell r="B628">
            <v>0</v>
          </cell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2</v>
          </cell>
          <cell r="H628">
            <v>2</v>
          </cell>
          <cell r="I628">
            <v>2</v>
          </cell>
          <cell r="J628">
            <v>2</v>
          </cell>
          <cell r="K628">
            <v>2</v>
          </cell>
          <cell r="L628">
            <v>2</v>
          </cell>
          <cell r="M628">
            <v>2</v>
          </cell>
          <cell r="N628">
            <v>2</v>
          </cell>
          <cell r="O628">
            <v>2</v>
          </cell>
          <cell r="P628">
            <v>2</v>
          </cell>
          <cell r="Q628">
            <v>2</v>
          </cell>
          <cell r="R628">
            <v>2</v>
          </cell>
          <cell r="S628">
            <v>2</v>
          </cell>
          <cell r="T628">
            <v>2</v>
          </cell>
          <cell r="U628">
            <v>2</v>
          </cell>
          <cell r="V628">
            <v>2</v>
          </cell>
          <cell r="W628">
            <v>2</v>
          </cell>
          <cell r="X628">
            <v>2</v>
          </cell>
          <cell r="Y628">
            <v>2</v>
          </cell>
          <cell r="Z628">
            <v>2</v>
          </cell>
          <cell r="AA628">
            <v>2</v>
          </cell>
          <cell r="AB628">
            <v>2</v>
          </cell>
          <cell r="AC628">
            <v>2</v>
          </cell>
          <cell r="AD628">
            <v>2</v>
          </cell>
          <cell r="AE628">
            <v>2</v>
          </cell>
          <cell r="AF628">
            <v>2</v>
          </cell>
          <cell r="AG628">
            <v>2</v>
          </cell>
          <cell r="AH628">
            <v>2</v>
          </cell>
          <cell r="AI628">
            <v>2</v>
          </cell>
          <cell r="AJ628">
            <v>2</v>
          </cell>
          <cell r="AK628">
            <v>2</v>
          </cell>
          <cell r="AL628">
            <v>2</v>
          </cell>
          <cell r="AM628">
            <v>2</v>
          </cell>
          <cell r="AN628">
            <v>2</v>
          </cell>
          <cell r="AO628">
            <v>2</v>
          </cell>
          <cell r="AP628">
            <v>2</v>
          </cell>
          <cell r="AQ628">
            <v>2</v>
          </cell>
          <cell r="AR628">
            <v>2</v>
          </cell>
          <cell r="AS628">
            <v>2</v>
          </cell>
          <cell r="AT628">
            <v>2</v>
          </cell>
          <cell r="AU628">
            <v>2</v>
          </cell>
          <cell r="AV628">
            <v>2</v>
          </cell>
          <cell r="AW628">
            <v>2</v>
          </cell>
          <cell r="AX628">
            <v>2</v>
          </cell>
          <cell r="AY628">
            <v>2</v>
          </cell>
          <cell r="AZ628">
            <v>2</v>
          </cell>
          <cell r="BA628">
            <v>2</v>
          </cell>
          <cell r="BB628">
            <v>2</v>
          </cell>
          <cell r="BC628">
            <v>2</v>
          </cell>
          <cell r="BS628">
            <v>2</v>
          </cell>
          <cell r="BT628">
            <v>2</v>
          </cell>
          <cell r="BU628">
            <v>2</v>
          </cell>
          <cell r="BV628">
            <v>23</v>
          </cell>
          <cell r="BW628">
            <v>2</v>
          </cell>
        </row>
        <row r="629">
          <cell r="A629">
            <v>620</v>
          </cell>
          <cell r="B629">
            <v>0</v>
          </cell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2</v>
          </cell>
          <cell r="H629">
            <v>2</v>
          </cell>
          <cell r="I629">
            <v>2</v>
          </cell>
          <cell r="J629">
            <v>2</v>
          </cell>
          <cell r="K629">
            <v>2</v>
          </cell>
          <cell r="L629">
            <v>2</v>
          </cell>
          <cell r="M629">
            <v>2</v>
          </cell>
          <cell r="N629">
            <v>2</v>
          </cell>
          <cell r="O629">
            <v>2</v>
          </cell>
          <cell r="P629">
            <v>2</v>
          </cell>
          <cell r="Q629">
            <v>2</v>
          </cell>
          <cell r="R629">
            <v>2</v>
          </cell>
          <cell r="S629">
            <v>2</v>
          </cell>
          <cell r="T629">
            <v>2</v>
          </cell>
          <cell r="U629">
            <v>2</v>
          </cell>
          <cell r="V629">
            <v>2</v>
          </cell>
          <cell r="W629">
            <v>2</v>
          </cell>
          <cell r="X629">
            <v>2</v>
          </cell>
          <cell r="Y629">
            <v>2</v>
          </cell>
          <cell r="Z629">
            <v>2</v>
          </cell>
          <cell r="AA629">
            <v>2</v>
          </cell>
          <cell r="AB629">
            <v>2</v>
          </cell>
          <cell r="AC629">
            <v>2</v>
          </cell>
          <cell r="AD629">
            <v>2</v>
          </cell>
          <cell r="AE629">
            <v>2</v>
          </cell>
          <cell r="AF629">
            <v>2</v>
          </cell>
          <cell r="AG629">
            <v>2</v>
          </cell>
          <cell r="AH629">
            <v>2</v>
          </cell>
          <cell r="AI629">
            <v>2</v>
          </cell>
          <cell r="AJ629">
            <v>2</v>
          </cell>
          <cell r="AK629">
            <v>2</v>
          </cell>
          <cell r="AL629">
            <v>2</v>
          </cell>
          <cell r="AM629">
            <v>2</v>
          </cell>
          <cell r="AN629">
            <v>2</v>
          </cell>
          <cell r="AO629">
            <v>2</v>
          </cell>
          <cell r="AP629">
            <v>2</v>
          </cell>
          <cell r="AQ629">
            <v>2</v>
          </cell>
          <cell r="AR629">
            <v>2</v>
          </cell>
          <cell r="AS629">
            <v>2</v>
          </cell>
          <cell r="AT629">
            <v>2</v>
          </cell>
          <cell r="AU629">
            <v>2</v>
          </cell>
          <cell r="AV629">
            <v>2</v>
          </cell>
          <cell r="AW629">
            <v>2</v>
          </cell>
          <cell r="AX629">
            <v>2</v>
          </cell>
          <cell r="AY629">
            <v>2</v>
          </cell>
          <cell r="AZ629">
            <v>2</v>
          </cell>
          <cell r="BA629">
            <v>2</v>
          </cell>
          <cell r="BB629">
            <v>2</v>
          </cell>
          <cell r="BC629">
            <v>2</v>
          </cell>
          <cell r="BS629">
            <v>2</v>
          </cell>
          <cell r="BT629">
            <v>2</v>
          </cell>
          <cell r="BU629">
            <v>2</v>
          </cell>
          <cell r="BV629">
            <v>23</v>
          </cell>
          <cell r="BW629">
            <v>2</v>
          </cell>
        </row>
        <row r="630">
          <cell r="A630">
            <v>621</v>
          </cell>
          <cell r="B630">
            <v>0</v>
          </cell>
          <cell r="C630">
            <v>1</v>
          </cell>
          <cell r="D630">
            <v>1</v>
          </cell>
          <cell r="E630">
            <v>1</v>
          </cell>
          <cell r="F630">
            <v>1</v>
          </cell>
          <cell r="G630">
            <v>2</v>
          </cell>
          <cell r="H630">
            <v>2</v>
          </cell>
          <cell r="I630">
            <v>2</v>
          </cell>
          <cell r="J630">
            <v>2</v>
          </cell>
          <cell r="K630">
            <v>2</v>
          </cell>
          <cell r="L630">
            <v>2</v>
          </cell>
          <cell r="M630">
            <v>2</v>
          </cell>
          <cell r="N630">
            <v>2</v>
          </cell>
          <cell r="O630">
            <v>2</v>
          </cell>
          <cell r="P630">
            <v>2</v>
          </cell>
          <cell r="Q630">
            <v>2</v>
          </cell>
          <cell r="R630">
            <v>2</v>
          </cell>
          <cell r="S630">
            <v>2</v>
          </cell>
          <cell r="T630">
            <v>2</v>
          </cell>
          <cell r="U630">
            <v>2</v>
          </cell>
          <cell r="V630">
            <v>2</v>
          </cell>
          <cell r="W630">
            <v>2</v>
          </cell>
          <cell r="X630">
            <v>2</v>
          </cell>
          <cell r="Y630">
            <v>2</v>
          </cell>
          <cell r="Z630">
            <v>2</v>
          </cell>
          <cell r="AA630">
            <v>2</v>
          </cell>
          <cell r="AB630">
            <v>2</v>
          </cell>
          <cell r="AC630">
            <v>2</v>
          </cell>
          <cell r="AD630">
            <v>2</v>
          </cell>
          <cell r="AE630">
            <v>2</v>
          </cell>
          <cell r="AF630">
            <v>2</v>
          </cell>
          <cell r="AG630">
            <v>2</v>
          </cell>
          <cell r="AH630">
            <v>2</v>
          </cell>
          <cell r="AI630">
            <v>2</v>
          </cell>
          <cell r="AJ630">
            <v>2</v>
          </cell>
          <cell r="AK630">
            <v>2</v>
          </cell>
          <cell r="AL630">
            <v>2</v>
          </cell>
          <cell r="AM630">
            <v>2</v>
          </cell>
          <cell r="AN630">
            <v>2</v>
          </cell>
          <cell r="AO630">
            <v>2</v>
          </cell>
          <cell r="AP630">
            <v>2</v>
          </cell>
          <cell r="AQ630">
            <v>2</v>
          </cell>
          <cell r="AR630">
            <v>2</v>
          </cell>
          <cell r="AS630">
            <v>2</v>
          </cell>
          <cell r="AT630">
            <v>2</v>
          </cell>
          <cell r="AU630">
            <v>2</v>
          </cell>
          <cell r="AV630">
            <v>2</v>
          </cell>
          <cell r="AW630">
            <v>2</v>
          </cell>
          <cell r="AX630">
            <v>2</v>
          </cell>
          <cell r="AY630">
            <v>2</v>
          </cell>
          <cell r="AZ630">
            <v>2</v>
          </cell>
          <cell r="BA630">
            <v>2</v>
          </cell>
          <cell r="BB630">
            <v>2</v>
          </cell>
          <cell r="BC630">
            <v>2</v>
          </cell>
          <cell r="BS630">
            <v>2</v>
          </cell>
          <cell r="BT630">
            <v>2</v>
          </cell>
          <cell r="BU630">
            <v>2</v>
          </cell>
          <cell r="BV630">
            <v>23</v>
          </cell>
          <cell r="BW630">
            <v>2</v>
          </cell>
        </row>
        <row r="631">
          <cell r="A631">
            <v>622</v>
          </cell>
          <cell r="B631">
            <v>0</v>
          </cell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2</v>
          </cell>
          <cell r="H631">
            <v>2</v>
          </cell>
          <cell r="I631">
            <v>2</v>
          </cell>
          <cell r="J631">
            <v>2</v>
          </cell>
          <cell r="K631">
            <v>2</v>
          </cell>
          <cell r="L631">
            <v>2</v>
          </cell>
          <cell r="M631">
            <v>2</v>
          </cell>
          <cell r="N631">
            <v>2</v>
          </cell>
          <cell r="O631">
            <v>2</v>
          </cell>
          <cell r="P631">
            <v>2</v>
          </cell>
          <cell r="Q631">
            <v>2</v>
          </cell>
          <cell r="R631">
            <v>2</v>
          </cell>
          <cell r="S631">
            <v>2</v>
          </cell>
          <cell r="T631">
            <v>2</v>
          </cell>
          <cell r="U631">
            <v>2</v>
          </cell>
          <cell r="V631">
            <v>2</v>
          </cell>
          <cell r="W631">
            <v>2</v>
          </cell>
          <cell r="X631">
            <v>2</v>
          </cell>
          <cell r="Y631">
            <v>2</v>
          </cell>
          <cell r="Z631">
            <v>2</v>
          </cell>
          <cell r="AA631">
            <v>2</v>
          </cell>
          <cell r="AB631">
            <v>2</v>
          </cell>
          <cell r="AC631">
            <v>2</v>
          </cell>
          <cell r="AD631">
            <v>2</v>
          </cell>
          <cell r="AE631">
            <v>2</v>
          </cell>
          <cell r="AF631">
            <v>2</v>
          </cell>
          <cell r="AG631">
            <v>2</v>
          </cell>
          <cell r="AH631">
            <v>2</v>
          </cell>
          <cell r="AI631">
            <v>2</v>
          </cell>
          <cell r="AJ631">
            <v>2</v>
          </cell>
          <cell r="AK631">
            <v>2</v>
          </cell>
          <cell r="AL631">
            <v>2</v>
          </cell>
          <cell r="AM631">
            <v>2</v>
          </cell>
          <cell r="AN631">
            <v>2</v>
          </cell>
          <cell r="AO631">
            <v>2</v>
          </cell>
          <cell r="AP631">
            <v>2</v>
          </cell>
          <cell r="AQ631">
            <v>2</v>
          </cell>
          <cell r="AR631">
            <v>2</v>
          </cell>
          <cell r="AS631">
            <v>2</v>
          </cell>
          <cell r="AT631">
            <v>2</v>
          </cell>
          <cell r="AU631">
            <v>2</v>
          </cell>
          <cell r="AV631">
            <v>2</v>
          </cell>
          <cell r="AW631">
            <v>2</v>
          </cell>
          <cell r="AX631">
            <v>2</v>
          </cell>
          <cell r="AY631">
            <v>2</v>
          </cell>
          <cell r="AZ631">
            <v>2</v>
          </cell>
          <cell r="BA631">
            <v>2</v>
          </cell>
          <cell r="BB631">
            <v>2</v>
          </cell>
          <cell r="BC631">
            <v>2</v>
          </cell>
          <cell r="BS631">
            <v>2</v>
          </cell>
          <cell r="BT631">
            <v>2</v>
          </cell>
          <cell r="BU631">
            <v>2</v>
          </cell>
          <cell r="BV631">
            <v>23</v>
          </cell>
          <cell r="BW631">
            <v>2</v>
          </cell>
        </row>
        <row r="632">
          <cell r="A632">
            <v>623</v>
          </cell>
          <cell r="B632">
            <v>0</v>
          </cell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2</v>
          </cell>
          <cell r="H632">
            <v>2</v>
          </cell>
          <cell r="I632">
            <v>2</v>
          </cell>
          <cell r="J632">
            <v>2</v>
          </cell>
          <cell r="K632">
            <v>2</v>
          </cell>
          <cell r="L632">
            <v>2</v>
          </cell>
          <cell r="M632">
            <v>2</v>
          </cell>
          <cell r="N632">
            <v>2</v>
          </cell>
          <cell r="O632">
            <v>2</v>
          </cell>
          <cell r="P632">
            <v>2</v>
          </cell>
          <cell r="Q632">
            <v>2</v>
          </cell>
          <cell r="R632">
            <v>2</v>
          </cell>
          <cell r="S632">
            <v>2</v>
          </cell>
          <cell r="T632">
            <v>2</v>
          </cell>
          <cell r="U632">
            <v>2</v>
          </cell>
          <cell r="V632">
            <v>2</v>
          </cell>
          <cell r="W632">
            <v>2</v>
          </cell>
          <cell r="X632">
            <v>2</v>
          </cell>
          <cell r="Y632">
            <v>2</v>
          </cell>
          <cell r="Z632">
            <v>2</v>
          </cell>
          <cell r="AA632">
            <v>2</v>
          </cell>
          <cell r="AB632">
            <v>2</v>
          </cell>
          <cell r="AC632">
            <v>2</v>
          </cell>
          <cell r="AD632">
            <v>2</v>
          </cell>
          <cell r="AE632">
            <v>2</v>
          </cell>
          <cell r="AF632">
            <v>2</v>
          </cell>
          <cell r="AG632">
            <v>2</v>
          </cell>
          <cell r="AH632">
            <v>2</v>
          </cell>
          <cell r="AI632">
            <v>2</v>
          </cell>
          <cell r="AJ632">
            <v>2</v>
          </cell>
          <cell r="AK632">
            <v>2</v>
          </cell>
          <cell r="AL632">
            <v>2</v>
          </cell>
          <cell r="AM632">
            <v>2</v>
          </cell>
          <cell r="AN632">
            <v>2</v>
          </cell>
          <cell r="AO632">
            <v>2</v>
          </cell>
          <cell r="AP632">
            <v>2</v>
          </cell>
          <cell r="AQ632">
            <v>2</v>
          </cell>
          <cell r="AR632">
            <v>2</v>
          </cell>
          <cell r="AS632">
            <v>2</v>
          </cell>
          <cell r="AT632">
            <v>2</v>
          </cell>
          <cell r="AU632">
            <v>2</v>
          </cell>
          <cell r="AV632">
            <v>2</v>
          </cell>
          <cell r="AW632">
            <v>2</v>
          </cell>
          <cell r="AX632">
            <v>2</v>
          </cell>
          <cell r="AY632">
            <v>2</v>
          </cell>
          <cell r="AZ632">
            <v>2</v>
          </cell>
          <cell r="BA632">
            <v>2</v>
          </cell>
          <cell r="BB632">
            <v>2</v>
          </cell>
          <cell r="BC632">
            <v>2</v>
          </cell>
          <cell r="BS632">
            <v>2</v>
          </cell>
          <cell r="BT632">
            <v>2</v>
          </cell>
          <cell r="BU632">
            <v>2</v>
          </cell>
          <cell r="BV632">
            <v>23</v>
          </cell>
          <cell r="BW632">
            <v>2</v>
          </cell>
        </row>
        <row r="633">
          <cell r="A633">
            <v>624</v>
          </cell>
          <cell r="B633">
            <v>0</v>
          </cell>
          <cell r="C633">
            <v>1</v>
          </cell>
          <cell r="D633">
            <v>1</v>
          </cell>
          <cell r="E633">
            <v>1</v>
          </cell>
          <cell r="F633">
            <v>1</v>
          </cell>
          <cell r="G633">
            <v>2</v>
          </cell>
          <cell r="H633">
            <v>2</v>
          </cell>
          <cell r="I633">
            <v>2</v>
          </cell>
          <cell r="J633">
            <v>2</v>
          </cell>
          <cell r="K633">
            <v>2</v>
          </cell>
          <cell r="L633">
            <v>2</v>
          </cell>
          <cell r="M633">
            <v>2</v>
          </cell>
          <cell r="N633">
            <v>2</v>
          </cell>
          <cell r="O633">
            <v>2</v>
          </cell>
          <cell r="P633">
            <v>2</v>
          </cell>
          <cell r="Q633">
            <v>2</v>
          </cell>
          <cell r="R633">
            <v>2</v>
          </cell>
          <cell r="S633">
            <v>2</v>
          </cell>
          <cell r="T633">
            <v>2</v>
          </cell>
          <cell r="U633">
            <v>2</v>
          </cell>
          <cell r="V633">
            <v>2</v>
          </cell>
          <cell r="W633">
            <v>2</v>
          </cell>
          <cell r="X633">
            <v>2</v>
          </cell>
          <cell r="Y633">
            <v>2</v>
          </cell>
          <cell r="Z633">
            <v>2</v>
          </cell>
          <cell r="AA633">
            <v>2</v>
          </cell>
          <cell r="AB633">
            <v>2</v>
          </cell>
          <cell r="AC633">
            <v>2</v>
          </cell>
          <cell r="AD633">
            <v>2</v>
          </cell>
          <cell r="AE633">
            <v>2</v>
          </cell>
          <cell r="AF633">
            <v>2</v>
          </cell>
          <cell r="AG633">
            <v>2</v>
          </cell>
          <cell r="AH633">
            <v>2</v>
          </cell>
          <cell r="AI633">
            <v>2</v>
          </cell>
          <cell r="AJ633">
            <v>2</v>
          </cell>
          <cell r="AK633">
            <v>2</v>
          </cell>
          <cell r="AL633">
            <v>2</v>
          </cell>
          <cell r="AM633">
            <v>2</v>
          </cell>
          <cell r="AN633">
            <v>2</v>
          </cell>
          <cell r="AO633">
            <v>2</v>
          </cell>
          <cell r="AP633">
            <v>2</v>
          </cell>
          <cell r="AQ633">
            <v>2</v>
          </cell>
          <cell r="AR633">
            <v>2</v>
          </cell>
          <cell r="AS633">
            <v>2</v>
          </cell>
          <cell r="AT633">
            <v>2</v>
          </cell>
          <cell r="AU633">
            <v>2</v>
          </cell>
          <cell r="AV633">
            <v>2</v>
          </cell>
          <cell r="AW633">
            <v>2</v>
          </cell>
          <cell r="AX633">
            <v>2</v>
          </cell>
          <cell r="AY633">
            <v>2</v>
          </cell>
          <cell r="AZ633">
            <v>2</v>
          </cell>
          <cell r="BA633">
            <v>2</v>
          </cell>
          <cell r="BB633">
            <v>2</v>
          </cell>
          <cell r="BC633">
            <v>2</v>
          </cell>
          <cell r="BS633">
            <v>2</v>
          </cell>
          <cell r="BT633">
            <v>2</v>
          </cell>
          <cell r="BU633">
            <v>2</v>
          </cell>
          <cell r="BV633">
            <v>23</v>
          </cell>
          <cell r="BW633">
            <v>2</v>
          </cell>
        </row>
        <row r="634">
          <cell r="A634">
            <v>625</v>
          </cell>
          <cell r="B634">
            <v>0</v>
          </cell>
          <cell r="C634">
            <v>1</v>
          </cell>
          <cell r="D634">
            <v>1</v>
          </cell>
          <cell r="E634">
            <v>1</v>
          </cell>
          <cell r="F634">
            <v>1</v>
          </cell>
          <cell r="G634">
            <v>2</v>
          </cell>
          <cell r="H634">
            <v>2</v>
          </cell>
          <cell r="I634">
            <v>2</v>
          </cell>
          <cell r="J634">
            <v>2</v>
          </cell>
          <cell r="K634">
            <v>2</v>
          </cell>
          <cell r="L634">
            <v>2</v>
          </cell>
          <cell r="M634">
            <v>2</v>
          </cell>
          <cell r="N634">
            <v>2</v>
          </cell>
          <cell r="O634">
            <v>2</v>
          </cell>
          <cell r="P634">
            <v>2</v>
          </cell>
          <cell r="Q634">
            <v>2</v>
          </cell>
          <cell r="R634">
            <v>2</v>
          </cell>
          <cell r="S634">
            <v>2</v>
          </cell>
          <cell r="T634">
            <v>2</v>
          </cell>
          <cell r="U634">
            <v>2</v>
          </cell>
          <cell r="V634">
            <v>2</v>
          </cell>
          <cell r="W634">
            <v>2</v>
          </cell>
          <cell r="X634">
            <v>2</v>
          </cell>
          <cell r="Y634">
            <v>2</v>
          </cell>
          <cell r="Z634">
            <v>2</v>
          </cell>
          <cell r="AA634">
            <v>2</v>
          </cell>
          <cell r="AB634">
            <v>2</v>
          </cell>
          <cell r="AC634">
            <v>2</v>
          </cell>
          <cell r="AD634">
            <v>2</v>
          </cell>
          <cell r="AE634">
            <v>2</v>
          </cell>
          <cell r="AF634">
            <v>2</v>
          </cell>
          <cell r="AG634">
            <v>2</v>
          </cell>
          <cell r="AH634">
            <v>2</v>
          </cell>
          <cell r="AI634">
            <v>2</v>
          </cell>
          <cell r="AJ634">
            <v>2</v>
          </cell>
          <cell r="AK634">
            <v>2</v>
          </cell>
          <cell r="AL634">
            <v>2</v>
          </cell>
          <cell r="AM634">
            <v>2</v>
          </cell>
          <cell r="AN634">
            <v>2</v>
          </cell>
          <cell r="AO634">
            <v>2</v>
          </cell>
          <cell r="AP634">
            <v>2</v>
          </cell>
          <cell r="AQ634">
            <v>2</v>
          </cell>
          <cell r="AR634">
            <v>2</v>
          </cell>
          <cell r="AS634">
            <v>2</v>
          </cell>
          <cell r="AT634">
            <v>2</v>
          </cell>
          <cell r="AU634">
            <v>2</v>
          </cell>
          <cell r="AV634">
            <v>2</v>
          </cell>
          <cell r="AW634">
            <v>2</v>
          </cell>
          <cell r="AX634">
            <v>2</v>
          </cell>
          <cell r="AY634">
            <v>2</v>
          </cell>
          <cell r="AZ634">
            <v>2</v>
          </cell>
          <cell r="BA634">
            <v>2</v>
          </cell>
          <cell r="BB634">
            <v>2</v>
          </cell>
          <cell r="BC634">
            <v>2</v>
          </cell>
          <cell r="BS634">
            <v>2</v>
          </cell>
          <cell r="BT634">
            <v>2</v>
          </cell>
          <cell r="BU634">
            <v>2</v>
          </cell>
          <cell r="BV634">
            <v>23</v>
          </cell>
          <cell r="BW634">
            <v>2</v>
          </cell>
        </row>
        <row r="635">
          <cell r="A635">
            <v>626</v>
          </cell>
          <cell r="B635">
            <v>0</v>
          </cell>
          <cell r="C635">
            <v>1</v>
          </cell>
          <cell r="D635">
            <v>1</v>
          </cell>
          <cell r="E635">
            <v>1</v>
          </cell>
          <cell r="F635">
            <v>1</v>
          </cell>
          <cell r="G635">
            <v>2</v>
          </cell>
          <cell r="H635">
            <v>2</v>
          </cell>
          <cell r="I635">
            <v>2</v>
          </cell>
          <cell r="J635">
            <v>2</v>
          </cell>
          <cell r="K635">
            <v>2</v>
          </cell>
          <cell r="L635">
            <v>2</v>
          </cell>
          <cell r="M635">
            <v>2</v>
          </cell>
          <cell r="N635">
            <v>2</v>
          </cell>
          <cell r="O635">
            <v>2</v>
          </cell>
          <cell r="P635">
            <v>2</v>
          </cell>
          <cell r="Q635">
            <v>2</v>
          </cell>
          <cell r="R635">
            <v>2</v>
          </cell>
          <cell r="S635">
            <v>2</v>
          </cell>
          <cell r="T635">
            <v>2</v>
          </cell>
          <cell r="U635">
            <v>2</v>
          </cell>
          <cell r="V635">
            <v>2</v>
          </cell>
          <cell r="W635">
            <v>2</v>
          </cell>
          <cell r="X635">
            <v>2</v>
          </cell>
          <cell r="Y635">
            <v>2</v>
          </cell>
          <cell r="Z635">
            <v>2</v>
          </cell>
          <cell r="AA635">
            <v>2</v>
          </cell>
          <cell r="AB635">
            <v>2</v>
          </cell>
          <cell r="AC635">
            <v>2</v>
          </cell>
          <cell r="AD635">
            <v>2</v>
          </cell>
          <cell r="AE635">
            <v>2</v>
          </cell>
          <cell r="AF635">
            <v>2</v>
          </cell>
          <cell r="AG635">
            <v>2</v>
          </cell>
          <cell r="AH635">
            <v>2</v>
          </cell>
          <cell r="AI635">
            <v>2</v>
          </cell>
          <cell r="AJ635">
            <v>2</v>
          </cell>
          <cell r="AK635">
            <v>2</v>
          </cell>
          <cell r="AL635">
            <v>2</v>
          </cell>
          <cell r="AM635">
            <v>2</v>
          </cell>
          <cell r="AN635">
            <v>2</v>
          </cell>
          <cell r="AO635">
            <v>2</v>
          </cell>
          <cell r="AP635">
            <v>2</v>
          </cell>
          <cell r="AQ635">
            <v>2</v>
          </cell>
          <cell r="AR635">
            <v>2</v>
          </cell>
          <cell r="AS635">
            <v>2</v>
          </cell>
          <cell r="AT635">
            <v>2</v>
          </cell>
          <cell r="AU635">
            <v>2</v>
          </cell>
          <cell r="AV635">
            <v>2</v>
          </cell>
          <cell r="AW635">
            <v>2</v>
          </cell>
          <cell r="AX635">
            <v>2</v>
          </cell>
          <cell r="AY635">
            <v>2</v>
          </cell>
          <cell r="AZ635">
            <v>2</v>
          </cell>
          <cell r="BA635">
            <v>2</v>
          </cell>
          <cell r="BB635">
            <v>2</v>
          </cell>
          <cell r="BC635">
            <v>2</v>
          </cell>
          <cell r="BS635">
            <v>2</v>
          </cell>
          <cell r="BT635">
            <v>2</v>
          </cell>
          <cell r="BU635">
            <v>2</v>
          </cell>
          <cell r="BV635">
            <v>23</v>
          </cell>
          <cell r="BW635">
            <v>2</v>
          </cell>
        </row>
        <row r="636">
          <cell r="A636">
            <v>627</v>
          </cell>
          <cell r="B636">
            <v>0</v>
          </cell>
          <cell r="C636">
            <v>1</v>
          </cell>
          <cell r="D636">
            <v>1</v>
          </cell>
          <cell r="E636">
            <v>1</v>
          </cell>
          <cell r="F636">
            <v>1</v>
          </cell>
          <cell r="G636">
            <v>2</v>
          </cell>
          <cell r="H636">
            <v>2</v>
          </cell>
          <cell r="I636">
            <v>2</v>
          </cell>
          <cell r="J636">
            <v>2</v>
          </cell>
          <cell r="K636">
            <v>2</v>
          </cell>
          <cell r="L636">
            <v>2</v>
          </cell>
          <cell r="M636">
            <v>2</v>
          </cell>
          <cell r="N636">
            <v>2</v>
          </cell>
          <cell r="O636">
            <v>2</v>
          </cell>
          <cell r="P636">
            <v>2</v>
          </cell>
          <cell r="Q636">
            <v>2</v>
          </cell>
          <cell r="R636">
            <v>2</v>
          </cell>
          <cell r="S636">
            <v>2</v>
          </cell>
          <cell r="T636">
            <v>2</v>
          </cell>
          <cell r="U636">
            <v>2</v>
          </cell>
          <cell r="V636">
            <v>2</v>
          </cell>
          <cell r="W636">
            <v>2</v>
          </cell>
          <cell r="X636">
            <v>2</v>
          </cell>
          <cell r="Y636">
            <v>2</v>
          </cell>
          <cell r="Z636">
            <v>2</v>
          </cell>
          <cell r="AA636">
            <v>2</v>
          </cell>
          <cell r="AB636">
            <v>2</v>
          </cell>
          <cell r="AC636">
            <v>2</v>
          </cell>
          <cell r="AD636">
            <v>2</v>
          </cell>
          <cell r="AE636">
            <v>2</v>
          </cell>
          <cell r="AF636">
            <v>2</v>
          </cell>
          <cell r="AG636">
            <v>2</v>
          </cell>
          <cell r="AH636">
            <v>2</v>
          </cell>
          <cell r="AI636">
            <v>2</v>
          </cell>
          <cell r="AJ636">
            <v>2</v>
          </cell>
          <cell r="AK636">
            <v>2</v>
          </cell>
          <cell r="AL636">
            <v>2</v>
          </cell>
          <cell r="AM636">
            <v>2</v>
          </cell>
          <cell r="AN636">
            <v>2</v>
          </cell>
          <cell r="AO636">
            <v>2</v>
          </cell>
          <cell r="AP636">
            <v>2</v>
          </cell>
          <cell r="AQ636">
            <v>2</v>
          </cell>
          <cell r="AR636">
            <v>2</v>
          </cell>
          <cell r="AS636">
            <v>2</v>
          </cell>
          <cell r="AT636">
            <v>2</v>
          </cell>
          <cell r="AU636">
            <v>2</v>
          </cell>
          <cell r="AV636">
            <v>2</v>
          </cell>
          <cell r="AW636">
            <v>2</v>
          </cell>
          <cell r="AX636">
            <v>2</v>
          </cell>
          <cell r="AY636">
            <v>2</v>
          </cell>
          <cell r="AZ636">
            <v>2</v>
          </cell>
          <cell r="BA636">
            <v>2</v>
          </cell>
          <cell r="BB636">
            <v>2</v>
          </cell>
          <cell r="BC636">
            <v>2</v>
          </cell>
          <cell r="BS636">
            <v>2</v>
          </cell>
          <cell r="BT636">
            <v>2</v>
          </cell>
          <cell r="BU636">
            <v>2</v>
          </cell>
          <cell r="BV636">
            <v>23</v>
          </cell>
          <cell r="BW636">
            <v>2</v>
          </cell>
        </row>
        <row r="637">
          <cell r="A637">
            <v>628</v>
          </cell>
          <cell r="B637">
            <v>0</v>
          </cell>
          <cell r="C637">
            <v>1</v>
          </cell>
          <cell r="D637">
            <v>1</v>
          </cell>
          <cell r="E637">
            <v>1</v>
          </cell>
          <cell r="F637">
            <v>1</v>
          </cell>
          <cell r="G637">
            <v>2</v>
          </cell>
          <cell r="H637">
            <v>2</v>
          </cell>
          <cell r="I637">
            <v>2</v>
          </cell>
          <cell r="J637">
            <v>2</v>
          </cell>
          <cell r="K637">
            <v>2</v>
          </cell>
          <cell r="L637">
            <v>2</v>
          </cell>
          <cell r="M637">
            <v>2</v>
          </cell>
          <cell r="N637">
            <v>2</v>
          </cell>
          <cell r="O637">
            <v>2</v>
          </cell>
          <cell r="P637">
            <v>2</v>
          </cell>
          <cell r="Q637">
            <v>2</v>
          </cell>
          <cell r="R637">
            <v>2</v>
          </cell>
          <cell r="S637">
            <v>2</v>
          </cell>
          <cell r="T637">
            <v>2</v>
          </cell>
          <cell r="U637">
            <v>2</v>
          </cell>
          <cell r="V637">
            <v>2</v>
          </cell>
          <cell r="W637">
            <v>2</v>
          </cell>
          <cell r="X637">
            <v>2</v>
          </cell>
          <cell r="Y637">
            <v>2</v>
          </cell>
          <cell r="Z637">
            <v>2</v>
          </cell>
          <cell r="AA637">
            <v>2</v>
          </cell>
          <cell r="AB637">
            <v>2</v>
          </cell>
          <cell r="AC637">
            <v>2</v>
          </cell>
          <cell r="AD637">
            <v>2</v>
          </cell>
          <cell r="AE637">
            <v>2</v>
          </cell>
          <cell r="AF637">
            <v>2</v>
          </cell>
          <cell r="AG637">
            <v>2</v>
          </cell>
          <cell r="AH637">
            <v>2</v>
          </cell>
          <cell r="AI637">
            <v>2</v>
          </cell>
          <cell r="AJ637">
            <v>2</v>
          </cell>
          <cell r="AK637">
            <v>2</v>
          </cell>
          <cell r="AL637">
            <v>2</v>
          </cell>
          <cell r="AM637">
            <v>2</v>
          </cell>
          <cell r="AN637">
            <v>2</v>
          </cell>
          <cell r="AO637">
            <v>2</v>
          </cell>
          <cell r="AP637">
            <v>2</v>
          </cell>
          <cell r="AQ637">
            <v>2</v>
          </cell>
          <cell r="AR637">
            <v>2</v>
          </cell>
          <cell r="AS637">
            <v>2</v>
          </cell>
          <cell r="AT637">
            <v>2</v>
          </cell>
          <cell r="AU637">
            <v>2</v>
          </cell>
          <cell r="AV637">
            <v>2</v>
          </cell>
          <cell r="AW637">
            <v>2</v>
          </cell>
          <cell r="AX637">
            <v>2</v>
          </cell>
          <cell r="AY637">
            <v>2</v>
          </cell>
          <cell r="AZ637">
            <v>2</v>
          </cell>
          <cell r="BA637">
            <v>2</v>
          </cell>
          <cell r="BB637">
            <v>2</v>
          </cell>
          <cell r="BC637">
            <v>2</v>
          </cell>
          <cell r="BS637">
            <v>2</v>
          </cell>
          <cell r="BT637">
            <v>2</v>
          </cell>
          <cell r="BU637">
            <v>2</v>
          </cell>
          <cell r="BV637">
            <v>23</v>
          </cell>
          <cell r="BW637">
            <v>2</v>
          </cell>
        </row>
        <row r="638">
          <cell r="A638">
            <v>629</v>
          </cell>
          <cell r="B638">
            <v>0</v>
          </cell>
          <cell r="C638">
            <v>1</v>
          </cell>
          <cell r="D638">
            <v>1</v>
          </cell>
          <cell r="E638">
            <v>1</v>
          </cell>
          <cell r="F638">
            <v>1</v>
          </cell>
          <cell r="G638">
            <v>2</v>
          </cell>
          <cell r="H638">
            <v>2</v>
          </cell>
          <cell r="I638">
            <v>2</v>
          </cell>
          <cell r="J638">
            <v>2</v>
          </cell>
          <cell r="K638">
            <v>2</v>
          </cell>
          <cell r="L638">
            <v>2</v>
          </cell>
          <cell r="M638">
            <v>2</v>
          </cell>
          <cell r="N638">
            <v>2</v>
          </cell>
          <cell r="O638">
            <v>2</v>
          </cell>
          <cell r="P638">
            <v>2</v>
          </cell>
          <cell r="Q638">
            <v>2</v>
          </cell>
          <cell r="R638">
            <v>2</v>
          </cell>
          <cell r="S638">
            <v>2</v>
          </cell>
          <cell r="T638">
            <v>2</v>
          </cell>
          <cell r="U638">
            <v>2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2</v>
          </cell>
          <cell r="AC638">
            <v>2</v>
          </cell>
          <cell r="AD638">
            <v>2</v>
          </cell>
          <cell r="AE638">
            <v>2</v>
          </cell>
          <cell r="AF638">
            <v>2</v>
          </cell>
          <cell r="AG638">
            <v>2</v>
          </cell>
          <cell r="AH638">
            <v>2</v>
          </cell>
          <cell r="AI638">
            <v>2</v>
          </cell>
          <cell r="AJ638">
            <v>2</v>
          </cell>
          <cell r="AK638">
            <v>2</v>
          </cell>
          <cell r="AL638">
            <v>2</v>
          </cell>
          <cell r="AM638">
            <v>2</v>
          </cell>
          <cell r="AN638">
            <v>2</v>
          </cell>
          <cell r="AO638">
            <v>2</v>
          </cell>
          <cell r="AP638">
            <v>2</v>
          </cell>
          <cell r="AQ638">
            <v>2</v>
          </cell>
          <cell r="AR638">
            <v>2</v>
          </cell>
          <cell r="AS638">
            <v>2</v>
          </cell>
          <cell r="AT638">
            <v>2</v>
          </cell>
          <cell r="AU638">
            <v>2</v>
          </cell>
          <cell r="AV638">
            <v>2</v>
          </cell>
          <cell r="AW638">
            <v>2</v>
          </cell>
          <cell r="AX638">
            <v>2</v>
          </cell>
          <cell r="AY638">
            <v>2</v>
          </cell>
          <cell r="AZ638">
            <v>2</v>
          </cell>
          <cell r="BA638">
            <v>2</v>
          </cell>
          <cell r="BB638">
            <v>2</v>
          </cell>
          <cell r="BC638">
            <v>2</v>
          </cell>
          <cell r="BS638">
            <v>2</v>
          </cell>
          <cell r="BT638">
            <v>2</v>
          </cell>
          <cell r="BU638">
            <v>2</v>
          </cell>
          <cell r="BV638">
            <v>23</v>
          </cell>
          <cell r="BW638">
            <v>2</v>
          </cell>
        </row>
        <row r="639">
          <cell r="A639">
            <v>630</v>
          </cell>
          <cell r="B639">
            <v>0</v>
          </cell>
          <cell r="C639">
            <v>1</v>
          </cell>
          <cell r="D639">
            <v>1</v>
          </cell>
          <cell r="E639">
            <v>1</v>
          </cell>
          <cell r="F639">
            <v>1</v>
          </cell>
          <cell r="G639">
            <v>2</v>
          </cell>
          <cell r="H639">
            <v>2</v>
          </cell>
          <cell r="I639">
            <v>2</v>
          </cell>
          <cell r="J639">
            <v>2</v>
          </cell>
          <cell r="K639">
            <v>2</v>
          </cell>
          <cell r="L639">
            <v>2</v>
          </cell>
          <cell r="M639">
            <v>2</v>
          </cell>
          <cell r="N639">
            <v>2</v>
          </cell>
          <cell r="O639">
            <v>2</v>
          </cell>
          <cell r="P639">
            <v>2</v>
          </cell>
          <cell r="Q639">
            <v>2</v>
          </cell>
          <cell r="R639">
            <v>2</v>
          </cell>
          <cell r="S639">
            <v>2</v>
          </cell>
          <cell r="T639">
            <v>2</v>
          </cell>
          <cell r="U639">
            <v>2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2</v>
          </cell>
          <cell r="AC639">
            <v>2</v>
          </cell>
          <cell r="AD639">
            <v>2</v>
          </cell>
          <cell r="AE639">
            <v>2</v>
          </cell>
          <cell r="AF639">
            <v>2</v>
          </cell>
          <cell r="AG639">
            <v>2</v>
          </cell>
          <cell r="AH639">
            <v>2</v>
          </cell>
          <cell r="AI639">
            <v>2</v>
          </cell>
          <cell r="AJ639">
            <v>2</v>
          </cell>
          <cell r="AK639">
            <v>2</v>
          </cell>
          <cell r="AL639">
            <v>2</v>
          </cell>
          <cell r="AM639">
            <v>2</v>
          </cell>
          <cell r="AN639">
            <v>2</v>
          </cell>
          <cell r="AO639">
            <v>2</v>
          </cell>
          <cell r="AP639">
            <v>2</v>
          </cell>
          <cell r="AQ639">
            <v>2</v>
          </cell>
          <cell r="AR639">
            <v>2</v>
          </cell>
          <cell r="AS639">
            <v>2</v>
          </cell>
          <cell r="AT639">
            <v>2</v>
          </cell>
          <cell r="AU639">
            <v>2</v>
          </cell>
          <cell r="AV639">
            <v>2</v>
          </cell>
          <cell r="AW639">
            <v>2</v>
          </cell>
          <cell r="AX639">
            <v>2</v>
          </cell>
          <cell r="AY639">
            <v>2</v>
          </cell>
          <cell r="AZ639">
            <v>2</v>
          </cell>
          <cell r="BA639">
            <v>2</v>
          </cell>
          <cell r="BB639">
            <v>2</v>
          </cell>
          <cell r="BC639">
            <v>2</v>
          </cell>
          <cell r="BS639">
            <v>2</v>
          </cell>
          <cell r="BT639">
            <v>2</v>
          </cell>
          <cell r="BU639">
            <v>2</v>
          </cell>
          <cell r="BV639">
            <v>23</v>
          </cell>
          <cell r="BW639">
            <v>2</v>
          </cell>
        </row>
        <row r="640">
          <cell r="A640">
            <v>631</v>
          </cell>
          <cell r="B640">
            <v>0</v>
          </cell>
          <cell r="C640">
            <v>1</v>
          </cell>
          <cell r="D640">
            <v>1</v>
          </cell>
          <cell r="E640">
            <v>1</v>
          </cell>
          <cell r="F640">
            <v>1</v>
          </cell>
          <cell r="G640">
            <v>2</v>
          </cell>
          <cell r="H640">
            <v>2</v>
          </cell>
          <cell r="I640">
            <v>2</v>
          </cell>
          <cell r="J640">
            <v>2</v>
          </cell>
          <cell r="K640">
            <v>2</v>
          </cell>
          <cell r="L640">
            <v>2</v>
          </cell>
          <cell r="M640">
            <v>2</v>
          </cell>
          <cell r="N640">
            <v>2</v>
          </cell>
          <cell r="O640">
            <v>2</v>
          </cell>
          <cell r="P640">
            <v>2</v>
          </cell>
          <cell r="Q640">
            <v>2</v>
          </cell>
          <cell r="R640">
            <v>2</v>
          </cell>
          <cell r="S640">
            <v>2</v>
          </cell>
          <cell r="T640">
            <v>2</v>
          </cell>
          <cell r="U640">
            <v>2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2</v>
          </cell>
          <cell r="AC640">
            <v>2</v>
          </cell>
          <cell r="AD640">
            <v>2</v>
          </cell>
          <cell r="AE640">
            <v>2</v>
          </cell>
          <cell r="AF640">
            <v>2</v>
          </cell>
          <cell r="AG640">
            <v>2</v>
          </cell>
          <cell r="AH640">
            <v>2</v>
          </cell>
          <cell r="AI640">
            <v>2</v>
          </cell>
          <cell r="AJ640">
            <v>2</v>
          </cell>
          <cell r="AK640">
            <v>2</v>
          </cell>
          <cell r="AL640">
            <v>2</v>
          </cell>
          <cell r="AM640">
            <v>2</v>
          </cell>
          <cell r="AN640">
            <v>2</v>
          </cell>
          <cell r="AO640">
            <v>2</v>
          </cell>
          <cell r="AP640">
            <v>2</v>
          </cell>
          <cell r="AQ640">
            <v>2</v>
          </cell>
          <cell r="AR640">
            <v>2</v>
          </cell>
          <cell r="AS640">
            <v>2</v>
          </cell>
          <cell r="AT640">
            <v>2</v>
          </cell>
          <cell r="AU640">
            <v>2</v>
          </cell>
          <cell r="AV640">
            <v>2</v>
          </cell>
          <cell r="AW640">
            <v>2</v>
          </cell>
          <cell r="AX640">
            <v>2</v>
          </cell>
          <cell r="AY640">
            <v>2</v>
          </cell>
          <cell r="AZ640">
            <v>2</v>
          </cell>
          <cell r="BA640">
            <v>2</v>
          </cell>
          <cell r="BB640">
            <v>2</v>
          </cell>
          <cell r="BC640">
            <v>2</v>
          </cell>
          <cell r="BS640">
            <v>2</v>
          </cell>
          <cell r="BT640">
            <v>2</v>
          </cell>
          <cell r="BU640">
            <v>2</v>
          </cell>
          <cell r="BV640">
            <v>22</v>
          </cell>
          <cell r="BW640">
            <v>2</v>
          </cell>
        </row>
        <row r="641">
          <cell r="A641">
            <v>632</v>
          </cell>
          <cell r="B641">
            <v>0</v>
          </cell>
          <cell r="C641">
            <v>1</v>
          </cell>
          <cell r="D641">
            <v>1</v>
          </cell>
          <cell r="E641">
            <v>1</v>
          </cell>
          <cell r="F641">
            <v>1</v>
          </cell>
          <cell r="G641">
            <v>2</v>
          </cell>
          <cell r="H641">
            <v>2</v>
          </cell>
          <cell r="I641">
            <v>2</v>
          </cell>
          <cell r="J641">
            <v>2</v>
          </cell>
          <cell r="K641">
            <v>2</v>
          </cell>
          <cell r="L641">
            <v>2</v>
          </cell>
          <cell r="M641">
            <v>2</v>
          </cell>
          <cell r="N641">
            <v>2</v>
          </cell>
          <cell r="O641">
            <v>2</v>
          </cell>
          <cell r="P641">
            <v>2</v>
          </cell>
          <cell r="Q641">
            <v>2</v>
          </cell>
          <cell r="R641">
            <v>2</v>
          </cell>
          <cell r="S641">
            <v>2</v>
          </cell>
          <cell r="T641">
            <v>2</v>
          </cell>
          <cell r="U641">
            <v>2</v>
          </cell>
          <cell r="V641">
            <v>2</v>
          </cell>
          <cell r="W641">
            <v>2</v>
          </cell>
          <cell r="X641">
            <v>2</v>
          </cell>
          <cell r="Y641">
            <v>2</v>
          </cell>
          <cell r="Z641">
            <v>2</v>
          </cell>
          <cell r="AA641">
            <v>2</v>
          </cell>
          <cell r="AB641">
            <v>2</v>
          </cell>
          <cell r="AC641">
            <v>2</v>
          </cell>
          <cell r="AD641">
            <v>2</v>
          </cell>
          <cell r="AE641">
            <v>2</v>
          </cell>
          <cell r="AF641">
            <v>2</v>
          </cell>
          <cell r="AG641">
            <v>2</v>
          </cell>
          <cell r="AH641">
            <v>2</v>
          </cell>
          <cell r="AI641">
            <v>2</v>
          </cell>
          <cell r="AJ641">
            <v>2</v>
          </cell>
          <cell r="AK641">
            <v>2</v>
          </cell>
          <cell r="AL641">
            <v>2</v>
          </cell>
          <cell r="AM641">
            <v>2</v>
          </cell>
          <cell r="AN641">
            <v>2</v>
          </cell>
          <cell r="AO641">
            <v>2</v>
          </cell>
          <cell r="AP641">
            <v>2</v>
          </cell>
          <cell r="AQ641">
            <v>2</v>
          </cell>
          <cell r="AR641">
            <v>2</v>
          </cell>
          <cell r="AS641">
            <v>2</v>
          </cell>
          <cell r="AT641">
            <v>2</v>
          </cell>
          <cell r="AU641">
            <v>2</v>
          </cell>
          <cell r="AV641">
            <v>2</v>
          </cell>
          <cell r="AW641">
            <v>2</v>
          </cell>
          <cell r="AX641">
            <v>2</v>
          </cell>
          <cell r="AY641">
            <v>2</v>
          </cell>
          <cell r="AZ641">
            <v>2</v>
          </cell>
          <cell r="BA641">
            <v>2</v>
          </cell>
          <cell r="BB641">
            <v>2</v>
          </cell>
          <cell r="BC641">
            <v>2</v>
          </cell>
          <cell r="BS641">
            <v>2</v>
          </cell>
          <cell r="BT641">
            <v>2</v>
          </cell>
          <cell r="BU641">
            <v>2</v>
          </cell>
          <cell r="BV641">
            <v>22</v>
          </cell>
          <cell r="BW641">
            <v>2</v>
          </cell>
        </row>
        <row r="642">
          <cell r="A642">
            <v>633</v>
          </cell>
          <cell r="B642">
            <v>0</v>
          </cell>
          <cell r="C642">
            <v>1</v>
          </cell>
          <cell r="D642">
            <v>1</v>
          </cell>
          <cell r="E642">
            <v>1</v>
          </cell>
          <cell r="F642">
            <v>1</v>
          </cell>
          <cell r="G642">
            <v>2</v>
          </cell>
          <cell r="H642">
            <v>2</v>
          </cell>
          <cell r="I642">
            <v>2</v>
          </cell>
          <cell r="J642">
            <v>2</v>
          </cell>
          <cell r="K642">
            <v>2</v>
          </cell>
          <cell r="L642">
            <v>2</v>
          </cell>
          <cell r="M642">
            <v>2</v>
          </cell>
          <cell r="N642">
            <v>2</v>
          </cell>
          <cell r="O642">
            <v>2</v>
          </cell>
          <cell r="P642">
            <v>2</v>
          </cell>
          <cell r="Q642">
            <v>2</v>
          </cell>
          <cell r="R642">
            <v>2</v>
          </cell>
          <cell r="S642">
            <v>2</v>
          </cell>
          <cell r="T642">
            <v>2</v>
          </cell>
          <cell r="U642">
            <v>2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2</v>
          </cell>
          <cell r="AC642">
            <v>2</v>
          </cell>
          <cell r="AD642">
            <v>2</v>
          </cell>
          <cell r="AE642">
            <v>2</v>
          </cell>
          <cell r="AF642">
            <v>2</v>
          </cell>
          <cell r="AG642">
            <v>2</v>
          </cell>
          <cell r="AH642">
            <v>2</v>
          </cell>
          <cell r="AI642">
            <v>2</v>
          </cell>
          <cell r="AJ642">
            <v>2</v>
          </cell>
          <cell r="AK642">
            <v>2</v>
          </cell>
          <cell r="AL642">
            <v>2</v>
          </cell>
          <cell r="AM642">
            <v>2</v>
          </cell>
          <cell r="AN642">
            <v>2</v>
          </cell>
          <cell r="AO642">
            <v>2</v>
          </cell>
          <cell r="AP642">
            <v>2</v>
          </cell>
          <cell r="AQ642">
            <v>2</v>
          </cell>
          <cell r="AR642">
            <v>2</v>
          </cell>
          <cell r="AS642">
            <v>2</v>
          </cell>
          <cell r="AT642">
            <v>2</v>
          </cell>
          <cell r="AU642">
            <v>2</v>
          </cell>
          <cell r="AV642">
            <v>2</v>
          </cell>
          <cell r="AW642">
            <v>2</v>
          </cell>
          <cell r="AX642">
            <v>2</v>
          </cell>
          <cell r="AY642">
            <v>2</v>
          </cell>
          <cell r="AZ642">
            <v>2</v>
          </cell>
          <cell r="BA642">
            <v>2</v>
          </cell>
          <cell r="BB642">
            <v>2</v>
          </cell>
          <cell r="BC642">
            <v>2</v>
          </cell>
          <cell r="BS642">
            <v>2</v>
          </cell>
          <cell r="BT642">
            <v>2</v>
          </cell>
          <cell r="BU642">
            <v>2</v>
          </cell>
          <cell r="BV642">
            <v>22</v>
          </cell>
          <cell r="BW642">
            <v>2</v>
          </cell>
        </row>
        <row r="643">
          <cell r="A643">
            <v>634</v>
          </cell>
          <cell r="B643">
            <v>0</v>
          </cell>
          <cell r="C643">
            <v>1</v>
          </cell>
          <cell r="D643">
            <v>1</v>
          </cell>
          <cell r="E643">
            <v>1</v>
          </cell>
          <cell r="F643">
            <v>1</v>
          </cell>
          <cell r="G643">
            <v>2</v>
          </cell>
          <cell r="H643">
            <v>2</v>
          </cell>
          <cell r="I643">
            <v>2</v>
          </cell>
          <cell r="J643">
            <v>2</v>
          </cell>
          <cell r="K643">
            <v>2</v>
          </cell>
          <cell r="L643">
            <v>2</v>
          </cell>
          <cell r="M643">
            <v>2</v>
          </cell>
          <cell r="N643">
            <v>2</v>
          </cell>
          <cell r="O643">
            <v>2</v>
          </cell>
          <cell r="P643">
            <v>2</v>
          </cell>
          <cell r="Q643">
            <v>2</v>
          </cell>
          <cell r="R643">
            <v>2</v>
          </cell>
          <cell r="S643">
            <v>2</v>
          </cell>
          <cell r="T643">
            <v>2</v>
          </cell>
          <cell r="U643">
            <v>2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2</v>
          </cell>
          <cell r="AC643">
            <v>2</v>
          </cell>
          <cell r="AD643">
            <v>2</v>
          </cell>
          <cell r="AE643">
            <v>2</v>
          </cell>
          <cell r="AF643">
            <v>2</v>
          </cell>
          <cell r="AG643">
            <v>2</v>
          </cell>
          <cell r="AH643">
            <v>2</v>
          </cell>
          <cell r="AI643">
            <v>2</v>
          </cell>
          <cell r="AJ643">
            <v>2</v>
          </cell>
          <cell r="AK643">
            <v>2</v>
          </cell>
          <cell r="AL643">
            <v>2</v>
          </cell>
          <cell r="AM643">
            <v>2</v>
          </cell>
          <cell r="AN643">
            <v>2</v>
          </cell>
          <cell r="AO643">
            <v>2</v>
          </cell>
          <cell r="AP643">
            <v>2</v>
          </cell>
          <cell r="AQ643">
            <v>2</v>
          </cell>
          <cell r="AR643">
            <v>2</v>
          </cell>
          <cell r="AS643">
            <v>2</v>
          </cell>
          <cell r="AT643">
            <v>2</v>
          </cell>
          <cell r="AU643">
            <v>2</v>
          </cell>
          <cell r="AV643">
            <v>2</v>
          </cell>
          <cell r="AW643">
            <v>2</v>
          </cell>
          <cell r="AX643">
            <v>2</v>
          </cell>
          <cell r="AY643">
            <v>2</v>
          </cell>
          <cell r="AZ643">
            <v>2</v>
          </cell>
          <cell r="BA643">
            <v>2</v>
          </cell>
          <cell r="BB643">
            <v>2</v>
          </cell>
          <cell r="BC643">
            <v>2</v>
          </cell>
          <cell r="BS643">
            <v>2</v>
          </cell>
          <cell r="BT643">
            <v>2</v>
          </cell>
          <cell r="BU643">
            <v>2</v>
          </cell>
          <cell r="BV643">
            <v>22</v>
          </cell>
          <cell r="BW643">
            <v>2</v>
          </cell>
        </row>
        <row r="644">
          <cell r="A644">
            <v>635</v>
          </cell>
          <cell r="B644">
            <v>0</v>
          </cell>
          <cell r="C644">
            <v>1</v>
          </cell>
          <cell r="D644">
            <v>1</v>
          </cell>
          <cell r="E644">
            <v>1</v>
          </cell>
          <cell r="F644">
            <v>1</v>
          </cell>
          <cell r="G644">
            <v>2</v>
          </cell>
          <cell r="H644">
            <v>2</v>
          </cell>
          <cell r="I644">
            <v>2</v>
          </cell>
          <cell r="J644">
            <v>2</v>
          </cell>
          <cell r="K644">
            <v>2</v>
          </cell>
          <cell r="L644">
            <v>2</v>
          </cell>
          <cell r="M644">
            <v>2</v>
          </cell>
          <cell r="N644">
            <v>2</v>
          </cell>
          <cell r="O644">
            <v>2</v>
          </cell>
          <cell r="P644">
            <v>2</v>
          </cell>
          <cell r="Q644">
            <v>2</v>
          </cell>
          <cell r="R644">
            <v>2</v>
          </cell>
          <cell r="S644">
            <v>2</v>
          </cell>
          <cell r="T644">
            <v>2</v>
          </cell>
          <cell r="U644">
            <v>2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2</v>
          </cell>
          <cell r="AC644">
            <v>2</v>
          </cell>
          <cell r="AD644">
            <v>2</v>
          </cell>
          <cell r="AE644">
            <v>2</v>
          </cell>
          <cell r="AF644">
            <v>2</v>
          </cell>
          <cell r="AG644">
            <v>2</v>
          </cell>
          <cell r="AH644">
            <v>2</v>
          </cell>
          <cell r="AI644">
            <v>2</v>
          </cell>
          <cell r="AJ644">
            <v>2</v>
          </cell>
          <cell r="AK644">
            <v>2</v>
          </cell>
          <cell r="AL644">
            <v>2</v>
          </cell>
          <cell r="AM644">
            <v>2</v>
          </cell>
          <cell r="AN644">
            <v>2</v>
          </cell>
          <cell r="AO644">
            <v>2</v>
          </cell>
          <cell r="AP644">
            <v>2</v>
          </cell>
          <cell r="AQ644">
            <v>2</v>
          </cell>
          <cell r="AR644">
            <v>2</v>
          </cell>
          <cell r="AS644">
            <v>2</v>
          </cell>
          <cell r="AT644">
            <v>2</v>
          </cell>
          <cell r="AU644">
            <v>2</v>
          </cell>
          <cell r="AV644">
            <v>2</v>
          </cell>
          <cell r="AW644">
            <v>2</v>
          </cell>
          <cell r="AX644">
            <v>2</v>
          </cell>
          <cell r="AY644">
            <v>2</v>
          </cell>
          <cell r="AZ644">
            <v>2</v>
          </cell>
          <cell r="BA644">
            <v>2</v>
          </cell>
          <cell r="BB644">
            <v>2</v>
          </cell>
          <cell r="BC644">
            <v>2</v>
          </cell>
          <cell r="BS644">
            <v>2</v>
          </cell>
          <cell r="BT644">
            <v>2</v>
          </cell>
          <cell r="BU644">
            <v>2</v>
          </cell>
          <cell r="BV644">
            <v>22</v>
          </cell>
          <cell r="BW644">
            <v>2</v>
          </cell>
        </row>
        <row r="645">
          <cell r="A645">
            <v>636</v>
          </cell>
          <cell r="B645">
            <v>0</v>
          </cell>
          <cell r="C645">
            <v>1</v>
          </cell>
          <cell r="D645">
            <v>1</v>
          </cell>
          <cell r="E645">
            <v>1</v>
          </cell>
          <cell r="F645">
            <v>1</v>
          </cell>
          <cell r="G645">
            <v>2</v>
          </cell>
          <cell r="H645">
            <v>2</v>
          </cell>
          <cell r="I645">
            <v>2</v>
          </cell>
          <cell r="J645">
            <v>2</v>
          </cell>
          <cell r="K645">
            <v>2</v>
          </cell>
          <cell r="L645">
            <v>2</v>
          </cell>
          <cell r="M645">
            <v>2</v>
          </cell>
          <cell r="N645">
            <v>2</v>
          </cell>
          <cell r="O645">
            <v>2</v>
          </cell>
          <cell r="P645">
            <v>2</v>
          </cell>
          <cell r="Q645">
            <v>2</v>
          </cell>
          <cell r="R645">
            <v>2</v>
          </cell>
          <cell r="S645">
            <v>2</v>
          </cell>
          <cell r="T645">
            <v>2</v>
          </cell>
          <cell r="U645">
            <v>2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2</v>
          </cell>
          <cell r="AC645">
            <v>2</v>
          </cell>
          <cell r="AD645">
            <v>2</v>
          </cell>
          <cell r="AE645">
            <v>2</v>
          </cell>
          <cell r="AF645">
            <v>2</v>
          </cell>
          <cell r="AG645">
            <v>2</v>
          </cell>
          <cell r="AH645">
            <v>2</v>
          </cell>
          <cell r="AI645">
            <v>2</v>
          </cell>
          <cell r="AJ645">
            <v>2</v>
          </cell>
          <cell r="AK645">
            <v>2</v>
          </cell>
          <cell r="AL645">
            <v>2</v>
          </cell>
          <cell r="AM645">
            <v>2</v>
          </cell>
          <cell r="AN645">
            <v>2</v>
          </cell>
          <cell r="AO645">
            <v>2</v>
          </cell>
          <cell r="AP645">
            <v>2</v>
          </cell>
          <cell r="AQ645">
            <v>2</v>
          </cell>
          <cell r="AR645">
            <v>2</v>
          </cell>
          <cell r="AS645">
            <v>2</v>
          </cell>
          <cell r="AT645">
            <v>2</v>
          </cell>
          <cell r="AU645">
            <v>2</v>
          </cell>
          <cell r="AV645">
            <v>2</v>
          </cell>
          <cell r="AW645">
            <v>2</v>
          </cell>
          <cell r="AX645">
            <v>2</v>
          </cell>
          <cell r="AY645">
            <v>2</v>
          </cell>
          <cell r="AZ645">
            <v>2</v>
          </cell>
          <cell r="BA645">
            <v>2</v>
          </cell>
          <cell r="BB645">
            <v>2</v>
          </cell>
          <cell r="BC645">
            <v>2</v>
          </cell>
          <cell r="BS645">
            <v>2</v>
          </cell>
          <cell r="BT645">
            <v>2</v>
          </cell>
          <cell r="BU645">
            <v>2</v>
          </cell>
          <cell r="BV645">
            <v>22</v>
          </cell>
          <cell r="BW645">
            <v>2</v>
          </cell>
        </row>
        <row r="646">
          <cell r="A646">
            <v>637</v>
          </cell>
          <cell r="B646">
            <v>0</v>
          </cell>
          <cell r="C646">
            <v>1</v>
          </cell>
          <cell r="D646">
            <v>1</v>
          </cell>
          <cell r="E646">
            <v>1</v>
          </cell>
          <cell r="F646">
            <v>1</v>
          </cell>
          <cell r="G646">
            <v>2</v>
          </cell>
          <cell r="H646">
            <v>2</v>
          </cell>
          <cell r="I646">
            <v>2</v>
          </cell>
          <cell r="J646">
            <v>2</v>
          </cell>
          <cell r="K646">
            <v>2</v>
          </cell>
          <cell r="L646">
            <v>2</v>
          </cell>
          <cell r="M646">
            <v>2</v>
          </cell>
          <cell r="N646">
            <v>2</v>
          </cell>
          <cell r="O646">
            <v>2</v>
          </cell>
          <cell r="P646">
            <v>2</v>
          </cell>
          <cell r="Q646">
            <v>2</v>
          </cell>
          <cell r="R646">
            <v>2</v>
          </cell>
          <cell r="S646">
            <v>2</v>
          </cell>
          <cell r="T646">
            <v>2</v>
          </cell>
          <cell r="U646">
            <v>2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2</v>
          </cell>
          <cell r="AC646">
            <v>2</v>
          </cell>
          <cell r="AD646">
            <v>2</v>
          </cell>
          <cell r="AE646">
            <v>2</v>
          </cell>
          <cell r="AF646">
            <v>2</v>
          </cell>
          <cell r="AG646">
            <v>2</v>
          </cell>
          <cell r="AH646">
            <v>2</v>
          </cell>
          <cell r="AI646">
            <v>2</v>
          </cell>
          <cell r="AJ646">
            <v>2</v>
          </cell>
          <cell r="AK646">
            <v>2</v>
          </cell>
          <cell r="AL646">
            <v>2</v>
          </cell>
          <cell r="AM646">
            <v>2</v>
          </cell>
          <cell r="AN646">
            <v>2</v>
          </cell>
          <cell r="AO646">
            <v>2</v>
          </cell>
          <cell r="AP646">
            <v>2</v>
          </cell>
          <cell r="AQ646">
            <v>2</v>
          </cell>
          <cell r="AR646">
            <v>2</v>
          </cell>
          <cell r="AS646">
            <v>2</v>
          </cell>
          <cell r="AT646">
            <v>2</v>
          </cell>
          <cell r="AU646">
            <v>2</v>
          </cell>
          <cell r="AV646">
            <v>2</v>
          </cell>
          <cell r="AW646">
            <v>2</v>
          </cell>
          <cell r="AX646">
            <v>2</v>
          </cell>
          <cell r="AY646">
            <v>2</v>
          </cell>
          <cell r="AZ646">
            <v>2</v>
          </cell>
          <cell r="BA646">
            <v>2</v>
          </cell>
          <cell r="BB646">
            <v>2</v>
          </cell>
          <cell r="BC646">
            <v>2</v>
          </cell>
          <cell r="BS646">
            <v>2</v>
          </cell>
          <cell r="BT646">
            <v>2</v>
          </cell>
          <cell r="BU646">
            <v>2</v>
          </cell>
          <cell r="BV646">
            <v>22</v>
          </cell>
          <cell r="BW646">
            <v>2</v>
          </cell>
        </row>
        <row r="647">
          <cell r="A647">
            <v>638</v>
          </cell>
          <cell r="B647">
            <v>0</v>
          </cell>
          <cell r="C647">
            <v>1</v>
          </cell>
          <cell r="D647">
            <v>1</v>
          </cell>
          <cell r="E647">
            <v>1</v>
          </cell>
          <cell r="F647">
            <v>1</v>
          </cell>
          <cell r="G647">
            <v>2</v>
          </cell>
          <cell r="H647">
            <v>2</v>
          </cell>
          <cell r="I647">
            <v>2</v>
          </cell>
          <cell r="J647">
            <v>2</v>
          </cell>
          <cell r="K647">
            <v>2</v>
          </cell>
          <cell r="L647">
            <v>2</v>
          </cell>
          <cell r="M647">
            <v>2</v>
          </cell>
          <cell r="N647">
            <v>2</v>
          </cell>
          <cell r="O647">
            <v>2</v>
          </cell>
          <cell r="P647">
            <v>2</v>
          </cell>
          <cell r="Q647">
            <v>2</v>
          </cell>
          <cell r="R647">
            <v>2</v>
          </cell>
          <cell r="S647">
            <v>2</v>
          </cell>
          <cell r="T647">
            <v>2</v>
          </cell>
          <cell r="U647">
            <v>2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2</v>
          </cell>
          <cell r="AC647">
            <v>2</v>
          </cell>
          <cell r="AD647">
            <v>2</v>
          </cell>
          <cell r="AE647">
            <v>2</v>
          </cell>
          <cell r="AF647">
            <v>2</v>
          </cell>
          <cell r="AG647">
            <v>2</v>
          </cell>
          <cell r="AH647">
            <v>2</v>
          </cell>
          <cell r="AI647">
            <v>2</v>
          </cell>
          <cell r="AJ647">
            <v>2</v>
          </cell>
          <cell r="AK647">
            <v>2</v>
          </cell>
          <cell r="AL647">
            <v>2</v>
          </cell>
          <cell r="AM647">
            <v>2</v>
          </cell>
          <cell r="AN647">
            <v>2</v>
          </cell>
          <cell r="AO647">
            <v>2</v>
          </cell>
          <cell r="AP647">
            <v>2</v>
          </cell>
          <cell r="AQ647">
            <v>2</v>
          </cell>
          <cell r="AR647">
            <v>2</v>
          </cell>
          <cell r="AS647">
            <v>2</v>
          </cell>
          <cell r="AT647">
            <v>2</v>
          </cell>
          <cell r="AU647">
            <v>2</v>
          </cell>
          <cell r="AV647">
            <v>2</v>
          </cell>
          <cell r="AW647">
            <v>2</v>
          </cell>
          <cell r="AX647">
            <v>2</v>
          </cell>
          <cell r="AY647">
            <v>2</v>
          </cell>
          <cell r="AZ647">
            <v>2</v>
          </cell>
          <cell r="BA647">
            <v>2</v>
          </cell>
          <cell r="BB647">
            <v>2</v>
          </cell>
          <cell r="BC647">
            <v>2</v>
          </cell>
          <cell r="BS647">
            <v>2</v>
          </cell>
          <cell r="BT647">
            <v>2</v>
          </cell>
          <cell r="BU647">
            <v>2</v>
          </cell>
          <cell r="BV647">
            <v>22</v>
          </cell>
          <cell r="BW647">
            <v>2</v>
          </cell>
        </row>
        <row r="648">
          <cell r="A648">
            <v>639</v>
          </cell>
          <cell r="B648">
            <v>0</v>
          </cell>
          <cell r="C648">
            <v>1</v>
          </cell>
          <cell r="D648">
            <v>1</v>
          </cell>
          <cell r="E648">
            <v>1</v>
          </cell>
          <cell r="F648">
            <v>1</v>
          </cell>
          <cell r="G648">
            <v>2</v>
          </cell>
          <cell r="H648">
            <v>2</v>
          </cell>
          <cell r="I648">
            <v>2</v>
          </cell>
          <cell r="J648">
            <v>2</v>
          </cell>
          <cell r="K648">
            <v>2</v>
          </cell>
          <cell r="L648">
            <v>2</v>
          </cell>
          <cell r="M648">
            <v>2</v>
          </cell>
          <cell r="N648">
            <v>2</v>
          </cell>
          <cell r="O648">
            <v>2</v>
          </cell>
          <cell r="P648">
            <v>2</v>
          </cell>
          <cell r="Q648">
            <v>2</v>
          </cell>
          <cell r="R648">
            <v>2</v>
          </cell>
          <cell r="S648">
            <v>2</v>
          </cell>
          <cell r="T648">
            <v>2</v>
          </cell>
          <cell r="U648">
            <v>2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2</v>
          </cell>
          <cell r="AC648">
            <v>2</v>
          </cell>
          <cell r="AD648">
            <v>2</v>
          </cell>
          <cell r="AE648">
            <v>2</v>
          </cell>
          <cell r="AF648">
            <v>2</v>
          </cell>
          <cell r="AG648">
            <v>2</v>
          </cell>
          <cell r="AH648">
            <v>2</v>
          </cell>
          <cell r="AI648">
            <v>2</v>
          </cell>
          <cell r="AJ648">
            <v>2</v>
          </cell>
          <cell r="AK648">
            <v>2</v>
          </cell>
          <cell r="AL648">
            <v>2</v>
          </cell>
          <cell r="AM648">
            <v>2</v>
          </cell>
          <cell r="AN648">
            <v>2</v>
          </cell>
          <cell r="AO648">
            <v>2</v>
          </cell>
          <cell r="AP648">
            <v>2</v>
          </cell>
          <cell r="AQ648">
            <v>2</v>
          </cell>
          <cell r="AR648">
            <v>2</v>
          </cell>
          <cell r="AS648">
            <v>2</v>
          </cell>
          <cell r="AT648">
            <v>2</v>
          </cell>
          <cell r="AU648">
            <v>2</v>
          </cell>
          <cell r="AV648">
            <v>2</v>
          </cell>
          <cell r="AW648">
            <v>2</v>
          </cell>
          <cell r="AX648">
            <v>2</v>
          </cell>
          <cell r="AY648">
            <v>2</v>
          </cell>
          <cell r="AZ648">
            <v>2</v>
          </cell>
          <cell r="BA648">
            <v>2</v>
          </cell>
          <cell r="BB648">
            <v>2</v>
          </cell>
          <cell r="BC648">
            <v>2</v>
          </cell>
          <cell r="BS648">
            <v>2</v>
          </cell>
          <cell r="BT648">
            <v>2</v>
          </cell>
          <cell r="BU648">
            <v>2</v>
          </cell>
          <cell r="BV648">
            <v>22</v>
          </cell>
          <cell r="BW648">
            <v>2</v>
          </cell>
        </row>
        <row r="649">
          <cell r="A649">
            <v>640</v>
          </cell>
          <cell r="B649">
            <v>0</v>
          </cell>
          <cell r="C649">
            <v>1</v>
          </cell>
          <cell r="D649">
            <v>1</v>
          </cell>
          <cell r="E649">
            <v>1</v>
          </cell>
          <cell r="F649">
            <v>1</v>
          </cell>
          <cell r="G649">
            <v>2</v>
          </cell>
          <cell r="H649">
            <v>2</v>
          </cell>
          <cell r="I649">
            <v>2</v>
          </cell>
          <cell r="J649">
            <v>2</v>
          </cell>
          <cell r="K649">
            <v>2</v>
          </cell>
          <cell r="L649">
            <v>2</v>
          </cell>
          <cell r="M649">
            <v>2</v>
          </cell>
          <cell r="N649">
            <v>2</v>
          </cell>
          <cell r="O649">
            <v>2</v>
          </cell>
          <cell r="P649">
            <v>2</v>
          </cell>
          <cell r="Q649">
            <v>2</v>
          </cell>
          <cell r="R649">
            <v>2</v>
          </cell>
          <cell r="S649">
            <v>2</v>
          </cell>
          <cell r="T649">
            <v>2</v>
          </cell>
          <cell r="U649">
            <v>2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2</v>
          </cell>
          <cell r="AC649">
            <v>2</v>
          </cell>
          <cell r="AD649">
            <v>2</v>
          </cell>
          <cell r="AE649">
            <v>2</v>
          </cell>
          <cell r="AF649">
            <v>2</v>
          </cell>
          <cell r="AG649">
            <v>2</v>
          </cell>
          <cell r="AH649">
            <v>2</v>
          </cell>
          <cell r="AI649">
            <v>2</v>
          </cell>
          <cell r="AJ649">
            <v>2</v>
          </cell>
          <cell r="AK649">
            <v>2</v>
          </cell>
          <cell r="AL649">
            <v>2</v>
          </cell>
          <cell r="AM649">
            <v>2</v>
          </cell>
          <cell r="AN649">
            <v>2</v>
          </cell>
          <cell r="AO649">
            <v>2</v>
          </cell>
          <cell r="AP649">
            <v>2</v>
          </cell>
          <cell r="AQ649">
            <v>2</v>
          </cell>
          <cell r="AR649">
            <v>2</v>
          </cell>
          <cell r="AS649">
            <v>2</v>
          </cell>
          <cell r="AT649">
            <v>2</v>
          </cell>
          <cell r="AU649">
            <v>2</v>
          </cell>
          <cell r="AV649">
            <v>2</v>
          </cell>
          <cell r="AW649">
            <v>2</v>
          </cell>
          <cell r="AX649">
            <v>2</v>
          </cell>
          <cell r="AY649">
            <v>2</v>
          </cell>
          <cell r="AZ649">
            <v>2</v>
          </cell>
          <cell r="BA649">
            <v>2</v>
          </cell>
          <cell r="BB649">
            <v>2</v>
          </cell>
          <cell r="BC649">
            <v>2</v>
          </cell>
          <cell r="BS649">
            <v>2</v>
          </cell>
          <cell r="BT649">
            <v>2</v>
          </cell>
          <cell r="BU649">
            <v>2</v>
          </cell>
          <cell r="BV649">
            <v>22</v>
          </cell>
          <cell r="BW649">
            <v>2</v>
          </cell>
        </row>
        <row r="650">
          <cell r="A650">
            <v>641</v>
          </cell>
          <cell r="B650">
            <v>0</v>
          </cell>
          <cell r="C650">
            <v>1</v>
          </cell>
          <cell r="D650">
            <v>1</v>
          </cell>
          <cell r="E650">
            <v>1</v>
          </cell>
          <cell r="F650">
            <v>1</v>
          </cell>
          <cell r="G650">
            <v>2</v>
          </cell>
          <cell r="H650">
            <v>2</v>
          </cell>
          <cell r="I650">
            <v>2</v>
          </cell>
          <cell r="J650">
            <v>2</v>
          </cell>
          <cell r="K650">
            <v>2</v>
          </cell>
          <cell r="L650">
            <v>2</v>
          </cell>
          <cell r="M650">
            <v>2</v>
          </cell>
          <cell r="N650">
            <v>2</v>
          </cell>
          <cell r="O650">
            <v>2</v>
          </cell>
          <cell r="P650">
            <v>2</v>
          </cell>
          <cell r="Q650">
            <v>2</v>
          </cell>
          <cell r="R650">
            <v>2</v>
          </cell>
          <cell r="S650">
            <v>2</v>
          </cell>
          <cell r="T650">
            <v>2</v>
          </cell>
          <cell r="U650">
            <v>2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2</v>
          </cell>
          <cell r="AC650">
            <v>2</v>
          </cell>
          <cell r="AD650">
            <v>2</v>
          </cell>
          <cell r="AE650">
            <v>2</v>
          </cell>
          <cell r="AF650">
            <v>2</v>
          </cell>
          <cell r="AG650">
            <v>2</v>
          </cell>
          <cell r="AH650">
            <v>2</v>
          </cell>
          <cell r="AI650">
            <v>2</v>
          </cell>
          <cell r="AJ650">
            <v>2</v>
          </cell>
          <cell r="AK650">
            <v>2</v>
          </cell>
          <cell r="AL650">
            <v>2</v>
          </cell>
          <cell r="AM650">
            <v>2</v>
          </cell>
          <cell r="AN650">
            <v>2</v>
          </cell>
          <cell r="AO650">
            <v>2</v>
          </cell>
          <cell r="AP650">
            <v>2</v>
          </cell>
          <cell r="AQ650">
            <v>2</v>
          </cell>
          <cell r="AR650">
            <v>2</v>
          </cell>
          <cell r="AS650">
            <v>2</v>
          </cell>
          <cell r="AT650">
            <v>2</v>
          </cell>
          <cell r="AU650">
            <v>2</v>
          </cell>
          <cell r="AV650">
            <v>2</v>
          </cell>
          <cell r="AW650">
            <v>2</v>
          </cell>
          <cell r="AX650">
            <v>2</v>
          </cell>
          <cell r="AY650">
            <v>2</v>
          </cell>
          <cell r="AZ650">
            <v>2</v>
          </cell>
          <cell r="BA650">
            <v>2</v>
          </cell>
          <cell r="BB650">
            <v>2</v>
          </cell>
          <cell r="BC650">
            <v>2</v>
          </cell>
          <cell r="BS650">
            <v>2</v>
          </cell>
          <cell r="BT650">
            <v>2</v>
          </cell>
          <cell r="BU650">
            <v>2</v>
          </cell>
          <cell r="BV650">
            <v>22</v>
          </cell>
          <cell r="BW650">
            <v>2</v>
          </cell>
        </row>
        <row r="651">
          <cell r="A651">
            <v>642</v>
          </cell>
          <cell r="B651">
            <v>0</v>
          </cell>
          <cell r="C651">
            <v>1</v>
          </cell>
          <cell r="D651">
            <v>1</v>
          </cell>
          <cell r="E651">
            <v>1</v>
          </cell>
          <cell r="F651">
            <v>1</v>
          </cell>
          <cell r="G651">
            <v>2</v>
          </cell>
          <cell r="H651">
            <v>2</v>
          </cell>
          <cell r="I651">
            <v>2</v>
          </cell>
          <cell r="J651">
            <v>2</v>
          </cell>
          <cell r="K651">
            <v>2</v>
          </cell>
          <cell r="L651">
            <v>2</v>
          </cell>
          <cell r="M651">
            <v>2</v>
          </cell>
          <cell r="N651">
            <v>2</v>
          </cell>
          <cell r="O651">
            <v>2</v>
          </cell>
          <cell r="P651">
            <v>2</v>
          </cell>
          <cell r="Q651">
            <v>2</v>
          </cell>
          <cell r="R651">
            <v>2</v>
          </cell>
          <cell r="S651">
            <v>2</v>
          </cell>
          <cell r="T651">
            <v>2</v>
          </cell>
          <cell r="U651">
            <v>2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2</v>
          </cell>
          <cell r="AC651">
            <v>2</v>
          </cell>
          <cell r="AD651">
            <v>2</v>
          </cell>
          <cell r="AE651">
            <v>2</v>
          </cell>
          <cell r="AF651">
            <v>2</v>
          </cell>
          <cell r="AG651">
            <v>2</v>
          </cell>
          <cell r="AH651">
            <v>2</v>
          </cell>
          <cell r="AI651">
            <v>2</v>
          </cell>
          <cell r="AJ651">
            <v>2</v>
          </cell>
          <cell r="AK651">
            <v>2</v>
          </cell>
          <cell r="AL651">
            <v>2</v>
          </cell>
          <cell r="AM651">
            <v>2</v>
          </cell>
          <cell r="AN651">
            <v>2</v>
          </cell>
          <cell r="AO651">
            <v>2</v>
          </cell>
          <cell r="AP651">
            <v>2</v>
          </cell>
          <cell r="AQ651">
            <v>2</v>
          </cell>
          <cell r="AR651">
            <v>2</v>
          </cell>
          <cell r="AS651">
            <v>2</v>
          </cell>
          <cell r="AT651">
            <v>2</v>
          </cell>
          <cell r="AU651">
            <v>2</v>
          </cell>
          <cell r="AV651">
            <v>2</v>
          </cell>
          <cell r="AW651">
            <v>2</v>
          </cell>
          <cell r="AX651">
            <v>2</v>
          </cell>
          <cell r="AY651">
            <v>2</v>
          </cell>
          <cell r="AZ651">
            <v>2</v>
          </cell>
          <cell r="BA651">
            <v>2</v>
          </cell>
          <cell r="BB651">
            <v>2</v>
          </cell>
          <cell r="BC651">
            <v>2</v>
          </cell>
          <cell r="BS651">
            <v>2</v>
          </cell>
          <cell r="BT651">
            <v>2</v>
          </cell>
          <cell r="BU651">
            <v>2</v>
          </cell>
          <cell r="BV651">
            <v>22</v>
          </cell>
          <cell r="BW651">
            <v>2</v>
          </cell>
        </row>
        <row r="652">
          <cell r="A652">
            <v>643</v>
          </cell>
          <cell r="B652">
            <v>0</v>
          </cell>
          <cell r="C652">
            <v>1</v>
          </cell>
          <cell r="D652">
            <v>1</v>
          </cell>
          <cell r="E652">
            <v>1</v>
          </cell>
          <cell r="F652">
            <v>1</v>
          </cell>
          <cell r="G652">
            <v>2</v>
          </cell>
          <cell r="H652">
            <v>2</v>
          </cell>
          <cell r="I652">
            <v>2</v>
          </cell>
          <cell r="J652">
            <v>2</v>
          </cell>
          <cell r="K652">
            <v>2</v>
          </cell>
          <cell r="L652">
            <v>2</v>
          </cell>
          <cell r="M652">
            <v>2</v>
          </cell>
          <cell r="N652">
            <v>2</v>
          </cell>
          <cell r="O652">
            <v>2</v>
          </cell>
          <cell r="P652">
            <v>2</v>
          </cell>
          <cell r="Q652">
            <v>2</v>
          </cell>
          <cell r="R652">
            <v>2</v>
          </cell>
          <cell r="S652">
            <v>2</v>
          </cell>
          <cell r="T652">
            <v>2</v>
          </cell>
          <cell r="U652">
            <v>2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2</v>
          </cell>
          <cell r="AC652">
            <v>2</v>
          </cell>
          <cell r="AD652">
            <v>2</v>
          </cell>
          <cell r="AE652">
            <v>2</v>
          </cell>
          <cell r="AF652">
            <v>2</v>
          </cell>
          <cell r="AG652">
            <v>2</v>
          </cell>
          <cell r="AH652">
            <v>2</v>
          </cell>
          <cell r="AI652">
            <v>2</v>
          </cell>
          <cell r="AJ652">
            <v>2</v>
          </cell>
          <cell r="AK652">
            <v>2</v>
          </cell>
          <cell r="AL652">
            <v>2</v>
          </cell>
          <cell r="AM652">
            <v>2</v>
          </cell>
          <cell r="AN652">
            <v>2</v>
          </cell>
          <cell r="AO652">
            <v>2</v>
          </cell>
          <cell r="AP652">
            <v>2</v>
          </cell>
          <cell r="AQ652">
            <v>2</v>
          </cell>
          <cell r="AR652">
            <v>2</v>
          </cell>
          <cell r="AS652">
            <v>2</v>
          </cell>
          <cell r="AT652">
            <v>2</v>
          </cell>
          <cell r="AU652">
            <v>2</v>
          </cell>
          <cell r="AV652">
            <v>2</v>
          </cell>
          <cell r="AW652">
            <v>2</v>
          </cell>
          <cell r="AX652">
            <v>2</v>
          </cell>
          <cell r="AY652">
            <v>2</v>
          </cell>
          <cell r="AZ652">
            <v>2</v>
          </cell>
          <cell r="BA652">
            <v>2</v>
          </cell>
          <cell r="BB652">
            <v>2</v>
          </cell>
          <cell r="BC652">
            <v>2</v>
          </cell>
          <cell r="BS652">
            <v>2</v>
          </cell>
          <cell r="BT652">
            <v>2</v>
          </cell>
          <cell r="BU652">
            <v>2</v>
          </cell>
          <cell r="BV652">
            <v>21</v>
          </cell>
          <cell r="BW652">
            <v>2</v>
          </cell>
        </row>
        <row r="653">
          <cell r="A653">
            <v>644</v>
          </cell>
          <cell r="B653">
            <v>0</v>
          </cell>
          <cell r="C653">
            <v>1</v>
          </cell>
          <cell r="D653">
            <v>1</v>
          </cell>
          <cell r="E653">
            <v>1</v>
          </cell>
          <cell r="F653">
            <v>1</v>
          </cell>
          <cell r="G653">
            <v>2</v>
          </cell>
          <cell r="H653">
            <v>2</v>
          </cell>
          <cell r="I653">
            <v>2</v>
          </cell>
          <cell r="J653">
            <v>2</v>
          </cell>
          <cell r="K653">
            <v>2</v>
          </cell>
          <cell r="L653">
            <v>2</v>
          </cell>
          <cell r="M653">
            <v>2</v>
          </cell>
          <cell r="N653">
            <v>2</v>
          </cell>
          <cell r="O653">
            <v>2</v>
          </cell>
          <cell r="P653">
            <v>2</v>
          </cell>
          <cell r="Q653">
            <v>2</v>
          </cell>
          <cell r="R653">
            <v>2</v>
          </cell>
          <cell r="S653">
            <v>2</v>
          </cell>
          <cell r="T653">
            <v>2</v>
          </cell>
          <cell r="U653">
            <v>2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2</v>
          </cell>
          <cell r="AC653">
            <v>2</v>
          </cell>
          <cell r="AD653">
            <v>2</v>
          </cell>
          <cell r="AE653">
            <v>2</v>
          </cell>
          <cell r="AF653">
            <v>2</v>
          </cell>
          <cell r="AG653">
            <v>2</v>
          </cell>
          <cell r="AH653">
            <v>2</v>
          </cell>
          <cell r="AI653">
            <v>2</v>
          </cell>
          <cell r="AJ653">
            <v>2</v>
          </cell>
          <cell r="AK653">
            <v>2</v>
          </cell>
          <cell r="AL653">
            <v>2</v>
          </cell>
          <cell r="AM653">
            <v>2</v>
          </cell>
          <cell r="AN653">
            <v>2</v>
          </cell>
          <cell r="AO653">
            <v>2</v>
          </cell>
          <cell r="AP653">
            <v>2</v>
          </cell>
          <cell r="AQ653">
            <v>2</v>
          </cell>
          <cell r="AR653">
            <v>2</v>
          </cell>
          <cell r="AS653">
            <v>2</v>
          </cell>
          <cell r="AT653">
            <v>2</v>
          </cell>
          <cell r="AU653">
            <v>2</v>
          </cell>
          <cell r="AV653">
            <v>2</v>
          </cell>
          <cell r="AW653">
            <v>2</v>
          </cell>
          <cell r="AX653">
            <v>2</v>
          </cell>
          <cell r="AY653">
            <v>2</v>
          </cell>
          <cell r="AZ653">
            <v>2</v>
          </cell>
          <cell r="BA653">
            <v>2</v>
          </cell>
          <cell r="BB653">
            <v>2</v>
          </cell>
          <cell r="BC653">
            <v>2</v>
          </cell>
          <cell r="BS653">
            <v>2</v>
          </cell>
          <cell r="BT653">
            <v>2</v>
          </cell>
          <cell r="BU653">
            <v>2</v>
          </cell>
          <cell r="BV653">
            <v>21</v>
          </cell>
          <cell r="BW653">
            <v>2</v>
          </cell>
        </row>
        <row r="654">
          <cell r="A654">
            <v>645</v>
          </cell>
          <cell r="B654">
            <v>0</v>
          </cell>
          <cell r="C654">
            <v>1</v>
          </cell>
          <cell r="D654">
            <v>1</v>
          </cell>
          <cell r="E654">
            <v>1</v>
          </cell>
          <cell r="F654">
            <v>1</v>
          </cell>
          <cell r="G654">
            <v>2</v>
          </cell>
          <cell r="H654">
            <v>2</v>
          </cell>
          <cell r="I654">
            <v>2</v>
          </cell>
          <cell r="J654">
            <v>2</v>
          </cell>
          <cell r="K654">
            <v>2</v>
          </cell>
          <cell r="L654">
            <v>2</v>
          </cell>
          <cell r="M654">
            <v>2</v>
          </cell>
          <cell r="N654">
            <v>2</v>
          </cell>
          <cell r="O654">
            <v>2</v>
          </cell>
          <cell r="P654">
            <v>2</v>
          </cell>
          <cell r="Q654">
            <v>2</v>
          </cell>
          <cell r="R654">
            <v>2</v>
          </cell>
          <cell r="S654">
            <v>2</v>
          </cell>
          <cell r="T654">
            <v>2</v>
          </cell>
          <cell r="U654">
            <v>2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2</v>
          </cell>
          <cell r="AC654">
            <v>2</v>
          </cell>
          <cell r="AD654">
            <v>2</v>
          </cell>
          <cell r="AE654">
            <v>2</v>
          </cell>
          <cell r="AF654">
            <v>2</v>
          </cell>
          <cell r="AG654">
            <v>2</v>
          </cell>
          <cell r="AH654">
            <v>2</v>
          </cell>
          <cell r="AI654">
            <v>2</v>
          </cell>
          <cell r="AJ654">
            <v>2</v>
          </cell>
          <cell r="AK654">
            <v>2</v>
          </cell>
          <cell r="AL654">
            <v>2</v>
          </cell>
          <cell r="AM654">
            <v>2</v>
          </cell>
          <cell r="AN654">
            <v>2</v>
          </cell>
          <cell r="AO654">
            <v>2</v>
          </cell>
          <cell r="AP654">
            <v>2</v>
          </cell>
          <cell r="AQ654">
            <v>2</v>
          </cell>
          <cell r="AR654">
            <v>2</v>
          </cell>
          <cell r="AS654">
            <v>2</v>
          </cell>
          <cell r="AT654">
            <v>2</v>
          </cell>
          <cell r="AU654">
            <v>2</v>
          </cell>
          <cell r="AV654">
            <v>2</v>
          </cell>
          <cell r="AW654">
            <v>2</v>
          </cell>
          <cell r="AX654">
            <v>2</v>
          </cell>
          <cell r="AY654">
            <v>2</v>
          </cell>
          <cell r="AZ654">
            <v>2</v>
          </cell>
          <cell r="BA654">
            <v>2</v>
          </cell>
          <cell r="BB654">
            <v>2</v>
          </cell>
          <cell r="BC654">
            <v>2</v>
          </cell>
          <cell r="BS654">
            <v>2</v>
          </cell>
          <cell r="BT654">
            <v>2</v>
          </cell>
          <cell r="BU654">
            <v>2</v>
          </cell>
          <cell r="BV654">
            <v>21</v>
          </cell>
          <cell r="BW654">
            <v>2</v>
          </cell>
        </row>
        <row r="655">
          <cell r="A655">
            <v>646</v>
          </cell>
          <cell r="B655">
            <v>0</v>
          </cell>
          <cell r="C655">
            <v>1</v>
          </cell>
          <cell r="D655">
            <v>1</v>
          </cell>
          <cell r="E655">
            <v>1</v>
          </cell>
          <cell r="F655">
            <v>1</v>
          </cell>
          <cell r="G655">
            <v>2</v>
          </cell>
          <cell r="H655">
            <v>2</v>
          </cell>
          <cell r="I655">
            <v>2</v>
          </cell>
          <cell r="J655">
            <v>2</v>
          </cell>
          <cell r="K655">
            <v>2</v>
          </cell>
          <cell r="L655">
            <v>2</v>
          </cell>
          <cell r="M655">
            <v>2</v>
          </cell>
          <cell r="N655">
            <v>2</v>
          </cell>
          <cell r="O655">
            <v>2</v>
          </cell>
          <cell r="P655">
            <v>2</v>
          </cell>
          <cell r="Q655">
            <v>2</v>
          </cell>
          <cell r="R655">
            <v>2</v>
          </cell>
          <cell r="S655">
            <v>2</v>
          </cell>
          <cell r="T655">
            <v>2</v>
          </cell>
          <cell r="U655">
            <v>2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2</v>
          </cell>
          <cell r="AC655">
            <v>2</v>
          </cell>
          <cell r="AD655">
            <v>2</v>
          </cell>
          <cell r="AE655">
            <v>2</v>
          </cell>
          <cell r="AF655">
            <v>2</v>
          </cell>
          <cell r="AG655">
            <v>2</v>
          </cell>
          <cell r="AH655">
            <v>2</v>
          </cell>
          <cell r="AI655">
            <v>2</v>
          </cell>
          <cell r="AJ655">
            <v>2</v>
          </cell>
          <cell r="AK655">
            <v>2</v>
          </cell>
          <cell r="AL655">
            <v>2</v>
          </cell>
          <cell r="AM655">
            <v>2</v>
          </cell>
          <cell r="AN655">
            <v>2</v>
          </cell>
          <cell r="AO655">
            <v>2</v>
          </cell>
          <cell r="AP655">
            <v>2</v>
          </cell>
          <cell r="AQ655">
            <v>2</v>
          </cell>
          <cell r="AR655">
            <v>2</v>
          </cell>
          <cell r="AS655">
            <v>2</v>
          </cell>
          <cell r="AT655">
            <v>2</v>
          </cell>
          <cell r="AU655">
            <v>2</v>
          </cell>
          <cell r="AV655">
            <v>2</v>
          </cell>
          <cell r="AW655">
            <v>2</v>
          </cell>
          <cell r="AX655">
            <v>2</v>
          </cell>
          <cell r="AY655">
            <v>2</v>
          </cell>
          <cell r="AZ655">
            <v>2</v>
          </cell>
          <cell r="BA655">
            <v>2</v>
          </cell>
          <cell r="BB655">
            <v>2</v>
          </cell>
          <cell r="BC655">
            <v>2</v>
          </cell>
          <cell r="BS655">
            <v>2</v>
          </cell>
          <cell r="BT655">
            <v>2</v>
          </cell>
          <cell r="BU655">
            <v>2</v>
          </cell>
          <cell r="BV655">
            <v>21</v>
          </cell>
          <cell r="BW655">
            <v>2</v>
          </cell>
        </row>
        <row r="656">
          <cell r="A656">
            <v>647</v>
          </cell>
          <cell r="B656">
            <v>0</v>
          </cell>
          <cell r="C656">
            <v>1</v>
          </cell>
          <cell r="D656">
            <v>1</v>
          </cell>
          <cell r="E656">
            <v>1</v>
          </cell>
          <cell r="F656">
            <v>1</v>
          </cell>
          <cell r="G656">
            <v>2</v>
          </cell>
          <cell r="H656">
            <v>2</v>
          </cell>
          <cell r="I656">
            <v>2</v>
          </cell>
          <cell r="J656">
            <v>2</v>
          </cell>
          <cell r="K656">
            <v>2</v>
          </cell>
          <cell r="L656">
            <v>2</v>
          </cell>
          <cell r="M656">
            <v>2</v>
          </cell>
          <cell r="N656">
            <v>2</v>
          </cell>
          <cell r="O656">
            <v>2</v>
          </cell>
          <cell r="P656">
            <v>2</v>
          </cell>
          <cell r="Q656">
            <v>2</v>
          </cell>
          <cell r="R656">
            <v>2</v>
          </cell>
          <cell r="S656">
            <v>2</v>
          </cell>
          <cell r="T656">
            <v>2</v>
          </cell>
          <cell r="U656">
            <v>2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2</v>
          </cell>
          <cell r="AC656">
            <v>2</v>
          </cell>
          <cell r="AD656">
            <v>2</v>
          </cell>
          <cell r="AE656">
            <v>2</v>
          </cell>
          <cell r="AF656">
            <v>2</v>
          </cell>
          <cell r="AG656">
            <v>2</v>
          </cell>
          <cell r="AH656">
            <v>2</v>
          </cell>
          <cell r="AI656">
            <v>2</v>
          </cell>
          <cell r="AJ656">
            <v>2</v>
          </cell>
          <cell r="AK656">
            <v>2</v>
          </cell>
          <cell r="AL656">
            <v>2</v>
          </cell>
          <cell r="AM656">
            <v>2</v>
          </cell>
          <cell r="AN656">
            <v>2</v>
          </cell>
          <cell r="AO656">
            <v>2</v>
          </cell>
          <cell r="AP656">
            <v>2</v>
          </cell>
          <cell r="AQ656">
            <v>2</v>
          </cell>
          <cell r="AR656">
            <v>2</v>
          </cell>
          <cell r="AS656">
            <v>2</v>
          </cell>
          <cell r="AT656">
            <v>2</v>
          </cell>
          <cell r="AU656">
            <v>2</v>
          </cell>
          <cell r="AV656">
            <v>2</v>
          </cell>
          <cell r="AW656">
            <v>2</v>
          </cell>
          <cell r="AX656">
            <v>2</v>
          </cell>
          <cell r="AY656">
            <v>2</v>
          </cell>
          <cell r="AZ656">
            <v>2</v>
          </cell>
          <cell r="BA656">
            <v>2</v>
          </cell>
          <cell r="BB656">
            <v>2</v>
          </cell>
          <cell r="BC656">
            <v>2</v>
          </cell>
          <cell r="BS656">
            <v>2</v>
          </cell>
          <cell r="BT656">
            <v>2</v>
          </cell>
          <cell r="BU656">
            <v>2</v>
          </cell>
          <cell r="BV656">
            <v>21</v>
          </cell>
          <cell r="BW656">
            <v>2</v>
          </cell>
        </row>
        <row r="657">
          <cell r="A657">
            <v>648</v>
          </cell>
          <cell r="B657">
            <v>0</v>
          </cell>
          <cell r="C657">
            <v>1</v>
          </cell>
          <cell r="D657">
            <v>1</v>
          </cell>
          <cell r="E657">
            <v>1</v>
          </cell>
          <cell r="F657">
            <v>1</v>
          </cell>
          <cell r="G657">
            <v>2</v>
          </cell>
          <cell r="H657">
            <v>2</v>
          </cell>
          <cell r="I657">
            <v>2</v>
          </cell>
          <cell r="J657">
            <v>2</v>
          </cell>
          <cell r="K657">
            <v>2</v>
          </cell>
          <cell r="L657">
            <v>2</v>
          </cell>
          <cell r="M657">
            <v>2</v>
          </cell>
          <cell r="N657">
            <v>2</v>
          </cell>
          <cell r="O657">
            <v>2</v>
          </cell>
          <cell r="P657">
            <v>2</v>
          </cell>
          <cell r="Q657">
            <v>2</v>
          </cell>
          <cell r="R657">
            <v>2</v>
          </cell>
          <cell r="S657">
            <v>2</v>
          </cell>
          <cell r="T657">
            <v>2</v>
          </cell>
          <cell r="U657">
            <v>2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2</v>
          </cell>
          <cell r="AC657">
            <v>2</v>
          </cell>
          <cell r="AD657">
            <v>2</v>
          </cell>
          <cell r="AE657">
            <v>2</v>
          </cell>
          <cell r="AF657">
            <v>2</v>
          </cell>
          <cell r="AG657">
            <v>2</v>
          </cell>
          <cell r="AH657">
            <v>2</v>
          </cell>
          <cell r="AI657">
            <v>2</v>
          </cell>
          <cell r="AJ657">
            <v>2</v>
          </cell>
          <cell r="AK657">
            <v>2</v>
          </cell>
          <cell r="AL657">
            <v>2</v>
          </cell>
          <cell r="AM657">
            <v>2</v>
          </cell>
          <cell r="AN657">
            <v>2</v>
          </cell>
          <cell r="AO657">
            <v>2</v>
          </cell>
          <cell r="AP657">
            <v>2</v>
          </cell>
          <cell r="AQ657">
            <v>2</v>
          </cell>
          <cell r="AR657">
            <v>2</v>
          </cell>
          <cell r="AS657">
            <v>2</v>
          </cell>
          <cell r="AT657">
            <v>2</v>
          </cell>
          <cell r="AU657">
            <v>2</v>
          </cell>
          <cell r="AV657">
            <v>2</v>
          </cell>
          <cell r="AW657">
            <v>2</v>
          </cell>
          <cell r="AX657">
            <v>2</v>
          </cell>
          <cell r="AY657">
            <v>2</v>
          </cell>
          <cell r="AZ657">
            <v>2</v>
          </cell>
          <cell r="BA657">
            <v>2</v>
          </cell>
          <cell r="BB657">
            <v>2</v>
          </cell>
          <cell r="BC657">
            <v>2</v>
          </cell>
          <cell r="BS657">
            <v>2</v>
          </cell>
          <cell r="BT657">
            <v>2</v>
          </cell>
          <cell r="BU657">
            <v>2</v>
          </cell>
          <cell r="BV657">
            <v>21</v>
          </cell>
          <cell r="BW657">
            <v>2</v>
          </cell>
        </row>
        <row r="658">
          <cell r="A658">
            <v>649</v>
          </cell>
          <cell r="B658">
            <v>0</v>
          </cell>
          <cell r="C658">
            <v>1</v>
          </cell>
          <cell r="D658">
            <v>1</v>
          </cell>
          <cell r="E658">
            <v>1</v>
          </cell>
          <cell r="F658">
            <v>1</v>
          </cell>
          <cell r="G658">
            <v>2</v>
          </cell>
          <cell r="H658">
            <v>2</v>
          </cell>
          <cell r="I658">
            <v>2</v>
          </cell>
          <cell r="J658">
            <v>2</v>
          </cell>
          <cell r="K658">
            <v>2</v>
          </cell>
          <cell r="L658">
            <v>2</v>
          </cell>
          <cell r="M658">
            <v>2</v>
          </cell>
          <cell r="N658">
            <v>2</v>
          </cell>
          <cell r="O658">
            <v>2</v>
          </cell>
          <cell r="P658">
            <v>2</v>
          </cell>
          <cell r="Q658">
            <v>2</v>
          </cell>
          <cell r="R658">
            <v>2</v>
          </cell>
          <cell r="S658">
            <v>2</v>
          </cell>
          <cell r="T658">
            <v>2</v>
          </cell>
          <cell r="U658">
            <v>2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2</v>
          </cell>
          <cell r="AC658">
            <v>2</v>
          </cell>
          <cell r="AD658">
            <v>2</v>
          </cell>
          <cell r="AE658">
            <v>2</v>
          </cell>
          <cell r="AF658">
            <v>2</v>
          </cell>
          <cell r="AG658">
            <v>2</v>
          </cell>
          <cell r="AH658">
            <v>2</v>
          </cell>
          <cell r="AI658">
            <v>2</v>
          </cell>
          <cell r="AJ658">
            <v>2</v>
          </cell>
          <cell r="AK658">
            <v>2</v>
          </cell>
          <cell r="AL658">
            <v>2</v>
          </cell>
          <cell r="AM658">
            <v>2</v>
          </cell>
          <cell r="AN658">
            <v>2</v>
          </cell>
          <cell r="AO658">
            <v>2</v>
          </cell>
          <cell r="AP658">
            <v>2</v>
          </cell>
          <cell r="AQ658">
            <v>2</v>
          </cell>
          <cell r="AR658">
            <v>2</v>
          </cell>
          <cell r="AS658">
            <v>2</v>
          </cell>
          <cell r="AT658">
            <v>2</v>
          </cell>
          <cell r="AU658">
            <v>2</v>
          </cell>
          <cell r="AV658">
            <v>2</v>
          </cell>
          <cell r="AW658">
            <v>2</v>
          </cell>
          <cell r="AX658">
            <v>2</v>
          </cell>
          <cell r="AY658">
            <v>2</v>
          </cell>
          <cell r="AZ658">
            <v>2</v>
          </cell>
          <cell r="BA658">
            <v>2</v>
          </cell>
          <cell r="BB658">
            <v>2</v>
          </cell>
          <cell r="BC658">
            <v>2</v>
          </cell>
          <cell r="BS658">
            <v>2</v>
          </cell>
          <cell r="BT658">
            <v>2</v>
          </cell>
          <cell r="BU658">
            <v>2</v>
          </cell>
          <cell r="BV658">
            <v>21</v>
          </cell>
          <cell r="BW658">
            <v>2</v>
          </cell>
        </row>
        <row r="659">
          <cell r="A659">
            <v>650</v>
          </cell>
          <cell r="B659">
            <v>0</v>
          </cell>
          <cell r="C659">
            <v>1</v>
          </cell>
          <cell r="D659">
            <v>1</v>
          </cell>
          <cell r="E659">
            <v>1</v>
          </cell>
          <cell r="F659">
            <v>1</v>
          </cell>
          <cell r="G659">
            <v>2</v>
          </cell>
          <cell r="H659">
            <v>2</v>
          </cell>
          <cell r="I659">
            <v>2</v>
          </cell>
          <cell r="J659">
            <v>2</v>
          </cell>
          <cell r="K659">
            <v>2</v>
          </cell>
          <cell r="L659">
            <v>2</v>
          </cell>
          <cell r="M659">
            <v>2</v>
          </cell>
          <cell r="N659">
            <v>2</v>
          </cell>
          <cell r="O659">
            <v>2</v>
          </cell>
          <cell r="P659">
            <v>2</v>
          </cell>
          <cell r="Q659">
            <v>2</v>
          </cell>
          <cell r="R659">
            <v>2</v>
          </cell>
          <cell r="S659">
            <v>2</v>
          </cell>
          <cell r="T659">
            <v>2</v>
          </cell>
          <cell r="U659">
            <v>2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2</v>
          </cell>
          <cell r="AC659">
            <v>2</v>
          </cell>
          <cell r="AD659">
            <v>2</v>
          </cell>
          <cell r="AE659">
            <v>2</v>
          </cell>
          <cell r="AF659">
            <v>2</v>
          </cell>
          <cell r="AG659">
            <v>2</v>
          </cell>
          <cell r="AH659">
            <v>2</v>
          </cell>
          <cell r="AI659">
            <v>2</v>
          </cell>
          <cell r="AJ659">
            <v>2</v>
          </cell>
          <cell r="AK659">
            <v>2</v>
          </cell>
          <cell r="AL659">
            <v>2</v>
          </cell>
          <cell r="AM659">
            <v>2</v>
          </cell>
          <cell r="AN659">
            <v>2</v>
          </cell>
          <cell r="AO659">
            <v>2</v>
          </cell>
          <cell r="AP659">
            <v>2</v>
          </cell>
          <cell r="AQ659">
            <v>2</v>
          </cell>
          <cell r="AR659">
            <v>2</v>
          </cell>
          <cell r="AS659">
            <v>2</v>
          </cell>
          <cell r="AT659">
            <v>2</v>
          </cell>
          <cell r="AU659">
            <v>2</v>
          </cell>
          <cell r="AV659">
            <v>2</v>
          </cell>
          <cell r="AW659">
            <v>2</v>
          </cell>
          <cell r="AX659">
            <v>2</v>
          </cell>
          <cell r="AY659">
            <v>2</v>
          </cell>
          <cell r="AZ659">
            <v>2</v>
          </cell>
          <cell r="BA659">
            <v>2</v>
          </cell>
          <cell r="BB659">
            <v>2</v>
          </cell>
          <cell r="BC659">
            <v>2</v>
          </cell>
          <cell r="BS659">
            <v>2</v>
          </cell>
          <cell r="BT659">
            <v>2</v>
          </cell>
          <cell r="BU659">
            <v>2</v>
          </cell>
          <cell r="BV659">
            <v>21</v>
          </cell>
          <cell r="BW659">
            <v>2</v>
          </cell>
        </row>
        <row r="660">
          <cell r="A660">
            <v>651</v>
          </cell>
          <cell r="B660">
            <v>0</v>
          </cell>
          <cell r="C660">
            <v>1</v>
          </cell>
          <cell r="D660">
            <v>1</v>
          </cell>
          <cell r="E660">
            <v>1</v>
          </cell>
          <cell r="F660">
            <v>1</v>
          </cell>
          <cell r="G660">
            <v>2</v>
          </cell>
          <cell r="H660">
            <v>2</v>
          </cell>
          <cell r="I660">
            <v>2</v>
          </cell>
          <cell r="J660">
            <v>2</v>
          </cell>
          <cell r="K660">
            <v>2</v>
          </cell>
          <cell r="L660">
            <v>2</v>
          </cell>
          <cell r="M660">
            <v>2</v>
          </cell>
          <cell r="N660">
            <v>2</v>
          </cell>
          <cell r="O660">
            <v>2</v>
          </cell>
          <cell r="P660">
            <v>2</v>
          </cell>
          <cell r="Q660">
            <v>2</v>
          </cell>
          <cell r="R660">
            <v>2</v>
          </cell>
          <cell r="S660">
            <v>2</v>
          </cell>
          <cell r="T660">
            <v>2</v>
          </cell>
          <cell r="U660">
            <v>2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2</v>
          </cell>
          <cell r="AC660">
            <v>2</v>
          </cell>
          <cell r="AD660">
            <v>2</v>
          </cell>
          <cell r="AE660">
            <v>2</v>
          </cell>
          <cell r="AF660">
            <v>2</v>
          </cell>
          <cell r="AG660">
            <v>2</v>
          </cell>
          <cell r="AH660">
            <v>2</v>
          </cell>
          <cell r="AI660">
            <v>2</v>
          </cell>
          <cell r="AJ660">
            <v>2</v>
          </cell>
          <cell r="AK660">
            <v>2</v>
          </cell>
          <cell r="AL660">
            <v>2</v>
          </cell>
          <cell r="AM660">
            <v>2</v>
          </cell>
          <cell r="AN660">
            <v>2</v>
          </cell>
          <cell r="AO660">
            <v>2</v>
          </cell>
          <cell r="AP660">
            <v>2</v>
          </cell>
          <cell r="AQ660">
            <v>2</v>
          </cell>
          <cell r="AR660">
            <v>2</v>
          </cell>
          <cell r="AS660">
            <v>2</v>
          </cell>
          <cell r="AT660">
            <v>2</v>
          </cell>
          <cell r="AU660">
            <v>2</v>
          </cell>
          <cell r="AV660">
            <v>2</v>
          </cell>
          <cell r="AW660">
            <v>2</v>
          </cell>
          <cell r="AX660">
            <v>2</v>
          </cell>
          <cell r="AY660">
            <v>2</v>
          </cell>
          <cell r="AZ660">
            <v>2</v>
          </cell>
          <cell r="BA660">
            <v>2</v>
          </cell>
          <cell r="BB660">
            <v>2</v>
          </cell>
          <cell r="BC660">
            <v>2</v>
          </cell>
          <cell r="BS660">
            <v>2</v>
          </cell>
          <cell r="BT660">
            <v>2</v>
          </cell>
          <cell r="BU660">
            <v>2</v>
          </cell>
          <cell r="BV660">
            <v>21</v>
          </cell>
          <cell r="BW660">
            <v>2</v>
          </cell>
        </row>
        <row r="661">
          <cell r="A661">
            <v>652</v>
          </cell>
          <cell r="B661">
            <v>0</v>
          </cell>
          <cell r="C661">
            <v>1</v>
          </cell>
          <cell r="D661">
            <v>1</v>
          </cell>
          <cell r="E661">
            <v>1</v>
          </cell>
          <cell r="F661">
            <v>1</v>
          </cell>
          <cell r="G661">
            <v>2</v>
          </cell>
          <cell r="H661">
            <v>2</v>
          </cell>
          <cell r="I661">
            <v>2</v>
          </cell>
          <cell r="J661">
            <v>2</v>
          </cell>
          <cell r="K661">
            <v>2</v>
          </cell>
          <cell r="L661">
            <v>2</v>
          </cell>
          <cell r="M661">
            <v>2</v>
          </cell>
          <cell r="N661">
            <v>2</v>
          </cell>
          <cell r="O661">
            <v>2</v>
          </cell>
          <cell r="P661">
            <v>2</v>
          </cell>
          <cell r="Q661">
            <v>2</v>
          </cell>
          <cell r="R661">
            <v>2</v>
          </cell>
          <cell r="S661">
            <v>2</v>
          </cell>
          <cell r="T661">
            <v>2</v>
          </cell>
          <cell r="U661">
            <v>2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2</v>
          </cell>
          <cell r="AC661">
            <v>2</v>
          </cell>
          <cell r="AD661">
            <v>2</v>
          </cell>
          <cell r="AE661">
            <v>2</v>
          </cell>
          <cell r="AF661">
            <v>2</v>
          </cell>
          <cell r="AG661">
            <v>2</v>
          </cell>
          <cell r="AH661">
            <v>2</v>
          </cell>
          <cell r="AI661">
            <v>2</v>
          </cell>
          <cell r="AJ661">
            <v>2</v>
          </cell>
          <cell r="AK661">
            <v>2</v>
          </cell>
          <cell r="AL661">
            <v>2</v>
          </cell>
          <cell r="AM661">
            <v>2</v>
          </cell>
          <cell r="AN661">
            <v>2</v>
          </cell>
          <cell r="AO661">
            <v>2</v>
          </cell>
          <cell r="AP661">
            <v>2</v>
          </cell>
          <cell r="AQ661">
            <v>2</v>
          </cell>
          <cell r="AR661">
            <v>2</v>
          </cell>
          <cell r="AS661">
            <v>2</v>
          </cell>
          <cell r="AT661">
            <v>2</v>
          </cell>
          <cell r="AU661">
            <v>2</v>
          </cell>
          <cell r="AV661">
            <v>2</v>
          </cell>
          <cell r="AW661">
            <v>2</v>
          </cell>
          <cell r="AX661">
            <v>2</v>
          </cell>
          <cell r="AY661">
            <v>2</v>
          </cell>
          <cell r="AZ661">
            <v>2</v>
          </cell>
          <cell r="BA661">
            <v>2</v>
          </cell>
          <cell r="BB661">
            <v>2</v>
          </cell>
          <cell r="BC661">
            <v>2</v>
          </cell>
          <cell r="BS661">
            <v>2</v>
          </cell>
          <cell r="BT661">
            <v>2</v>
          </cell>
          <cell r="BU661">
            <v>2</v>
          </cell>
          <cell r="BV661">
            <v>21</v>
          </cell>
          <cell r="BW661">
            <v>2</v>
          </cell>
        </row>
        <row r="662">
          <cell r="A662">
            <v>653</v>
          </cell>
          <cell r="B662">
            <v>0</v>
          </cell>
          <cell r="C662">
            <v>1</v>
          </cell>
          <cell r="D662">
            <v>1</v>
          </cell>
          <cell r="E662">
            <v>1</v>
          </cell>
          <cell r="F662">
            <v>1</v>
          </cell>
          <cell r="G662">
            <v>2</v>
          </cell>
          <cell r="H662">
            <v>2</v>
          </cell>
          <cell r="I662">
            <v>2</v>
          </cell>
          <cell r="J662">
            <v>2</v>
          </cell>
          <cell r="K662">
            <v>2</v>
          </cell>
          <cell r="L662">
            <v>2</v>
          </cell>
          <cell r="M662">
            <v>2</v>
          </cell>
          <cell r="N662">
            <v>2</v>
          </cell>
          <cell r="O662">
            <v>2</v>
          </cell>
          <cell r="P662">
            <v>2</v>
          </cell>
          <cell r="Q662">
            <v>2</v>
          </cell>
          <cell r="R662">
            <v>2</v>
          </cell>
          <cell r="S662">
            <v>2</v>
          </cell>
          <cell r="T662">
            <v>2</v>
          </cell>
          <cell r="U662">
            <v>2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2</v>
          </cell>
          <cell r="AC662">
            <v>2</v>
          </cell>
          <cell r="AD662">
            <v>2</v>
          </cell>
          <cell r="AE662">
            <v>2</v>
          </cell>
          <cell r="AF662">
            <v>2</v>
          </cell>
          <cell r="AG662">
            <v>2</v>
          </cell>
          <cell r="AH662">
            <v>2</v>
          </cell>
          <cell r="AI662">
            <v>2</v>
          </cell>
          <cell r="AJ662">
            <v>2</v>
          </cell>
          <cell r="AK662">
            <v>2</v>
          </cell>
          <cell r="AL662">
            <v>2</v>
          </cell>
          <cell r="AM662">
            <v>2</v>
          </cell>
          <cell r="AN662">
            <v>2</v>
          </cell>
          <cell r="AO662">
            <v>2</v>
          </cell>
          <cell r="AP662">
            <v>2</v>
          </cell>
          <cell r="AQ662">
            <v>2</v>
          </cell>
          <cell r="AR662">
            <v>2</v>
          </cell>
          <cell r="AS662">
            <v>2</v>
          </cell>
          <cell r="AT662">
            <v>2</v>
          </cell>
          <cell r="AU662">
            <v>2</v>
          </cell>
          <cell r="AV662">
            <v>2</v>
          </cell>
          <cell r="AW662">
            <v>2</v>
          </cell>
          <cell r="AX662">
            <v>2</v>
          </cell>
          <cell r="AY662">
            <v>2</v>
          </cell>
          <cell r="AZ662">
            <v>2</v>
          </cell>
          <cell r="BA662">
            <v>2</v>
          </cell>
          <cell r="BB662">
            <v>2</v>
          </cell>
          <cell r="BC662">
            <v>2</v>
          </cell>
          <cell r="BS662">
            <v>2</v>
          </cell>
          <cell r="BT662">
            <v>2</v>
          </cell>
          <cell r="BU662">
            <v>2</v>
          </cell>
          <cell r="BV662">
            <v>21</v>
          </cell>
          <cell r="BW662">
            <v>2</v>
          </cell>
        </row>
        <row r="663">
          <cell r="A663">
            <v>654</v>
          </cell>
          <cell r="B663">
            <v>0</v>
          </cell>
          <cell r="C663">
            <v>1</v>
          </cell>
          <cell r="D663">
            <v>1</v>
          </cell>
          <cell r="E663">
            <v>1</v>
          </cell>
          <cell r="F663">
            <v>1</v>
          </cell>
          <cell r="G663">
            <v>2</v>
          </cell>
          <cell r="H663">
            <v>2</v>
          </cell>
          <cell r="I663">
            <v>2</v>
          </cell>
          <cell r="J663">
            <v>2</v>
          </cell>
          <cell r="K663">
            <v>2</v>
          </cell>
          <cell r="L663">
            <v>2</v>
          </cell>
          <cell r="M663">
            <v>2</v>
          </cell>
          <cell r="N663">
            <v>2</v>
          </cell>
          <cell r="O663">
            <v>2</v>
          </cell>
          <cell r="P663">
            <v>2</v>
          </cell>
          <cell r="Q663">
            <v>2</v>
          </cell>
          <cell r="R663">
            <v>2</v>
          </cell>
          <cell r="S663">
            <v>2</v>
          </cell>
          <cell r="T663">
            <v>2</v>
          </cell>
          <cell r="U663">
            <v>2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2</v>
          </cell>
          <cell r="AC663">
            <v>2</v>
          </cell>
          <cell r="AD663">
            <v>2</v>
          </cell>
          <cell r="AE663">
            <v>2</v>
          </cell>
          <cell r="AF663">
            <v>2</v>
          </cell>
          <cell r="AG663">
            <v>2</v>
          </cell>
          <cell r="AH663">
            <v>2</v>
          </cell>
          <cell r="AI663">
            <v>2</v>
          </cell>
          <cell r="AJ663">
            <v>2</v>
          </cell>
          <cell r="AK663">
            <v>2</v>
          </cell>
          <cell r="AL663">
            <v>2</v>
          </cell>
          <cell r="AM663">
            <v>2</v>
          </cell>
          <cell r="AN663">
            <v>2</v>
          </cell>
          <cell r="AO663">
            <v>2</v>
          </cell>
          <cell r="AP663">
            <v>2</v>
          </cell>
          <cell r="AQ663">
            <v>2</v>
          </cell>
          <cell r="AR663">
            <v>2</v>
          </cell>
          <cell r="AS663">
            <v>2</v>
          </cell>
          <cell r="AT663">
            <v>2</v>
          </cell>
          <cell r="AU663">
            <v>2</v>
          </cell>
          <cell r="AV663">
            <v>2</v>
          </cell>
          <cell r="AW663">
            <v>2</v>
          </cell>
          <cell r="AX663">
            <v>2</v>
          </cell>
          <cell r="AY663">
            <v>2</v>
          </cell>
          <cell r="AZ663">
            <v>2</v>
          </cell>
          <cell r="BA663">
            <v>2</v>
          </cell>
          <cell r="BB663">
            <v>2</v>
          </cell>
          <cell r="BC663">
            <v>2</v>
          </cell>
          <cell r="BS663">
            <v>2</v>
          </cell>
          <cell r="BT663">
            <v>2</v>
          </cell>
          <cell r="BU663">
            <v>2</v>
          </cell>
          <cell r="BV663">
            <v>21</v>
          </cell>
          <cell r="BW663">
            <v>2</v>
          </cell>
        </row>
        <row r="664">
          <cell r="A664">
            <v>655</v>
          </cell>
          <cell r="B664">
            <v>0</v>
          </cell>
          <cell r="C664">
            <v>1</v>
          </cell>
          <cell r="D664">
            <v>1</v>
          </cell>
          <cell r="E664">
            <v>1</v>
          </cell>
          <cell r="F664">
            <v>1</v>
          </cell>
          <cell r="G664">
            <v>2</v>
          </cell>
          <cell r="H664">
            <v>2</v>
          </cell>
          <cell r="I664">
            <v>2</v>
          </cell>
          <cell r="J664">
            <v>2</v>
          </cell>
          <cell r="K664">
            <v>2</v>
          </cell>
          <cell r="L664">
            <v>2</v>
          </cell>
          <cell r="M664">
            <v>2</v>
          </cell>
          <cell r="N664">
            <v>2</v>
          </cell>
          <cell r="O664">
            <v>2</v>
          </cell>
          <cell r="P664">
            <v>2</v>
          </cell>
          <cell r="Q664">
            <v>2</v>
          </cell>
          <cell r="R664">
            <v>2</v>
          </cell>
          <cell r="S664">
            <v>2</v>
          </cell>
          <cell r="T664">
            <v>2</v>
          </cell>
          <cell r="U664">
            <v>2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2</v>
          </cell>
          <cell r="AC664">
            <v>2</v>
          </cell>
          <cell r="AD664">
            <v>2</v>
          </cell>
          <cell r="AE664">
            <v>2</v>
          </cell>
          <cell r="AF664">
            <v>2</v>
          </cell>
          <cell r="AG664">
            <v>2</v>
          </cell>
          <cell r="AH664">
            <v>2</v>
          </cell>
          <cell r="AI664">
            <v>2</v>
          </cell>
          <cell r="AJ664">
            <v>2</v>
          </cell>
          <cell r="AK664">
            <v>2</v>
          </cell>
          <cell r="AL664">
            <v>2</v>
          </cell>
          <cell r="AM664">
            <v>2</v>
          </cell>
          <cell r="AN664">
            <v>2</v>
          </cell>
          <cell r="AO664">
            <v>2</v>
          </cell>
          <cell r="AP664">
            <v>2</v>
          </cell>
          <cell r="AQ664">
            <v>2</v>
          </cell>
          <cell r="AR664">
            <v>2</v>
          </cell>
          <cell r="AS664">
            <v>2</v>
          </cell>
          <cell r="AT664">
            <v>2</v>
          </cell>
          <cell r="AU664">
            <v>2</v>
          </cell>
          <cell r="AV664">
            <v>2</v>
          </cell>
          <cell r="AW664">
            <v>2</v>
          </cell>
          <cell r="AX664">
            <v>2</v>
          </cell>
          <cell r="AY664">
            <v>2</v>
          </cell>
          <cell r="AZ664">
            <v>2</v>
          </cell>
          <cell r="BA664">
            <v>2</v>
          </cell>
          <cell r="BB664">
            <v>2</v>
          </cell>
          <cell r="BC664">
            <v>2</v>
          </cell>
          <cell r="BS664">
            <v>2</v>
          </cell>
          <cell r="BT664">
            <v>2</v>
          </cell>
          <cell r="BU664">
            <v>2</v>
          </cell>
          <cell r="BV664">
            <v>20</v>
          </cell>
          <cell r="BW664">
            <v>2</v>
          </cell>
        </row>
        <row r="665">
          <cell r="A665">
            <v>656</v>
          </cell>
          <cell r="B665">
            <v>0</v>
          </cell>
          <cell r="C665">
            <v>1</v>
          </cell>
          <cell r="D665">
            <v>1</v>
          </cell>
          <cell r="E665">
            <v>1</v>
          </cell>
          <cell r="F665">
            <v>1</v>
          </cell>
          <cell r="G665">
            <v>2</v>
          </cell>
          <cell r="H665">
            <v>2</v>
          </cell>
          <cell r="I665">
            <v>2</v>
          </cell>
          <cell r="J665">
            <v>2</v>
          </cell>
          <cell r="K665">
            <v>2</v>
          </cell>
          <cell r="L665">
            <v>2</v>
          </cell>
          <cell r="M665">
            <v>2</v>
          </cell>
          <cell r="N665">
            <v>2</v>
          </cell>
          <cell r="O665">
            <v>2</v>
          </cell>
          <cell r="P665">
            <v>2</v>
          </cell>
          <cell r="Q665">
            <v>2</v>
          </cell>
          <cell r="R665">
            <v>2</v>
          </cell>
          <cell r="S665">
            <v>2</v>
          </cell>
          <cell r="T665">
            <v>2</v>
          </cell>
          <cell r="U665">
            <v>2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2</v>
          </cell>
          <cell r="AC665">
            <v>2</v>
          </cell>
          <cell r="AD665">
            <v>2</v>
          </cell>
          <cell r="AE665">
            <v>2</v>
          </cell>
          <cell r="AF665">
            <v>2</v>
          </cell>
          <cell r="AG665">
            <v>2</v>
          </cell>
          <cell r="AH665">
            <v>2</v>
          </cell>
          <cell r="AI665">
            <v>2</v>
          </cell>
          <cell r="AJ665">
            <v>2</v>
          </cell>
          <cell r="AK665">
            <v>2</v>
          </cell>
          <cell r="AL665">
            <v>2</v>
          </cell>
          <cell r="AM665">
            <v>2</v>
          </cell>
          <cell r="AN665">
            <v>2</v>
          </cell>
          <cell r="AO665">
            <v>2</v>
          </cell>
          <cell r="AP665">
            <v>2</v>
          </cell>
          <cell r="AQ665">
            <v>2</v>
          </cell>
          <cell r="AR665">
            <v>2</v>
          </cell>
          <cell r="AS665">
            <v>2</v>
          </cell>
          <cell r="AT665">
            <v>2</v>
          </cell>
          <cell r="AU665">
            <v>2</v>
          </cell>
          <cell r="AV665">
            <v>2</v>
          </cell>
          <cell r="AW665">
            <v>2</v>
          </cell>
          <cell r="AX665">
            <v>2</v>
          </cell>
          <cell r="AY665">
            <v>2</v>
          </cell>
          <cell r="AZ665">
            <v>2</v>
          </cell>
          <cell r="BA665">
            <v>2</v>
          </cell>
          <cell r="BB665">
            <v>2</v>
          </cell>
          <cell r="BC665">
            <v>2</v>
          </cell>
          <cell r="BS665">
            <v>2</v>
          </cell>
          <cell r="BT665">
            <v>2</v>
          </cell>
          <cell r="BU665">
            <v>2</v>
          </cell>
          <cell r="BV665">
            <v>20</v>
          </cell>
          <cell r="BW665">
            <v>2</v>
          </cell>
        </row>
        <row r="666">
          <cell r="A666">
            <v>657</v>
          </cell>
          <cell r="B666">
            <v>0</v>
          </cell>
          <cell r="C666">
            <v>1</v>
          </cell>
          <cell r="D666">
            <v>1</v>
          </cell>
          <cell r="E666">
            <v>1</v>
          </cell>
          <cell r="F666">
            <v>1</v>
          </cell>
          <cell r="G666">
            <v>2</v>
          </cell>
          <cell r="H666">
            <v>2</v>
          </cell>
          <cell r="I666">
            <v>2</v>
          </cell>
          <cell r="J666">
            <v>2</v>
          </cell>
          <cell r="K666">
            <v>2</v>
          </cell>
          <cell r="L666">
            <v>2</v>
          </cell>
          <cell r="M666">
            <v>2</v>
          </cell>
          <cell r="N666">
            <v>2</v>
          </cell>
          <cell r="O666">
            <v>2</v>
          </cell>
          <cell r="P666">
            <v>2</v>
          </cell>
          <cell r="Q666">
            <v>2</v>
          </cell>
          <cell r="R666">
            <v>2</v>
          </cell>
          <cell r="S666">
            <v>2</v>
          </cell>
          <cell r="T666">
            <v>2</v>
          </cell>
          <cell r="U666">
            <v>2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2</v>
          </cell>
          <cell r="AC666">
            <v>2</v>
          </cell>
          <cell r="AD666">
            <v>2</v>
          </cell>
          <cell r="AE666">
            <v>2</v>
          </cell>
          <cell r="AF666">
            <v>2</v>
          </cell>
          <cell r="AG666">
            <v>2</v>
          </cell>
          <cell r="AH666">
            <v>2</v>
          </cell>
          <cell r="AI666">
            <v>2</v>
          </cell>
          <cell r="AJ666">
            <v>2</v>
          </cell>
          <cell r="AK666">
            <v>2</v>
          </cell>
          <cell r="AL666">
            <v>2</v>
          </cell>
          <cell r="AM666">
            <v>2</v>
          </cell>
          <cell r="AN666">
            <v>2</v>
          </cell>
          <cell r="AO666">
            <v>2</v>
          </cell>
          <cell r="AP666">
            <v>2</v>
          </cell>
          <cell r="AQ666">
            <v>2</v>
          </cell>
          <cell r="AR666">
            <v>2</v>
          </cell>
          <cell r="AS666">
            <v>2</v>
          </cell>
          <cell r="AT666">
            <v>2</v>
          </cell>
          <cell r="AU666">
            <v>2</v>
          </cell>
          <cell r="AV666">
            <v>2</v>
          </cell>
          <cell r="AW666">
            <v>2</v>
          </cell>
          <cell r="AX666">
            <v>2</v>
          </cell>
          <cell r="AY666">
            <v>2</v>
          </cell>
          <cell r="AZ666">
            <v>2</v>
          </cell>
          <cell r="BA666">
            <v>2</v>
          </cell>
          <cell r="BB666">
            <v>2</v>
          </cell>
          <cell r="BC666">
            <v>2</v>
          </cell>
          <cell r="BS666">
            <v>2</v>
          </cell>
          <cell r="BT666">
            <v>2</v>
          </cell>
          <cell r="BU666">
            <v>2</v>
          </cell>
          <cell r="BV666">
            <v>20</v>
          </cell>
          <cell r="BW666">
            <v>2</v>
          </cell>
        </row>
        <row r="667">
          <cell r="A667">
            <v>658</v>
          </cell>
          <cell r="B667">
            <v>0</v>
          </cell>
          <cell r="C667">
            <v>1</v>
          </cell>
          <cell r="D667">
            <v>1</v>
          </cell>
          <cell r="E667">
            <v>1</v>
          </cell>
          <cell r="F667">
            <v>1</v>
          </cell>
          <cell r="G667">
            <v>2</v>
          </cell>
          <cell r="H667">
            <v>2</v>
          </cell>
          <cell r="I667">
            <v>2</v>
          </cell>
          <cell r="J667">
            <v>2</v>
          </cell>
          <cell r="K667">
            <v>2</v>
          </cell>
          <cell r="L667">
            <v>2</v>
          </cell>
          <cell r="M667">
            <v>2</v>
          </cell>
          <cell r="N667">
            <v>2</v>
          </cell>
          <cell r="O667">
            <v>2</v>
          </cell>
          <cell r="P667">
            <v>2</v>
          </cell>
          <cell r="Q667">
            <v>2</v>
          </cell>
          <cell r="R667">
            <v>2</v>
          </cell>
          <cell r="S667">
            <v>2</v>
          </cell>
          <cell r="T667">
            <v>2</v>
          </cell>
          <cell r="U667">
            <v>2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2</v>
          </cell>
          <cell r="AC667">
            <v>2</v>
          </cell>
          <cell r="AD667">
            <v>2</v>
          </cell>
          <cell r="AE667">
            <v>2</v>
          </cell>
          <cell r="AF667">
            <v>2</v>
          </cell>
          <cell r="AG667">
            <v>2</v>
          </cell>
          <cell r="AH667">
            <v>2</v>
          </cell>
          <cell r="AI667">
            <v>2</v>
          </cell>
          <cell r="AJ667">
            <v>2</v>
          </cell>
          <cell r="AK667">
            <v>2</v>
          </cell>
          <cell r="AL667">
            <v>2</v>
          </cell>
          <cell r="AM667">
            <v>2</v>
          </cell>
          <cell r="AN667">
            <v>2</v>
          </cell>
          <cell r="AO667">
            <v>2</v>
          </cell>
          <cell r="AP667">
            <v>2</v>
          </cell>
          <cell r="AQ667">
            <v>2</v>
          </cell>
          <cell r="AR667">
            <v>2</v>
          </cell>
          <cell r="AS667">
            <v>2</v>
          </cell>
          <cell r="AT667">
            <v>2</v>
          </cell>
          <cell r="AU667">
            <v>2</v>
          </cell>
          <cell r="AV667">
            <v>2</v>
          </cell>
          <cell r="AW667">
            <v>2</v>
          </cell>
          <cell r="AX667">
            <v>2</v>
          </cell>
          <cell r="AY667">
            <v>2</v>
          </cell>
          <cell r="AZ667">
            <v>2</v>
          </cell>
          <cell r="BA667">
            <v>2</v>
          </cell>
          <cell r="BB667">
            <v>2</v>
          </cell>
          <cell r="BC667">
            <v>2</v>
          </cell>
          <cell r="BS667">
            <v>2</v>
          </cell>
          <cell r="BT667">
            <v>2</v>
          </cell>
          <cell r="BU667">
            <v>2</v>
          </cell>
          <cell r="BV667">
            <v>20</v>
          </cell>
          <cell r="BW667">
            <v>2</v>
          </cell>
        </row>
        <row r="668">
          <cell r="A668">
            <v>659</v>
          </cell>
          <cell r="B668">
            <v>0</v>
          </cell>
          <cell r="C668">
            <v>1</v>
          </cell>
          <cell r="D668">
            <v>1</v>
          </cell>
          <cell r="E668">
            <v>1</v>
          </cell>
          <cell r="F668">
            <v>1</v>
          </cell>
          <cell r="G668">
            <v>2</v>
          </cell>
          <cell r="H668">
            <v>2</v>
          </cell>
          <cell r="I668">
            <v>2</v>
          </cell>
          <cell r="J668">
            <v>2</v>
          </cell>
          <cell r="K668">
            <v>2</v>
          </cell>
          <cell r="L668">
            <v>2</v>
          </cell>
          <cell r="M668">
            <v>2</v>
          </cell>
          <cell r="N668">
            <v>2</v>
          </cell>
          <cell r="O668">
            <v>2</v>
          </cell>
          <cell r="P668">
            <v>2</v>
          </cell>
          <cell r="Q668">
            <v>2</v>
          </cell>
          <cell r="R668">
            <v>2</v>
          </cell>
          <cell r="S668">
            <v>2</v>
          </cell>
          <cell r="T668">
            <v>2</v>
          </cell>
          <cell r="U668">
            <v>2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2</v>
          </cell>
          <cell r="AC668">
            <v>2</v>
          </cell>
          <cell r="AD668">
            <v>2</v>
          </cell>
          <cell r="AE668">
            <v>2</v>
          </cell>
          <cell r="AF668">
            <v>2</v>
          </cell>
          <cell r="AG668">
            <v>2</v>
          </cell>
          <cell r="AH668">
            <v>2</v>
          </cell>
          <cell r="AI668">
            <v>2</v>
          </cell>
          <cell r="AJ668">
            <v>2</v>
          </cell>
          <cell r="AK668">
            <v>2</v>
          </cell>
          <cell r="AL668">
            <v>2</v>
          </cell>
          <cell r="AM668">
            <v>2</v>
          </cell>
          <cell r="AN668">
            <v>2</v>
          </cell>
          <cell r="AO668">
            <v>2</v>
          </cell>
          <cell r="AP668">
            <v>2</v>
          </cell>
          <cell r="AQ668">
            <v>2</v>
          </cell>
          <cell r="AR668">
            <v>2</v>
          </cell>
          <cell r="AS668">
            <v>2</v>
          </cell>
          <cell r="AT668">
            <v>2</v>
          </cell>
          <cell r="AU668">
            <v>2</v>
          </cell>
          <cell r="AV668">
            <v>2</v>
          </cell>
          <cell r="AW668">
            <v>2</v>
          </cell>
          <cell r="AX668">
            <v>2</v>
          </cell>
          <cell r="AY668">
            <v>2</v>
          </cell>
          <cell r="AZ668">
            <v>2</v>
          </cell>
          <cell r="BA668">
            <v>2</v>
          </cell>
          <cell r="BB668">
            <v>2</v>
          </cell>
          <cell r="BC668">
            <v>2</v>
          </cell>
          <cell r="BS668">
            <v>2</v>
          </cell>
          <cell r="BT668">
            <v>2</v>
          </cell>
          <cell r="BU668">
            <v>2</v>
          </cell>
          <cell r="BV668">
            <v>20</v>
          </cell>
          <cell r="BW668">
            <v>2</v>
          </cell>
        </row>
        <row r="669">
          <cell r="A669">
            <v>660</v>
          </cell>
          <cell r="B669">
            <v>0</v>
          </cell>
          <cell r="C669">
            <v>1</v>
          </cell>
          <cell r="D669">
            <v>1</v>
          </cell>
          <cell r="E669">
            <v>1</v>
          </cell>
          <cell r="F669">
            <v>1</v>
          </cell>
          <cell r="G669">
            <v>2</v>
          </cell>
          <cell r="H669">
            <v>2</v>
          </cell>
          <cell r="I669">
            <v>2</v>
          </cell>
          <cell r="J669">
            <v>2</v>
          </cell>
          <cell r="K669">
            <v>2</v>
          </cell>
          <cell r="L669">
            <v>2</v>
          </cell>
          <cell r="M669">
            <v>2</v>
          </cell>
          <cell r="N669">
            <v>2</v>
          </cell>
          <cell r="O669">
            <v>2</v>
          </cell>
          <cell r="P669">
            <v>2</v>
          </cell>
          <cell r="Q669">
            <v>2</v>
          </cell>
          <cell r="R669">
            <v>2</v>
          </cell>
          <cell r="S669">
            <v>2</v>
          </cell>
          <cell r="T669">
            <v>2</v>
          </cell>
          <cell r="U669">
            <v>2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2</v>
          </cell>
          <cell r="AC669">
            <v>2</v>
          </cell>
          <cell r="AD669">
            <v>2</v>
          </cell>
          <cell r="AE669">
            <v>2</v>
          </cell>
          <cell r="AF669">
            <v>2</v>
          </cell>
          <cell r="AG669">
            <v>2</v>
          </cell>
          <cell r="AH669">
            <v>2</v>
          </cell>
          <cell r="AI669">
            <v>2</v>
          </cell>
          <cell r="AJ669">
            <v>2</v>
          </cell>
          <cell r="AK669">
            <v>2</v>
          </cell>
          <cell r="AL669">
            <v>2</v>
          </cell>
          <cell r="AM669">
            <v>2</v>
          </cell>
          <cell r="AN669">
            <v>2</v>
          </cell>
          <cell r="AO669">
            <v>2</v>
          </cell>
          <cell r="AP669">
            <v>2</v>
          </cell>
          <cell r="AQ669">
            <v>2</v>
          </cell>
          <cell r="AR669">
            <v>2</v>
          </cell>
          <cell r="AS669">
            <v>2</v>
          </cell>
          <cell r="AT669">
            <v>2</v>
          </cell>
          <cell r="AU669">
            <v>2</v>
          </cell>
          <cell r="AV669">
            <v>2</v>
          </cell>
          <cell r="AW669">
            <v>2</v>
          </cell>
          <cell r="AX669">
            <v>2</v>
          </cell>
          <cell r="AY669">
            <v>2</v>
          </cell>
          <cell r="AZ669">
            <v>2</v>
          </cell>
          <cell r="BA669">
            <v>2</v>
          </cell>
          <cell r="BB669">
            <v>2</v>
          </cell>
          <cell r="BC669">
            <v>2</v>
          </cell>
          <cell r="BS669">
            <v>2</v>
          </cell>
          <cell r="BT669">
            <v>2</v>
          </cell>
          <cell r="BU669">
            <v>2</v>
          </cell>
          <cell r="BV669">
            <v>20</v>
          </cell>
          <cell r="BW669">
            <v>2</v>
          </cell>
        </row>
        <row r="670">
          <cell r="A670">
            <v>661</v>
          </cell>
          <cell r="B670">
            <v>0</v>
          </cell>
          <cell r="C670">
            <v>1</v>
          </cell>
          <cell r="D670">
            <v>1</v>
          </cell>
          <cell r="E670">
            <v>1</v>
          </cell>
          <cell r="F670">
            <v>1</v>
          </cell>
          <cell r="G670">
            <v>2</v>
          </cell>
          <cell r="H670">
            <v>2</v>
          </cell>
          <cell r="I670">
            <v>2</v>
          </cell>
          <cell r="J670">
            <v>2</v>
          </cell>
          <cell r="K670">
            <v>2</v>
          </cell>
          <cell r="L670">
            <v>2</v>
          </cell>
          <cell r="M670">
            <v>2</v>
          </cell>
          <cell r="N670">
            <v>2</v>
          </cell>
          <cell r="O670">
            <v>2</v>
          </cell>
          <cell r="P670">
            <v>2</v>
          </cell>
          <cell r="Q670">
            <v>2</v>
          </cell>
          <cell r="R670">
            <v>2</v>
          </cell>
          <cell r="S670">
            <v>2</v>
          </cell>
          <cell r="T670">
            <v>2</v>
          </cell>
          <cell r="U670">
            <v>2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2</v>
          </cell>
          <cell r="AC670">
            <v>2</v>
          </cell>
          <cell r="AD670">
            <v>2</v>
          </cell>
          <cell r="AE670">
            <v>2</v>
          </cell>
          <cell r="AF670">
            <v>2</v>
          </cell>
          <cell r="AG670">
            <v>2</v>
          </cell>
          <cell r="AH670">
            <v>2</v>
          </cell>
          <cell r="AI670">
            <v>2</v>
          </cell>
          <cell r="AJ670">
            <v>2</v>
          </cell>
          <cell r="AK670">
            <v>2</v>
          </cell>
          <cell r="AL670">
            <v>2</v>
          </cell>
          <cell r="AM670">
            <v>2</v>
          </cell>
          <cell r="AN670">
            <v>2</v>
          </cell>
          <cell r="AO670">
            <v>2</v>
          </cell>
          <cell r="AP670">
            <v>2</v>
          </cell>
          <cell r="AQ670">
            <v>2</v>
          </cell>
          <cell r="AR670">
            <v>2</v>
          </cell>
          <cell r="AS670">
            <v>2</v>
          </cell>
          <cell r="AT670">
            <v>2</v>
          </cell>
          <cell r="AU670">
            <v>2</v>
          </cell>
          <cell r="AV670">
            <v>2</v>
          </cell>
          <cell r="AW670">
            <v>2</v>
          </cell>
          <cell r="AX670">
            <v>2</v>
          </cell>
          <cell r="AY670">
            <v>2</v>
          </cell>
          <cell r="AZ670">
            <v>2</v>
          </cell>
          <cell r="BA670">
            <v>2</v>
          </cell>
          <cell r="BB670">
            <v>2</v>
          </cell>
          <cell r="BC670">
            <v>2</v>
          </cell>
          <cell r="BS670">
            <v>2</v>
          </cell>
          <cell r="BT670">
            <v>2</v>
          </cell>
          <cell r="BU670">
            <v>2</v>
          </cell>
          <cell r="BV670">
            <v>20</v>
          </cell>
          <cell r="BW670">
            <v>2</v>
          </cell>
        </row>
        <row r="671">
          <cell r="A671">
            <v>662</v>
          </cell>
          <cell r="B671">
            <v>0</v>
          </cell>
          <cell r="C671">
            <v>1</v>
          </cell>
          <cell r="D671">
            <v>1</v>
          </cell>
          <cell r="E671">
            <v>1</v>
          </cell>
          <cell r="F671">
            <v>1</v>
          </cell>
          <cell r="G671">
            <v>2</v>
          </cell>
          <cell r="H671">
            <v>2</v>
          </cell>
          <cell r="I671">
            <v>2</v>
          </cell>
          <cell r="J671">
            <v>2</v>
          </cell>
          <cell r="K671">
            <v>2</v>
          </cell>
          <cell r="L671">
            <v>2</v>
          </cell>
          <cell r="M671">
            <v>2</v>
          </cell>
          <cell r="N671">
            <v>2</v>
          </cell>
          <cell r="O671">
            <v>2</v>
          </cell>
          <cell r="P671">
            <v>2</v>
          </cell>
          <cell r="Q671">
            <v>2</v>
          </cell>
          <cell r="R671">
            <v>2</v>
          </cell>
          <cell r="S671">
            <v>2</v>
          </cell>
          <cell r="T671">
            <v>2</v>
          </cell>
          <cell r="U671">
            <v>2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2</v>
          </cell>
          <cell r="AC671">
            <v>2</v>
          </cell>
          <cell r="AD671">
            <v>2</v>
          </cell>
          <cell r="AE671">
            <v>2</v>
          </cell>
          <cell r="AF671">
            <v>2</v>
          </cell>
          <cell r="AG671">
            <v>2</v>
          </cell>
          <cell r="AH671">
            <v>2</v>
          </cell>
          <cell r="AI671">
            <v>2</v>
          </cell>
          <cell r="AJ671">
            <v>2</v>
          </cell>
          <cell r="AK671">
            <v>2</v>
          </cell>
          <cell r="AL671">
            <v>2</v>
          </cell>
          <cell r="AM671">
            <v>2</v>
          </cell>
          <cell r="AN671">
            <v>2</v>
          </cell>
          <cell r="AO671">
            <v>2</v>
          </cell>
          <cell r="AP671">
            <v>2</v>
          </cell>
          <cell r="AQ671">
            <v>2</v>
          </cell>
          <cell r="AR671">
            <v>2</v>
          </cell>
          <cell r="AS671">
            <v>2</v>
          </cell>
          <cell r="AT671">
            <v>2</v>
          </cell>
          <cell r="AU671">
            <v>2</v>
          </cell>
          <cell r="AV671">
            <v>2</v>
          </cell>
          <cell r="AW671">
            <v>2</v>
          </cell>
          <cell r="AX671">
            <v>2</v>
          </cell>
          <cell r="AY671">
            <v>2</v>
          </cell>
          <cell r="AZ671">
            <v>2</v>
          </cell>
          <cell r="BA671">
            <v>2</v>
          </cell>
          <cell r="BB671">
            <v>2</v>
          </cell>
          <cell r="BC671">
            <v>2</v>
          </cell>
          <cell r="BS671">
            <v>2</v>
          </cell>
          <cell r="BT671">
            <v>2</v>
          </cell>
          <cell r="BU671">
            <v>2</v>
          </cell>
          <cell r="BV671">
            <v>20</v>
          </cell>
          <cell r="BW671">
            <v>2</v>
          </cell>
        </row>
        <row r="672">
          <cell r="A672">
            <v>663</v>
          </cell>
          <cell r="B672">
            <v>0</v>
          </cell>
          <cell r="C672">
            <v>1</v>
          </cell>
          <cell r="D672">
            <v>1</v>
          </cell>
          <cell r="E672">
            <v>1</v>
          </cell>
          <cell r="F672">
            <v>1</v>
          </cell>
          <cell r="G672">
            <v>2</v>
          </cell>
          <cell r="H672">
            <v>2</v>
          </cell>
          <cell r="I672">
            <v>2</v>
          </cell>
          <cell r="J672">
            <v>2</v>
          </cell>
          <cell r="K672">
            <v>2</v>
          </cell>
          <cell r="L672">
            <v>2</v>
          </cell>
          <cell r="M672">
            <v>2</v>
          </cell>
          <cell r="N672">
            <v>2</v>
          </cell>
          <cell r="O672">
            <v>2</v>
          </cell>
          <cell r="P672">
            <v>2</v>
          </cell>
          <cell r="Q672">
            <v>2</v>
          </cell>
          <cell r="R672">
            <v>2</v>
          </cell>
          <cell r="S672">
            <v>2</v>
          </cell>
          <cell r="T672">
            <v>2</v>
          </cell>
          <cell r="U672">
            <v>2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2</v>
          </cell>
          <cell r="AC672">
            <v>2</v>
          </cell>
          <cell r="AD672">
            <v>2</v>
          </cell>
          <cell r="AE672">
            <v>2</v>
          </cell>
          <cell r="AF672">
            <v>2</v>
          </cell>
          <cell r="AG672">
            <v>2</v>
          </cell>
          <cell r="AH672">
            <v>2</v>
          </cell>
          <cell r="AI672">
            <v>2</v>
          </cell>
          <cell r="AJ672">
            <v>2</v>
          </cell>
          <cell r="AK672">
            <v>2</v>
          </cell>
          <cell r="AL672">
            <v>2</v>
          </cell>
          <cell r="AM672">
            <v>2</v>
          </cell>
          <cell r="AN672">
            <v>2</v>
          </cell>
          <cell r="AO672">
            <v>2</v>
          </cell>
          <cell r="AP672">
            <v>2</v>
          </cell>
          <cell r="AQ672">
            <v>2</v>
          </cell>
          <cell r="AR672">
            <v>2</v>
          </cell>
          <cell r="AS672">
            <v>2</v>
          </cell>
          <cell r="AT672">
            <v>2</v>
          </cell>
          <cell r="AU672">
            <v>2</v>
          </cell>
          <cell r="AV672">
            <v>2</v>
          </cell>
          <cell r="AW672">
            <v>2</v>
          </cell>
          <cell r="AX672">
            <v>2</v>
          </cell>
          <cell r="AY672">
            <v>2</v>
          </cell>
          <cell r="AZ672">
            <v>2</v>
          </cell>
          <cell r="BA672">
            <v>2</v>
          </cell>
          <cell r="BB672">
            <v>2</v>
          </cell>
          <cell r="BC672">
            <v>2</v>
          </cell>
          <cell r="BS672">
            <v>2</v>
          </cell>
          <cell r="BT672">
            <v>2</v>
          </cell>
          <cell r="BU672">
            <v>2</v>
          </cell>
          <cell r="BV672">
            <v>20</v>
          </cell>
          <cell r="BW672">
            <v>2</v>
          </cell>
        </row>
        <row r="673">
          <cell r="A673">
            <v>664</v>
          </cell>
          <cell r="B673">
            <v>0</v>
          </cell>
          <cell r="C673">
            <v>1</v>
          </cell>
          <cell r="D673">
            <v>1</v>
          </cell>
          <cell r="E673">
            <v>1</v>
          </cell>
          <cell r="F673">
            <v>1</v>
          </cell>
          <cell r="G673">
            <v>2</v>
          </cell>
          <cell r="H673">
            <v>2</v>
          </cell>
          <cell r="I673">
            <v>2</v>
          </cell>
          <cell r="J673">
            <v>2</v>
          </cell>
          <cell r="K673">
            <v>2</v>
          </cell>
          <cell r="L673">
            <v>2</v>
          </cell>
          <cell r="M673">
            <v>2</v>
          </cell>
          <cell r="N673">
            <v>2</v>
          </cell>
          <cell r="O673">
            <v>2</v>
          </cell>
          <cell r="P673">
            <v>2</v>
          </cell>
          <cell r="Q673">
            <v>2</v>
          </cell>
          <cell r="R673">
            <v>2</v>
          </cell>
          <cell r="S673">
            <v>2</v>
          </cell>
          <cell r="T673">
            <v>2</v>
          </cell>
          <cell r="U673">
            <v>2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2</v>
          </cell>
          <cell r="AC673">
            <v>2</v>
          </cell>
          <cell r="AD673">
            <v>2</v>
          </cell>
          <cell r="AE673">
            <v>2</v>
          </cell>
          <cell r="AF673">
            <v>2</v>
          </cell>
          <cell r="AG673">
            <v>2</v>
          </cell>
          <cell r="AH673">
            <v>2</v>
          </cell>
          <cell r="AI673">
            <v>2</v>
          </cell>
          <cell r="AJ673">
            <v>2</v>
          </cell>
          <cell r="AK673">
            <v>2</v>
          </cell>
          <cell r="AL673">
            <v>2</v>
          </cell>
          <cell r="AM673">
            <v>2</v>
          </cell>
          <cell r="AN673">
            <v>2</v>
          </cell>
          <cell r="AO673">
            <v>2</v>
          </cell>
          <cell r="AP673">
            <v>2</v>
          </cell>
          <cell r="AQ673">
            <v>2</v>
          </cell>
          <cell r="AR673">
            <v>2</v>
          </cell>
          <cell r="AS673">
            <v>2</v>
          </cell>
          <cell r="AT673">
            <v>2</v>
          </cell>
          <cell r="AU673">
            <v>2</v>
          </cell>
          <cell r="AV673">
            <v>2</v>
          </cell>
          <cell r="AW673">
            <v>2</v>
          </cell>
          <cell r="AX673">
            <v>2</v>
          </cell>
          <cell r="AY673">
            <v>2</v>
          </cell>
          <cell r="AZ673">
            <v>2</v>
          </cell>
          <cell r="BA673">
            <v>2</v>
          </cell>
          <cell r="BB673">
            <v>2</v>
          </cell>
          <cell r="BC673">
            <v>2</v>
          </cell>
          <cell r="BS673">
            <v>2</v>
          </cell>
          <cell r="BT673">
            <v>2</v>
          </cell>
          <cell r="BU673">
            <v>2</v>
          </cell>
          <cell r="BV673">
            <v>20</v>
          </cell>
          <cell r="BW673">
            <v>2</v>
          </cell>
        </row>
        <row r="674">
          <cell r="A674">
            <v>665</v>
          </cell>
          <cell r="B674">
            <v>0</v>
          </cell>
          <cell r="C674">
            <v>1</v>
          </cell>
          <cell r="D674">
            <v>1</v>
          </cell>
          <cell r="E674">
            <v>1</v>
          </cell>
          <cell r="F674">
            <v>1</v>
          </cell>
          <cell r="G674">
            <v>2</v>
          </cell>
          <cell r="H674">
            <v>2</v>
          </cell>
          <cell r="I674">
            <v>2</v>
          </cell>
          <cell r="J674">
            <v>2</v>
          </cell>
          <cell r="K674">
            <v>2</v>
          </cell>
          <cell r="L674">
            <v>2</v>
          </cell>
          <cell r="M674">
            <v>2</v>
          </cell>
          <cell r="N674">
            <v>2</v>
          </cell>
          <cell r="O674">
            <v>2</v>
          </cell>
          <cell r="P674">
            <v>2</v>
          </cell>
          <cell r="Q674">
            <v>2</v>
          </cell>
          <cell r="R674">
            <v>2</v>
          </cell>
          <cell r="S674">
            <v>2</v>
          </cell>
          <cell r="T674">
            <v>2</v>
          </cell>
          <cell r="U674">
            <v>2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2</v>
          </cell>
          <cell r="AC674">
            <v>2</v>
          </cell>
          <cell r="AD674">
            <v>2</v>
          </cell>
          <cell r="AE674">
            <v>2</v>
          </cell>
          <cell r="AF674">
            <v>2</v>
          </cell>
          <cell r="AG674">
            <v>2</v>
          </cell>
          <cell r="AH674">
            <v>2</v>
          </cell>
          <cell r="AI674">
            <v>2</v>
          </cell>
          <cell r="AJ674">
            <v>2</v>
          </cell>
          <cell r="AK674">
            <v>2</v>
          </cell>
          <cell r="AL674">
            <v>2</v>
          </cell>
          <cell r="AM674">
            <v>2</v>
          </cell>
          <cell r="AN674">
            <v>2</v>
          </cell>
          <cell r="AO674">
            <v>2</v>
          </cell>
          <cell r="AP674">
            <v>2</v>
          </cell>
          <cell r="AQ674">
            <v>2</v>
          </cell>
          <cell r="AR674">
            <v>2</v>
          </cell>
          <cell r="AS674">
            <v>2</v>
          </cell>
          <cell r="AT674">
            <v>2</v>
          </cell>
          <cell r="AU674">
            <v>2</v>
          </cell>
          <cell r="AV674">
            <v>2</v>
          </cell>
          <cell r="AW674">
            <v>2</v>
          </cell>
          <cell r="AX674">
            <v>2</v>
          </cell>
          <cell r="AY674">
            <v>2</v>
          </cell>
          <cell r="AZ674">
            <v>2</v>
          </cell>
          <cell r="BA674">
            <v>2</v>
          </cell>
          <cell r="BB674">
            <v>2</v>
          </cell>
          <cell r="BC674">
            <v>2</v>
          </cell>
          <cell r="BS674">
            <v>2</v>
          </cell>
          <cell r="BT674">
            <v>2</v>
          </cell>
          <cell r="BU674">
            <v>2</v>
          </cell>
          <cell r="BV674">
            <v>20</v>
          </cell>
          <cell r="BW674">
            <v>2</v>
          </cell>
        </row>
        <row r="675">
          <cell r="A675">
            <v>666</v>
          </cell>
          <cell r="B675">
            <v>0</v>
          </cell>
          <cell r="C675">
            <v>1</v>
          </cell>
          <cell r="D675">
            <v>1</v>
          </cell>
          <cell r="E675">
            <v>1</v>
          </cell>
          <cell r="F675">
            <v>1</v>
          </cell>
          <cell r="G675">
            <v>2</v>
          </cell>
          <cell r="H675">
            <v>2</v>
          </cell>
          <cell r="I675">
            <v>2</v>
          </cell>
          <cell r="J675">
            <v>2</v>
          </cell>
          <cell r="K675">
            <v>2</v>
          </cell>
          <cell r="L675">
            <v>2</v>
          </cell>
          <cell r="M675">
            <v>2</v>
          </cell>
          <cell r="N675">
            <v>2</v>
          </cell>
          <cell r="O675">
            <v>2</v>
          </cell>
          <cell r="P675">
            <v>2</v>
          </cell>
          <cell r="Q675">
            <v>2</v>
          </cell>
          <cell r="R675">
            <v>2</v>
          </cell>
          <cell r="S675">
            <v>2</v>
          </cell>
          <cell r="T675">
            <v>2</v>
          </cell>
          <cell r="U675">
            <v>2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2</v>
          </cell>
          <cell r="AC675">
            <v>2</v>
          </cell>
          <cell r="AD675">
            <v>2</v>
          </cell>
          <cell r="AE675">
            <v>2</v>
          </cell>
          <cell r="AF675">
            <v>2</v>
          </cell>
          <cell r="AG675">
            <v>2</v>
          </cell>
          <cell r="AH675">
            <v>2</v>
          </cell>
          <cell r="AI675">
            <v>2</v>
          </cell>
          <cell r="AJ675">
            <v>2</v>
          </cell>
          <cell r="AK675">
            <v>2</v>
          </cell>
          <cell r="AL675">
            <v>2</v>
          </cell>
          <cell r="AM675">
            <v>2</v>
          </cell>
          <cell r="AN675">
            <v>2</v>
          </cell>
          <cell r="AO675">
            <v>2</v>
          </cell>
          <cell r="AP675">
            <v>2</v>
          </cell>
          <cell r="AQ675">
            <v>2</v>
          </cell>
          <cell r="AR675">
            <v>2</v>
          </cell>
          <cell r="AS675">
            <v>2</v>
          </cell>
          <cell r="AT675">
            <v>2</v>
          </cell>
          <cell r="AU675">
            <v>2</v>
          </cell>
          <cell r="AV675">
            <v>2</v>
          </cell>
          <cell r="AW675">
            <v>2</v>
          </cell>
          <cell r="AX675">
            <v>2</v>
          </cell>
          <cell r="AY675">
            <v>2</v>
          </cell>
          <cell r="AZ675">
            <v>2</v>
          </cell>
          <cell r="BA675">
            <v>2</v>
          </cell>
          <cell r="BB675">
            <v>2</v>
          </cell>
          <cell r="BC675">
            <v>2</v>
          </cell>
          <cell r="BS675">
            <v>2</v>
          </cell>
          <cell r="BT675">
            <v>2</v>
          </cell>
          <cell r="BU675">
            <v>2</v>
          </cell>
          <cell r="BV675">
            <v>20</v>
          </cell>
          <cell r="BW675">
            <v>2</v>
          </cell>
        </row>
        <row r="676">
          <cell r="A676">
            <v>667</v>
          </cell>
          <cell r="B676">
            <v>0</v>
          </cell>
          <cell r="C676">
            <v>1</v>
          </cell>
          <cell r="D676">
            <v>1</v>
          </cell>
          <cell r="E676">
            <v>1</v>
          </cell>
          <cell r="F676">
            <v>1</v>
          </cell>
          <cell r="G676">
            <v>2</v>
          </cell>
          <cell r="H676">
            <v>2</v>
          </cell>
          <cell r="I676">
            <v>2</v>
          </cell>
          <cell r="J676">
            <v>2</v>
          </cell>
          <cell r="K676">
            <v>2</v>
          </cell>
          <cell r="L676">
            <v>2</v>
          </cell>
          <cell r="M676">
            <v>2</v>
          </cell>
          <cell r="N676">
            <v>2</v>
          </cell>
          <cell r="O676">
            <v>2</v>
          </cell>
          <cell r="P676">
            <v>2</v>
          </cell>
          <cell r="Q676">
            <v>2</v>
          </cell>
          <cell r="R676">
            <v>2</v>
          </cell>
          <cell r="S676">
            <v>2</v>
          </cell>
          <cell r="T676">
            <v>2</v>
          </cell>
          <cell r="U676">
            <v>2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2</v>
          </cell>
          <cell r="AC676">
            <v>2</v>
          </cell>
          <cell r="AD676">
            <v>2</v>
          </cell>
          <cell r="AE676">
            <v>2</v>
          </cell>
          <cell r="AF676">
            <v>2</v>
          </cell>
          <cell r="AG676">
            <v>2</v>
          </cell>
          <cell r="AH676">
            <v>2</v>
          </cell>
          <cell r="AI676">
            <v>2</v>
          </cell>
          <cell r="AJ676">
            <v>2</v>
          </cell>
          <cell r="AK676">
            <v>2</v>
          </cell>
          <cell r="AL676">
            <v>2</v>
          </cell>
          <cell r="AM676">
            <v>2</v>
          </cell>
          <cell r="AN676">
            <v>2</v>
          </cell>
          <cell r="AO676">
            <v>2</v>
          </cell>
          <cell r="AP676">
            <v>2</v>
          </cell>
          <cell r="AQ676">
            <v>2</v>
          </cell>
          <cell r="AR676">
            <v>2</v>
          </cell>
          <cell r="AS676">
            <v>2</v>
          </cell>
          <cell r="AT676">
            <v>2</v>
          </cell>
          <cell r="AU676">
            <v>2</v>
          </cell>
          <cell r="AV676">
            <v>2</v>
          </cell>
          <cell r="AW676">
            <v>2</v>
          </cell>
          <cell r="AX676">
            <v>2</v>
          </cell>
          <cell r="AY676">
            <v>2</v>
          </cell>
          <cell r="AZ676">
            <v>2</v>
          </cell>
          <cell r="BA676">
            <v>2</v>
          </cell>
          <cell r="BB676">
            <v>2</v>
          </cell>
          <cell r="BC676">
            <v>2</v>
          </cell>
          <cell r="BS676">
            <v>2</v>
          </cell>
          <cell r="BT676">
            <v>2</v>
          </cell>
          <cell r="BU676">
            <v>2</v>
          </cell>
          <cell r="BV676">
            <v>19</v>
          </cell>
          <cell r="BW676">
            <v>2</v>
          </cell>
        </row>
        <row r="677">
          <cell r="A677">
            <v>668</v>
          </cell>
          <cell r="B677">
            <v>0</v>
          </cell>
          <cell r="C677">
            <v>1</v>
          </cell>
          <cell r="D677">
            <v>1</v>
          </cell>
          <cell r="E677">
            <v>1</v>
          </cell>
          <cell r="F677">
            <v>1</v>
          </cell>
          <cell r="G677">
            <v>2</v>
          </cell>
          <cell r="H677">
            <v>2</v>
          </cell>
          <cell r="I677">
            <v>2</v>
          </cell>
          <cell r="J677">
            <v>2</v>
          </cell>
          <cell r="K677">
            <v>2</v>
          </cell>
          <cell r="L677">
            <v>2</v>
          </cell>
          <cell r="M677">
            <v>2</v>
          </cell>
          <cell r="N677">
            <v>2</v>
          </cell>
          <cell r="O677">
            <v>2</v>
          </cell>
          <cell r="P677">
            <v>2</v>
          </cell>
          <cell r="Q677">
            <v>2</v>
          </cell>
          <cell r="R677">
            <v>2</v>
          </cell>
          <cell r="S677">
            <v>2</v>
          </cell>
          <cell r="T677">
            <v>2</v>
          </cell>
          <cell r="U677">
            <v>2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2</v>
          </cell>
          <cell r="AC677">
            <v>2</v>
          </cell>
          <cell r="AD677">
            <v>2</v>
          </cell>
          <cell r="AE677">
            <v>2</v>
          </cell>
          <cell r="AF677">
            <v>2</v>
          </cell>
          <cell r="AG677">
            <v>2</v>
          </cell>
          <cell r="AH677">
            <v>2</v>
          </cell>
          <cell r="AI677">
            <v>2</v>
          </cell>
          <cell r="AJ677">
            <v>2</v>
          </cell>
          <cell r="AK677">
            <v>2</v>
          </cell>
          <cell r="AL677">
            <v>2</v>
          </cell>
          <cell r="AM677">
            <v>2</v>
          </cell>
          <cell r="AN677">
            <v>2</v>
          </cell>
          <cell r="AO677">
            <v>2</v>
          </cell>
          <cell r="AP677">
            <v>2</v>
          </cell>
          <cell r="AQ677">
            <v>2</v>
          </cell>
          <cell r="AR677">
            <v>2</v>
          </cell>
          <cell r="AS677">
            <v>2</v>
          </cell>
          <cell r="AT677">
            <v>2</v>
          </cell>
          <cell r="AU677">
            <v>2</v>
          </cell>
          <cell r="AV677">
            <v>2</v>
          </cell>
          <cell r="AW677">
            <v>2</v>
          </cell>
          <cell r="AX677">
            <v>2</v>
          </cell>
          <cell r="AY677">
            <v>2</v>
          </cell>
          <cell r="AZ677">
            <v>2</v>
          </cell>
          <cell r="BA677">
            <v>2</v>
          </cell>
          <cell r="BB677">
            <v>2</v>
          </cell>
          <cell r="BC677">
            <v>2</v>
          </cell>
          <cell r="BS677">
            <v>2</v>
          </cell>
          <cell r="BT677">
            <v>2</v>
          </cell>
          <cell r="BU677">
            <v>2</v>
          </cell>
          <cell r="BV677">
            <v>19</v>
          </cell>
          <cell r="BW677">
            <v>2</v>
          </cell>
        </row>
        <row r="678">
          <cell r="A678">
            <v>669</v>
          </cell>
          <cell r="B678">
            <v>0</v>
          </cell>
          <cell r="C678">
            <v>1</v>
          </cell>
          <cell r="D678">
            <v>1</v>
          </cell>
          <cell r="E678">
            <v>1</v>
          </cell>
          <cell r="F678">
            <v>1</v>
          </cell>
          <cell r="G678">
            <v>2</v>
          </cell>
          <cell r="H678">
            <v>2</v>
          </cell>
          <cell r="I678">
            <v>2</v>
          </cell>
          <cell r="J678">
            <v>2</v>
          </cell>
          <cell r="K678">
            <v>2</v>
          </cell>
          <cell r="L678">
            <v>2</v>
          </cell>
          <cell r="M678">
            <v>2</v>
          </cell>
          <cell r="N678">
            <v>2</v>
          </cell>
          <cell r="O678">
            <v>2</v>
          </cell>
          <cell r="P678">
            <v>2</v>
          </cell>
          <cell r="Q678">
            <v>2</v>
          </cell>
          <cell r="R678">
            <v>2</v>
          </cell>
          <cell r="S678">
            <v>2</v>
          </cell>
          <cell r="T678">
            <v>2</v>
          </cell>
          <cell r="U678">
            <v>2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2</v>
          </cell>
          <cell r="AC678">
            <v>2</v>
          </cell>
          <cell r="AD678">
            <v>2</v>
          </cell>
          <cell r="AE678">
            <v>2</v>
          </cell>
          <cell r="AF678">
            <v>2</v>
          </cell>
          <cell r="AG678">
            <v>2</v>
          </cell>
          <cell r="AH678">
            <v>2</v>
          </cell>
          <cell r="AI678">
            <v>2</v>
          </cell>
          <cell r="AJ678">
            <v>2</v>
          </cell>
          <cell r="AK678">
            <v>2</v>
          </cell>
          <cell r="AL678">
            <v>2</v>
          </cell>
          <cell r="AM678">
            <v>2</v>
          </cell>
          <cell r="AN678">
            <v>2</v>
          </cell>
          <cell r="AO678">
            <v>2</v>
          </cell>
          <cell r="AP678">
            <v>2</v>
          </cell>
          <cell r="AQ678">
            <v>2</v>
          </cell>
          <cell r="AR678">
            <v>2</v>
          </cell>
          <cell r="AS678">
            <v>2</v>
          </cell>
          <cell r="AT678">
            <v>2</v>
          </cell>
          <cell r="AU678">
            <v>2</v>
          </cell>
          <cell r="AV678">
            <v>2</v>
          </cell>
          <cell r="AW678">
            <v>2</v>
          </cell>
          <cell r="AX678">
            <v>2</v>
          </cell>
          <cell r="AY678">
            <v>2</v>
          </cell>
          <cell r="AZ678">
            <v>2</v>
          </cell>
          <cell r="BA678">
            <v>2</v>
          </cell>
          <cell r="BB678">
            <v>2</v>
          </cell>
          <cell r="BC678">
            <v>2</v>
          </cell>
          <cell r="BS678">
            <v>2</v>
          </cell>
          <cell r="BT678">
            <v>2</v>
          </cell>
          <cell r="BU678">
            <v>2</v>
          </cell>
          <cell r="BV678">
            <v>19</v>
          </cell>
          <cell r="BW678">
            <v>2</v>
          </cell>
        </row>
        <row r="679">
          <cell r="A679">
            <v>670</v>
          </cell>
          <cell r="B679">
            <v>0</v>
          </cell>
          <cell r="C679">
            <v>1</v>
          </cell>
          <cell r="D679">
            <v>1</v>
          </cell>
          <cell r="E679">
            <v>1</v>
          </cell>
          <cell r="F679">
            <v>1</v>
          </cell>
          <cell r="G679">
            <v>2</v>
          </cell>
          <cell r="H679">
            <v>2</v>
          </cell>
          <cell r="I679">
            <v>2</v>
          </cell>
          <cell r="J679">
            <v>2</v>
          </cell>
          <cell r="K679">
            <v>2</v>
          </cell>
          <cell r="L679">
            <v>2</v>
          </cell>
          <cell r="M679">
            <v>2</v>
          </cell>
          <cell r="N679">
            <v>2</v>
          </cell>
          <cell r="O679">
            <v>2</v>
          </cell>
          <cell r="P679">
            <v>2</v>
          </cell>
          <cell r="Q679">
            <v>2</v>
          </cell>
          <cell r="R679">
            <v>2</v>
          </cell>
          <cell r="S679">
            <v>2</v>
          </cell>
          <cell r="T679">
            <v>2</v>
          </cell>
          <cell r="U679">
            <v>2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2</v>
          </cell>
          <cell r="AC679">
            <v>2</v>
          </cell>
          <cell r="AD679">
            <v>2</v>
          </cell>
          <cell r="AE679">
            <v>2</v>
          </cell>
          <cell r="AF679">
            <v>2</v>
          </cell>
          <cell r="AG679">
            <v>2</v>
          </cell>
          <cell r="AH679">
            <v>2</v>
          </cell>
          <cell r="AI679">
            <v>2</v>
          </cell>
          <cell r="AJ679">
            <v>2</v>
          </cell>
          <cell r="AK679">
            <v>2</v>
          </cell>
          <cell r="AL679">
            <v>2</v>
          </cell>
          <cell r="AM679">
            <v>2</v>
          </cell>
          <cell r="AN679">
            <v>2</v>
          </cell>
          <cell r="AO679">
            <v>2</v>
          </cell>
          <cell r="AP679">
            <v>2</v>
          </cell>
          <cell r="AQ679">
            <v>2</v>
          </cell>
          <cell r="AR679">
            <v>2</v>
          </cell>
          <cell r="AS679">
            <v>2</v>
          </cell>
          <cell r="AT679">
            <v>2</v>
          </cell>
          <cell r="AU679">
            <v>2</v>
          </cell>
          <cell r="AV679">
            <v>2</v>
          </cell>
          <cell r="AW679">
            <v>2</v>
          </cell>
          <cell r="AX679">
            <v>2</v>
          </cell>
          <cell r="AY679">
            <v>2</v>
          </cell>
          <cell r="AZ679">
            <v>2</v>
          </cell>
          <cell r="BA679">
            <v>2</v>
          </cell>
          <cell r="BB679">
            <v>2</v>
          </cell>
          <cell r="BC679">
            <v>2</v>
          </cell>
          <cell r="BS679">
            <v>2</v>
          </cell>
          <cell r="BT679">
            <v>2</v>
          </cell>
          <cell r="BU679">
            <v>2</v>
          </cell>
          <cell r="BV679">
            <v>19</v>
          </cell>
          <cell r="BW679">
            <v>2</v>
          </cell>
        </row>
        <row r="680">
          <cell r="A680">
            <v>671</v>
          </cell>
          <cell r="B680">
            <v>0</v>
          </cell>
          <cell r="C680">
            <v>1</v>
          </cell>
          <cell r="D680">
            <v>1</v>
          </cell>
          <cell r="E680">
            <v>1</v>
          </cell>
          <cell r="F680">
            <v>1</v>
          </cell>
          <cell r="G680">
            <v>2</v>
          </cell>
          <cell r="H680">
            <v>2</v>
          </cell>
          <cell r="I680">
            <v>2</v>
          </cell>
          <cell r="J680">
            <v>2</v>
          </cell>
          <cell r="K680">
            <v>2</v>
          </cell>
          <cell r="L680">
            <v>2</v>
          </cell>
          <cell r="M680">
            <v>2</v>
          </cell>
          <cell r="N680">
            <v>2</v>
          </cell>
          <cell r="O680">
            <v>2</v>
          </cell>
          <cell r="P680">
            <v>2</v>
          </cell>
          <cell r="Q680">
            <v>2</v>
          </cell>
          <cell r="R680">
            <v>2</v>
          </cell>
          <cell r="S680">
            <v>2</v>
          </cell>
          <cell r="T680">
            <v>2</v>
          </cell>
          <cell r="U680">
            <v>2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2</v>
          </cell>
          <cell r="AC680">
            <v>2</v>
          </cell>
          <cell r="AD680">
            <v>2</v>
          </cell>
          <cell r="AE680">
            <v>2</v>
          </cell>
          <cell r="AF680">
            <v>2</v>
          </cell>
          <cell r="AG680">
            <v>2</v>
          </cell>
          <cell r="AH680">
            <v>2</v>
          </cell>
          <cell r="AI680">
            <v>2</v>
          </cell>
          <cell r="AJ680">
            <v>2</v>
          </cell>
          <cell r="AK680">
            <v>2</v>
          </cell>
          <cell r="AL680">
            <v>2</v>
          </cell>
          <cell r="AM680">
            <v>2</v>
          </cell>
          <cell r="AN680">
            <v>2</v>
          </cell>
          <cell r="AO680">
            <v>2</v>
          </cell>
          <cell r="AP680">
            <v>2</v>
          </cell>
          <cell r="AQ680">
            <v>2</v>
          </cell>
          <cell r="AR680">
            <v>2</v>
          </cell>
          <cell r="AS680">
            <v>2</v>
          </cell>
          <cell r="AT680">
            <v>2</v>
          </cell>
          <cell r="AU680">
            <v>2</v>
          </cell>
          <cell r="AV680">
            <v>2</v>
          </cell>
          <cell r="AW680">
            <v>2</v>
          </cell>
          <cell r="AX680">
            <v>2</v>
          </cell>
          <cell r="AY680">
            <v>2</v>
          </cell>
          <cell r="AZ680">
            <v>2</v>
          </cell>
          <cell r="BA680">
            <v>2</v>
          </cell>
          <cell r="BB680">
            <v>2</v>
          </cell>
          <cell r="BC680">
            <v>2</v>
          </cell>
          <cell r="BS680">
            <v>2</v>
          </cell>
          <cell r="BT680">
            <v>2</v>
          </cell>
          <cell r="BU680">
            <v>2</v>
          </cell>
          <cell r="BV680">
            <v>19</v>
          </cell>
          <cell r="BW680">
            <v>2</v>
          </cell>
        </row>
        <row r="681">
          <cell r="A681">
            <v>672</v>
          </cell>
          <cell r="B681">
            <v>0</v>
          </cell>
          <cell r="C681">
            <v>1</v>
          </cell>
          <cell r="D681">
            <v>1</v>
          </cell>
          <cell r="E681">
            <v>1</v>
          </cell>
          <cell r="F681">
            <v>1</v>
          </cell>
          <cell r="G681">
            <v>2</v>
          </cell>
          <cell r="H681">
            <v>2</v>
          </cell>
          <cell r="I681">
            <v>2</v>
          </cell>
          <cell r="J681">
            <v>2</v>
          </cell>
          <cell r="K681">
            <v>2</v>
          </cell>
          <cell r="L681">
            <v>2</v>
          </cell>
          <cell r="M681">
            <v>2</v>
          </cell>
          <cell r="N681">
            <v>2</v>
          </cell>
          <cell r="O681">
            <v>2</v>
          </cell>
          <cell r="P681">
            <v>2</v>
          </cell>
          <cell r="Q681">
            <v>2</v>
          </cell>
          <cell r="R681">
            <v>2</v>
          </cell>
          <cell r="S681">
            <v>2</v>
          </cell>
          <cell r="T681">
            <v>2</v>
          </cell>
          <cell r="U681">
            <v>2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2</v>
          </cell>
          <cell r="AC681">
            <v>2</v>
          </cell>
          <cell r="AD681">
            <v>2</v>
          </cell>
          <cell r="AE681">
            <v>2</v>
          </cell>
          <cell r="AF681">
            <v>2</v>
          </cell>
          <cell r="AG681">
            <v>2</v>
          </cell>
          <cell r="AH681">
            <v>2</v>
          </cell>
          <cell r="AI681">
            <v>2</v>
          </cell>
          <cell r="AJ681">
            <v>2</v>
          </cell>
          <cell r="AK681">
            <v>2</v>
          </cell>
          <cell r="AL681">
            <v>2</v>
          </cell>
          <cell r="AM681">
            <v>2</v>
          </cell>
          <cell r="AN681">
            <v>2</v>
          </cell>
          <cell r="AO681">
            <v>2</v>
          </cell>
          <cell r="AP681">
            <v>2</v>
          </cell>
          <cell r="AQ681">
            <v>2</v>
          </cell>
          <cell r="AR681">
            <v>2</v>
          </cell>
          <cell r="AS681">
            <v>2</v>
          </cell>
          <cell r="AT681">
            <v>2</v>
          </cell>
          <cell r="AU681">
            <v>2</v>
          </cell>
          <cell r="AV681">
            <v>2</v>
          </cell>
          <cell r="AW681">
            <v>2</v>
          </cell>
          <cell r="AX681">
            <v>2</v>
          </cell>
          <cell r="AY681">
            <v>2</v>
          </cell>
          <cell r="AZ681">
            <v>2</v>
          </cell>
          <cell r="BA681">
            <v>2</v>
          </cell>
          <cell r="BB681">
            <v>2</v>
          </cell>
          <cell r="BC681">
            <v>2</v>
          </cell>
          <cell r="BS681">
            <v>2</v>
          </cell>
          <cell r="BT681">
            <v>2</v>
          </cell>
          <cell r="BU681">
            <v>2</v>
          </cell>
          <cell r="BV681">
            <v>19</v>
          </cell>
          <cell r="BW681">
            <v>2</v>
          </cell>
        </row>
        <row r="682">
          <cell r="A682">
            <v>673</v>
          </cell>
          <cell r="B682">
            <v>0</v>
          </cell>
          <cell r="C682">
            <v>1</v>
          </cell>
          <cell r="D682">
            <v>1</v>
          </cell>
          <cell r="E682">
            <v>1</v>
          </cell>
          <cell r="F682">
            <v>1</v>
          </cell>
          <cell r="G682">
            <v>2</v>
          </cell>
          <cell r="H682">
            <v>2</v>
          </cell>
          <cell r="I682">
            <v>2</v>
          </cell>
          <cell r="J682">
            <v>2</v>
          </cell>
          <cell r="K682">
            <v>2</v>
          </cell>
          <cell r="L682">
            <v>2</v>
          </cell>
          <cell r="M682">
            <v>2</v>
          </cell>
          <cell r="N682">
            <v>2</v>
          </cell>
          <cell r="O682">
            <v>2</v>
          </cell>
          <cell r="P682">
            <v>2</v>
          </cell>
          <cell r="Q682">
            <v>2</v>
          </cell>
          <cell r="R682">
            <v>2</v>
          </cell>
          <cell r="S682">
            <v>2</v>
          </cell>
          <cell r="T682">
            <v>2</v>
          </cell>
          <cell r="U682">
            <v>2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2</v>
          </cell>
          <cell r="AC682">
            <v>2</v>
          </cell>
          <cell r="AD682">
            <v>2</v>
          </cell>
          <cell r="AE682">
            <v>2</v>
          </cell>
          <cell r="AF682">
            <v>2</v>
          </cell>
          <cell r="AG682">
            <v>2</v>
          </cell>
          <cell r="AH682">
            <v>2</v>
          </cell>
          <cell r="AI682">
            <v>2</v>
          </cell>
          <cell r="AJ682">
            <v>2</v>
          </cell>
          <cell r="AK682">
            <v>2</v>
          </cell>
          <cell r="AL682">
            <v>2</v>
          </cell>
          <cell r="AM682">
            <v>2</v>
          </cell>
          <cell r="AN682">
            <v>2</v>
          </cell>
          <cell r="AO682">
            <v>2</v>
          </cell>
          <cell r="AP682">
            <v>2</v>
          </cell>
          <cell r="AQ682">
            <v>2</v>
          </cell>
          <cell r="AR682">
            <v>2</v>
          </cell>
          <cell r="AS682">
            <v>2</v>
          </cell>
          <cell r="AT682">
            <v>2</v>
          </cell>
          <cell r="AU682">
            <v>2</v>
          </cell>
          <cell r="AV682">
            <v>2</v>
          </cell>
          <cell r="AW682">
            <v>2</v>
          </cell>
          <cell r="AX682">
            <v>2</v>
          </cell>
          <cell r="AY682">
            <v>2</v>
          </cell>
          <cell r="AZ682">
            <v>2</v>
          </cell>
          <cell r="BA682">
            <v>2</v>
          </cell>
          <cell r="BB682">
            <v>2</v>
          </cell>
          <cell r="BC682">
            <v>2</v>
          </cell>
          <cell r="BS682">
            <v>2</v>
          </cell>
          <cell r="BT682">
            <v>2</v>
          </cell>
          <cell r="BU682">
            <v>2</v>
          </cell>
          <cell r="BV682">
            <v>19</v>
          </cell>
          <cell r="BW682">
            <v>2</v>
          </cell>
        </row>
        <row r="683">
          <cell r="A683">
            <v>674</v>
          </cell>
          <cell r="B683">
            <v>0</v>
          </cell>
          <cell r="C683">
            <v>1</v>
          </cell>
          <cell r="D683">
            <v>1</v>
          </cell>
          <cell r="E683">
            <v>1</v>
          </cell>
          <cell r="F683">
            <v>1</v>
          </cell>
          <cell r="G683">
            <v>2</v>
          </cell>
          <cell r="H683">
            <v>2</v>
          </cell>
          <cell r="I683">
            <v>2</v>
          </cell>
          <cell r="J683">
            <v>2</v>
          </cell>
          <cell r="K683">
            <v>2</v>
          </cell>
          <cell r="L683">
            <v>2</v>
          </cell>
          <cell r="M683">
            <v>2</v>
          </cell>
          <cell r="N683">
            <v>2</v>
          </cell>
          <cell r="O683">
            <v>2</v>
          </cell>
          <cell r="P683">
            <v>2</v>
          </cell>
          <cell r="Q683">
            <v>2</v>
          </cell>
          <cell r="R683">
            <v>2</v>
          </cell>
          <cell r="S683">
            <v>2</v>
          </cell>
          <cell r="T683">
            <v>2</v>
          </cell>
          <cell r="U683">
            <v>2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2</v>
          </cell>
          <cell r="AC683">
            <v>2</v>
          </cell>
          <cell r="AD683">
            <v>2</v>
          </cell>
          <cell r="AE683">
            <v>2</v>
          </cell>
          <cell r="AF683">
            <v>2</v>
          </cell>
          <cell r="AG683">
            <v>2</v>
          </cell>
          <cell r="AH683">
            <v>2</v>
          </cell>
          <cell r="AI683">
            <v>2</v>
          </cell>
          <cell r="AJ683">
            <v>2</v>
          </cell>
          <cell r="AK683">
            <v>2</v>
          </cell>
          <cell r="AL683">
            <v>2</v>
          </cell>
          <cell r="AM683">
            <v>2</v>
          </cell>
          <cell r="AN683">
            <v>2</v>
          </cell>
          <cell r="AO683">
            <v>2</v>
          </cell>
          <cell r="AP683">
            <v>2</v>
          </cell>
          <cell r="AQ683">
            <v>2</v>
          </cell>
          <cell r="AR683">
            <v>2</v>
          </cell>
          <cell r="AS683">
            <v>2</v>
          </cell>
          <cell r="AT683">
            <v>2</v>
          </cell>
          <cell r="AU683">
            <v>2</v>
          </cell>
          <cell r="AV683">
            <v>2</v>
          </cell>
          <cell r="AW683">
            <v>2</v>
          </cell>
          <cell r="AX683">
            <v>2</v>
          </cell>
          <cell r="AY683">
            <v>2</v>
          </cell>
          <cell r="AZ683">
            <v>2</v>
          </cell>
          <cell r="BA683">
            <v>2</v>
          </cell>
          <cell r="BB683">
            <v>2</v>
          </cell>
          <cell r="BC683">
            <v>2</v>
          </cell>
          <cell r="BS683">
            <v>2</v>
          </cell>
          <cell r="BT683">
            <v>2</v>
          </cell>
          <cell r="BU683">
            <v>2</v>
          </cell>
          <cell r="BV683">
            <v>19</v>
          </cell>
          <cell r="BW683">
            <v>2</v>
          </cell>
        </row>
        <row r="684">
          <cell r="A684">
            <v>675</v>
          </cell>
          <cell r="B684">
            <v>0</v>
          </cell>
          <cell r="C684">
            <v>1</v>
          </cell>
          <cell r="D684">
            <v>1</v>
          </cell>
          <cell r="E684">
            <v>1</v>
          </cell>
          <cell r="F684">
            <v>1</v>
          </cell>
          <cell r="G684">
            <v>2</v>
          </cell>
          <cell r="H684">
            <v>2</v>
          </cell>
          <cell r="I684">
            <v>2</v>
          </cell>
          <cell r="J684">
            <v>2</v>
          </cell>
          <cell r="K684">
            <v>2</v>
          </cell>
          <cell r="L684">
            <v>2</v>
          </cell>
          <cell r="M684">
            <v>2</v>
          </cell>
          <cell r="N684">
            <v>2</v>
          </cell>
          <cell r="O684">
            <v>2</v>
          </cell>
          <cell r="P684">
            <v>2</v>
          </cell>
          <cell r="Q684">
            <v>2</v>
          </cell>
          <cell r="R684">
            <v>2</v>
          </cell>
          <cell r="S684">
            <v>2</v>
          </cell>
          <cell r="T684">
            <v>2</v>
          </cell>
          <cell r="U684">
            <v>2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2</v>
          </cell>
          <cell r="AC684">
            <v>2</v>
          </cell>
          <cell r="AD684">
            <v>2</v>
          </cell>
          <cell r="AE684">
            <v>2</v>
          </cell>
          <cell r="AF684">
            <v>2</v>
          </cell>
          <cell r="AG684">
            <v>2</v>
          </cell>
          <cell r="AH684">
            <v>2</v>
          </cell>
          <cell r="AI684">
            <v>2</v>
          </cell>
          <cell r="AJ684">
            <v>2</v>
          </cell>
          <cell r="AK684">
            <v>2</v>
          </cell>
          <cell r="AL684">
            <v>2</v>
          </cell>
          <cell r="AM684">
            <v>2</v>
          </cell>
          <cell r="AN684">
            <v>2</v>
          </cell>
          <cell r="AO684">
            <v>2</v>
          </cell>
          <cell r="AP684">
            <v>2</v>
          </cell>
          <cell r="AQ684">
            <v>2</v>
          </cell>
          <cell r="AR684">
            <v>2</v>
          </cell>
          <cell r="AS684">
            <v>2</v>
          </cell>
          <cell r="AT684">
            <v>2</v>
          </cell>
          <cell r="AU684">
            <v>2</v>
          </cell>
          <cell r="AV684">
            <v>2</v>
          </cell>
          <cell r="AW684">
            <v>2</v>
          </cell>
          <cell r="AX684">
            <v>2</v>
          </cell>
          <cell r="AY684">
            <v>2</v>
          </cell>
          <cell r="AZ684">
            <v>2</v>
          </cell>
          <cell r="BA684">
            <v>2</v>
          </cell>
          <cell r="BB684">
            <v>2</v>
          </cell>
          <cell r="BC684">
            <v>2</v>
          </cell>
          <cell r="BS684">
            <v>2</v>
          </cell>
          <cell r="BT684">
            <v>2</v>
          </cell>
          <cell r="BU684">
            <v>2</v>
          </cell>
          <cell r="BV684">
            <v>19</v>
          </cell>
          <cell r="BW684">
            <v>2</v>
          </cell>
        </row>
        <row r="685">
          <cell r="A685">
            <v>676</v>
          </cell>
          <cell r="B685">
            <v>0</v>
          </cell>
          <cell r="C685">
            <v>1</v>
          </cell>
          <cell r="D685">
            <v>1</v>
          </cell>
          <cell r="E685">
            <v>1</v>
          </cell>
          <cell r="F685">
            <v>1</v>
          </cell>
          <cell r="G685">
            <v>2</v>
          </cell>
          <cell r="H685">
            <v>2</v>
          </cell>
          <cell r="I685">
            <v>2</v>
          </cell>
          <cell r="J685">
            <v>2</v>
          </cell>
          <cell r="K685">
            <v>2</v>
          </cell>
          <cell r="L685">
            <v>2</v>
          </cell>
          <cell r="M685">
            <v>2</v>
          </cell>
          <cell r="N685">
            <v>2</v>
          </cell>
          <cell r="O685">
            <v>2</v>
          </cell>
          <cell r="P685">
            <v>2</v>
          </cell>
          <cell r="Q685">
            <v>2</v>
          </cell>
          <cell r="R685">
            <v>2</v>
          </cell>
          <cell r="S685">
            <v>2</v>
          </cell>
          <cell r="T685">
            <v>2</v>
          </cell>
          <cell r="U685">
            <v>2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2</v>
          </cell>
          <cell r="AC685">
            <v>2</v>
          </cell>
          <cell r="AD685">
            <v>2</v>
          </cell>
          <cell r="AE685">
            <v>2</v>
          </cell>
          <cell r="AF685">
            <v>2</v>
          </cell>
          <cell r="AG685">
            <v>2</v>
          </cell>
          <cell r="AH685">
            <v>2</v>
          </cell>
          <cell r="AI685">
            <v>2</v>
          </cell>
          <cell r="AJ685">
            <v>2</v>
          </cell>
          <cell r="AK685">
            <v>2</v>
          </cell>
          <cell r="AL685">
            <v>2</v>
          </cell>
          <cell r="AM685">
            <v>2</v>
          </cell>
          <cell r="AN685">
            <v>2</v>
          </cell>
          <cell r="AO685">
            <v>2</v>
          </cell>
          <cell r="AP685">
            <v>2</v>
          </cell>
          <cell r="AQ685">
            <v>2</v>
          </cell>
          <cell r="AR685">
            <v>2</v>
          </cell>
          <cell r="AS685">
            <v>2</v>
          </cell>
          <cell r="AT685">
            <v>2</v>
          </cell>
          <cell r="AU685">
            <v>2</v>
          </cell>
          <cell r="AV685">
            <v>2</v>
          </cell>
          <cell r="AW685">
            <v>2</v>
          </cell>
          <cell r="AX685">
            <v>2</v>
          </cell>
          <cell r="AY685">
            <v>2</v>
          </cell>
          <cell r="AZ685">
            <v>2</v>
          </cell>
          <cell r="BA685">
            <v>2</v>
          </cell>
          <cell r="BB685">
            <v>2</v>
          </cell>
          <cell r="BC685">
            <v>2</v>
          </cell>
          <cell r="BS685">
            <v>2</v>
          </cell>
          <cell r="BT685">
            <v>2</v>
          </cell>
          <cell r="BU685">
            <v>2</v>
          </cell>
          <cell r="BV685">
            <v>19</v>
          </cell>
          <cell r="BW685">
            <v>2</v>
          </cell>
        </row>
        <row r="686">
          <cell r="A686">
            <v>677</v>
          </cell>
          <cell r="B686">
            <v>0</v>
          </cell>
          <cell r="C686">
            <v>1</v>
          </cell>
          <cell r="D686">
            <v>1</v>
          </cell>
          <cell r="E686">
            <v>1</v>
          </cell>
          <cell r="F686">
            <v>1</v>
          </cell>
          <cell r="G686">
            <v>2</v>
          </cell>
          <cell r="H686">
            <v>2</v>
          </cell>
          <cell r="I686">
            <v>2</v>
          </cell>
          <cell r="J686">
            <v>2</v>
          </cell>
          <cell r="K686">
            <v>2</v>
          </cell>
          <cell r="L686">
            <v>2</v>
          </cell>
          <cell r="M686">
            <v>2</v>
          </cell>
          <cell r="N686">
            <v>2</v>
          </cell>
          <cell r="O686">
            <v>2</v>
          </cell>
          <cell r="P686">
            <v>2</v>
          </cell>
          <cell r="Q686">
            <v>2</v>
          </cell>
          <cell r="R686">
            <v>2</v>
          </cell>
          <cell r="S686">
            <v>2</v>
          </cell>
          <cell r="T686">
            <v>2</v>
          </cell>
          <cell r="U686">
            <v>2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2</v>
          </cell>
          <cell r="AC686">
            <v>2</v>
          </cell>
          <cell r="AD686">
            <v>2</v>
          </cell>
          <cell r="AE686">
            <v>2</v>
          </cell>
          <cell r="AF686">
            <v>2</v>
          </cell>
          <cell r="AG686">
            <v>2</v>
          </cell>
          <cell r="AH686">
            <v>2</v>
          </cell>
          <cell r="AI686">
            <v>2</v>
          </cell>
          <cell r="AJ686">
            <v>2</v>
          </cell>
          <cell r="AK686">
            <v>2</v>
          </cell>
          <cell r="AL686">
            <v>2</v>
          </cell>
          <cell r="AM686">
            <v>2</v>
          </cell>
          <cell r="AN686">
            <v>2</v>
          </cell>
          <cell r="AO686">
            <v>2</v>
          </cell>
          <cell r="AP686">
            <v>2</v>
          </cell>
          <cell r="AQ686">
            <v>2</v>
          </cell>
          <cell r="AR686">
            <v>2</v>
          </cell>
          <cell r="AS686">
            <v>2</v>
          </cell>
          <cell r="AT686">
            <v>2</v>
          </cell>
          <cell r="AU686">
            <v>2</v>
          </cell>
          <cell r="AV686">
            <v>2</v>
          </cell>
          <cell r="AW686">
            <v>2</v>
          </cell>
          <cell r="AX686">
            <v>2</v>
          </cell>
          <cell r="AY686">
            <v>2</v>
          </cell>
          <cell r="AZ686">
            <v>2</v>
          </cell>
          <cell r="BA686">
            <v>2</v>
          </cell>
          <cell r="BB686">
            <v>2</v>
          </cell>
          <cell r="BC686">
            <v>2</v>
          </cell>
          <cell r="BS686">
            <v>2</v>
          </cell>
          <cell r="BT686">
            <v>2</v>
          </cell>
          <cell r="BU686">
            <v>2</v>
          </cell>
          <cell r="BV686">
            <v>19</v>
          </cell>
          <cell r="BW686">
            <v>2</v>
          </cell>
        </row>
        <row r="687">
          <cell r="A687">
            <v>678</v>
          </cell>
          <cell r="B687">
            <v>0</v>
          </cell>
          <cell r="C687">
            <v>1</v>
          </cell>
          <cell r="D687">
            <v>1</v>
          </cell>
          <cell r="E687">
            <v>1</v>
          </cell>
          <cell r="F687">
            <v>1</v>
          </cell>
          <cell r="G687">
            <v>2</v>
          </cell>
          <cell r="H687">
            <v>2</v>
          </cell>
          <cell r="I687">
            <v>2</v>
          </cell>
          <cell r="J687">
            <v>2</v>
          </cell>
          <cell r="K687">
            <v>2</v>
          </cell>
          <cell r="L687">
            <v>2</v>
          </cell>
          <cell r="M687">
            <v>2</v>
          </cell>
          <cell r="N687">
            <v>2</v>
          </cell>
          <cell r="O687">
            <v>2</v>
          </cell>
          <cell r="P687">
            <v>2</v>
          </cell>
          <cell r="Q687">
            <v>2</v>
          </cell>
          <cell r="R687">
            <v>2</v>
          </cell>
          <cell r="S687">
            <v>2</v>
          </cell>
          <cell r="T687">
            <v>2</v>
          </cell>
          <cell r="U687">
            <v>2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2</v>
          </cell>
          <cell r="AC687">
            <v>2</v>
          </cell>
          <cell r="AD687">
            <v>2</v>
          </cell>
          <cell r="AE687">
            <v>2</v>
          </cell>
          <cell r="AF687">
            <v>2</v>
          </cell>
          <cell r="AG687">
            <v>2</v>
          </cell>
          <cell r="AH687">
            <v>2</v>
          </cell>
          <cell r="AI687">
            <v>2</v>
          </cell>
          <cell r="AJ687">
            <v>2</v>
          </cell>
          <cell r="AK687">
            <v>2</v>
          </cell>
          <cell r="AL687">
            <v>2</v>
          </cell>
          <cell r="AM687">
            <v>2</v>
          </cell>
          <cell r="AN687">
            <v>2</v>
          </cell>
          <cell r="AO687">
            <v>2</v>
          </cell>
          <cell r="AP687">
            <v>2</v>
          </cell>
          <cell r="AQ687">
            <v>2</v>
          </cell>
          <cell r="AR687">
            <v>2</v>
          </cell>
          <cell r="AS687">
            <v>2</v>
          </cell>
          <cell r="AT687">
            <v>2</v>
          </cell>
          <cell r="AU687">
            <v>2</v>
          </cell>
          <cell r="AV687">
            <v>2</v>
          </cell>
          <cell r="AW687">
            <v>2</v>
          </cell>
          <cell r="AX687">
            <v>2</v>
          </cell>
          <cell r="AY687">
            <v>2</v>
          </cell>
          <cell r="AZ687">
            <v>2</v>
          </cell>
          <cell r="BA687">
            <v>2</v>
          </cell>
          <cell r="BB687">
            <v>2</v>
          </cell>
          <cell r="BC687">
            <v>2</v>
          </cell>
          <cell r="BS687">
            <v>2</v>
          </cell>
          <cell r="BT687">
            <v>2</v>
          </cell>
          <cell r="BU687">
            <v>2</v>
          </cell>
          <cell r="BV687">
            <v>19</v>
          </cell>
          <cell r="BW687">
            <v>2</v>
          </cell>
        </row>
        <row r="688">
          <cell r="A688">
            <v>679</v>
          </cell>
          <cell r="B688">
            <v>0</v>
          </cell>
          <cell r="C688">
            <v>1</v>
          </cell>
          <cell r="D688">
            <v>1</v>
          </cell>
          <cell r="E688">
            <v>1</v>
          </cell>
          <cell r="F688">
            <v>1</v>
          </cell>
          <cell r="G688">
            <v>2</v>
          </cell>
          <cell r="H688">
            <v>2</v>
          </cell>
          <cell r="I688">
            <v>2</v>
          </cell>
          <cell r="J688">
            <v>2</v>
          </cell>
          <cell r="K688">
            <v>2</v>
          </cell>
          <cell r="L688">
            <v>2</v>
          </cell>
          <cell r="M688">
            <v>2</v>
          </cell>
          <cell r="N688">
            <v>2</v>
          </cell>
          <cell r="O688">
            <v>2</v>
          </cell>
          <cell r="P688">
            <v>2</v>
          </cell>
          <cell r="Q688">
            <v>2</v>
          </cell>
          <cell r="R688">
            <v>2</v>
          </cell>
          <cell r="S688">
            <v>2</v>
          </cell>
          <cell r="T688">
            <v>2</v>
          </cell>
          <cell r="U688">
            <v>2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2</v>
          </cell>
          <cell r="AC688">
            <v>2</v>
          </cell>
          <cell r="AD688">
            <v>2</v>
          </cell>
          <cell r="AE688">
            <v>2</v>
          </cell>
          <cell r="AF688">
            <v>2</v>
          </cell>
          <cell r="AG688">
            <v>2</v>
          </cell>
          <cell r="AH688">
            <v>2</v>
          </cell>
          <cell r="AI688">
            <v>2</v>
          </cell>
          <cell r="AJ688">
            <v>2</v>
          </cell>
          <cell r="AK688">
            <v>2</v>
          </cell>
          <cell r="AL688">
            <v>2</v>
          </cell>
          <cell r="AM688">
            <v>2</v>
          </cell>
          <cell r="AN688">
            <v>2</v>
          </cell>
          <cell r="AO688">
            <v>2</v>
          </cell>
          <cell r="AP688">
            <v>2</v>
          </cell>
          <cell r="AQ688">
            <v>2</v>
          </cell>
          <cell r="AR688">
            <v>2</v>
          </cell>
          <cell r="AS688">
            <v>2</v>
          </cell>
          <cell r="AT688">
            <v>2</v>
          </cell>
          <cell r="AU688">
            <v>2</v>
          </cell>
          <cell r="AV688">
            <v>2</v>
          </cell>
          <cell r="AW688">
            <v>2</v>
          </cell>
          <cell r="AX688">
            <v>2</v>
          </cell>
          <cell r="AY688">
            <v>2</v>
          </cell>
          <cell r="AZ688">
            <v>2</v>
          </cell>
          <cell r="BA688">
            <v>2</v>
          </cell>
          <cell r="BB688">
            <v>2</v>
          </cell>
          <cell r="BC688">
            <v>2</v>
          </cell>
          <cell r="BS688">
            <v>2</v>
          </cell>
          <cell r="BT688">
            <v>2</v>
          </cell>
          <cell r="BU688">
            <v>2</v>
          </cell>
          <cell r="BV688">
            <v>18</v>
          </cell>
          <cell r="BW688">
            <v>2</v>
          </cell>
        </row>
        <row r="689">
          <cell r="A689">
            <v>680</v>
          </cell>
          <cell r="B689">
            <v>0</v>
          </cell>
          <cell r="C689">
            <v>1</v>
          </cell>
          <cell r="D689">
            <v>1</v>
          </cell>
          <cell r="E689">
            <v>1</v>
          </cell>
          <cell r="F689">
            <v>1</v>
          </cell>
          <cell r="G689">
            <v>2</v>
          </cell>
          <cell r="H689">
            <v>2</v>
          </cell>
          <cell r="I689">
            <v>2</v>
          </cell>
          <cell r="J689">
            <v>2</v>
          </cell>
          <cell r="K689">
            <v>2</v>
          </cell>
          <cell r="L689">
            <v>2</v>
          </cell>
          <cell r="M689">
            <v>2</v>
          </cell>
          <cell r="N689">
            <v>2</v>
          </cell>
          <cell r="O689">
            <v>2</v>
          </cell>
          <cell r="P689">
            <v>2</v>
          </cell>
          <cell r="Q689">
            <v>2</v>
          </cell>
          <cell r="R689">
            <v>2</v>
          </cell>
          <cell r="S689">
            <v>2</v>
          </cell>
          <cell r="T689">
            <v>2</v>
          </cell>
          <cell r="U689">
            <v>2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2</v>
          </cell>
          <cell r="AC689">
            <v>2</v>
          </cell>
          <cell r="AD689">
            <v>2</v>
          </cell>
          <cell r="AE689">
            <v>2</v>
          </cell>
          <cell r="AF689">
            <v>2</v>
          </cell>
          <cell r="AG689">
            <v>2</v>
          </cell>
          <cell r="AH689">
            <v>2</v>
          </cell>
          <cell r="AI689">
            <v>2</v>
          </cell>
          <cell r="AJ689">
            <v>2</v>
          </cell>
          <cell r="AK689">
            <v>2</v>
          </cell>
          <cell r="AL689">
            <v>2</v>
          </cell>
          <cell r="AM689">
            <v>2</v>
          </cell>
          <cell r="AN689">
            <v>2</v>
          </cell>
          <cell r="AO689">
            <v>2</v>
          </cell>
          <cell r="AP689">
            <v>2</v>
          </cell>
          <cell r="AQ689">
            <v>2</v>
          </cell>
          <cell r="AR689">
            <v>2</v>
          </cell>
          <cell r="AS689">
            <v>2</v>
          </cell>
          <cell r="AT689">
            <v>2</v>
          </cell>
          <cell r="AU689">
            <v>2</v>
          </cell>
          <cell r="AV689">
            <v>2</v>
          </cell>
          <cell r="AW689">
            <v>2</v>
          </cell>
          <cell r="AX689">
            <v>2</v>
          </cell>
          <cell r="AY689">
            <v>2</v>
          </cell>
          <cell r="AZ689">
            <v>2</v>
          </cell>
          <cell r="BA689">
            <v>2</v>
          </cell>
          <cell r="BB689">
            <v>2</v>
          </cell>
          <cell r="BC689">
            <v>2</v>
          </cell>
          <cell r="BS689">
            <v>2</v>
          </cell>
          <cell r="BT689">
            <v>2</v>
          </cell>
          <cell r="BU689">
            <v>2</v>
          </cell>
          <cell r="BV689">
            <v>18</v>
          </cell>
          <cell r="BW689">
            <v>2</v>
          </cell>
        </row>
        <row r="690">
          <cell r="A690">
            <v>681</v>
          </cell>
          <cell r="B690">
            <v>0</v>
          </cell>
          <cell r="C690">
            <v>1</v>
          </cell>
          <cell r="D690">
            <v>1</v>
          </cell>
          <cell r="E690">
            <v>1</v>
          </cell>
          <cell r="F690">
            <v>1</v>
          </cell>
          <cell r="G690">
            <v>2</v>
          </cell>
          <cell r="H690">
            <v>2</v>
          </cell>
          <cell r="I690">
            <v>2</v>
          </cell>
          <cell r="J690">
            <v>2</v>
          </cell>
          <cell r="K690">
            <v>2</v>
          </cell>
          <cell r="L690">
            <v>2</v>
          </cell>
          <cell r="M690">
            <v>2</v>
          </cell>
          <cell r="N690">
            <v>2</v>
          </cell>
          <cell r="O690">
            <v>2</v>
          </cell>
          <cell r="P690">
            <v>2</v>
          </cell>
          <cell r="Q690">
            <v>2</v>
          </cell>
          <cell r="R690">
            <v>2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2</v>
          </cell>
          <cell r="AC690">
            <v>2</v>
          </cell>
          <cell r="AD690">
            <v>2</v>
          </cell>
          <cell r="AE690">
            <v>2</v>
          </cell>
          <cell r="AF690">
            <v>2</v>
          </cell>
          <cell r="AG690">
            <v>2</v>
          </cell>
          <cell r="AH690">
            <v>2</v>
          </cell>
          <cell r="AI690">
            <v>2</v>
          </cell>
          <cell r="AJ690">
            <v>2</v>
          </cell>
          <cell r="AK690">
            <v>2</v>
          </cell>
          <cell r="AL690">
            <v>2</v>
          </cell>
          <cell r="AM690">
            <v>2</v>
          </cell>
          <cell r="AN690">
            <v>2</v>
          </cell>
          <cell r="AO690">
            <v>2</v>
          </cell>
          <cell r="AP690">
            <v>2</v>
          </cell>
          <cell r="AQ690">
            <v>2</v>
          </cell>
          <cell r="AR690">
            <v>2</v>
          </cell>
          <cell r="AS690">
            <v>2</v>
          </cell>
          <cell r="AT690">
            <v>2</v>
          </cell>
          <cell r="AU690">
            <v>2</v>
          </cell>
          <cell r="AV690">
            <v>2</v>
          </cell>
          <cell r="AW690">
            <v>2</v>
          </cell>
          <cell r="AX690">
            <v>2</v>
          </cell>
          <cell r="AY690">
            <v>2</v>
          </cell>
          <cell r="AZ690">
            <v>2</v>
          </cell>
          <cell r="BA690">
            <v>2</v>
          </cell>
          <cell r="BB690">
            <v>2</v>
          </cell>
          <cell r="BC690">
            <v>2</v>
          </cell>
          <cell r="BS690">
            <v>2</v>
          </cell>
          <cell r="BT690">
            <v>2</v>
          </cell>
          <cell r="BU690">
            <v>2</v>
          </cell>
          <cell r="BV690">
            <v>18</v>
          </cell>
          <cell r="BW690">
            <v>2</v>
          </cell>
        </row>
        <row r="691">
          <cell r="A691">
            <v>682</v>
          </cell>
          <cell r="B691">
            <v>0</v>
          </cell>
          <cell r="C691">
            <v>1</v>
          </cell>
          <cell r="D691">
            <v>1</v>
          </cell>
          <cell r="E691">
            <v>1</v>
          </cell>
          <cell r="F691">
            <v>1</v>
          </cell>
          <cell r="G691">
            <v>2</v>
          </cell>
          <cell r="H691">
            <v>2</v>
          </cell>
          <cell r="I691">
            <v>2</v>
          </cell>
          <cell r="J691">
            <v>2</v>
          </cell>
          <cell r="K691">
            <v>2</v>
          </cell>
          <cell r="L691">
            <v>2</v>
          </cell>
          <cell r="M691">
            <v>2</v>
          </cell>
          <cell r="N691">
            <v>2</v>
          </cell>
          <cell r="O691">
            <v>2</v>
          </cell>
          <cell r="P691">
            <v>2</v>
          </cell>
          <cell r="Q691">
            <v>2</v>
          </cell>
          <cell r="R691">
            <v>2</v>
          </cell>
          <cell r="S691">
            <v>2</v>
          </cell>
          <cell r="T691">
            <v>2</v>
          </cell>
          <cell r="U691">
            <v>2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2</v>
          </cell>
          <cell r="AC691">
            <v>2</v>
          </cell>
          <cell r="AD691">
            <v>2</v>
          </cell>
          <cell r="AE691">
            <v>2</v>
          </cell>
          <cell r="AF691">
            <v>2</v>
          </cell>
          <cell r="AG691">
            <v>2</v>
          </cell>
          <cell r="AH691">
            <v>2</v>
          </cell>
          <cell r="AI691">
            <v>2</v>
          </cell>
          <cell r="AJ691">
            <v>2</v>
          </cell>
          <cell r="AK691">
            <v>2</v>
          </cell>
          <cell r="AL691">
            <v>2</v>
          </cell>
          <cell r="AM691">
            <v>2</v>
          </cell>
          <cell r="AN691">
            <v>2</v>
          </cell>
          <cell r="AO691">
            <v>2</v>
          </cell>
          <cell r="AP691">
            <v>2</v>
          </cell>
          <cell r="AQ691">
            <v>2</v>
          </cell>
          <cell r="AR691">
            <v>2</v>
          </cell>
          <cell r="AS691">
            <v>2</v>
          </cell>
          <cell r="AT691">
            <v>2</v>
          </cell>
          <cell r="AU691">
            <v>2</v>
          </cell>
          <cell r="AV691">
            <v>2</v>
          </cell>
          <cell r="AW691">
            <v>2</v>
          </cell>
          <cell r="AX691">
            <v>2</v>
          </cell>
          <cell r="AY691">
            <v>2</v>
          </cell>
          <cell r="AZ691">
            <v>2</v>
          </cell>
          <cell r="BA691">
            <v>2</v>
          </cell>
          <cell r="BB691">
            <v>2</v>
          </cell>
          <cell r="BC691">
            <v>2</v>
          </cell>
          <cell r="BS691">
            <v>2</v>
          </cell>
          <cell r="BT691">
            <v>2</v>
          </cell>
          <cell r="BU691">
            <v>2</v>
          </cell>
          <cell r="BV691">
            <v>18</v>
          </cell>
          <cell r="BW691">
            <v>2</v>
          </cell>
        </row>
        <row r="692">
          <cell r="A692">
            <v>683</v>
          </cell>
          <cell r="B692">
            <v>0</v>
          </cell>
          <cell r="C692">
            <v>1</v>
          </cell>
          <cell r="D692">
            <v>1</v>
          </cell>
          <cell r="E692">
            <v>1</v>
          </cell>
          <cell r="F692">
            <v>1</v>
          </cell>
          <cell r="G692">
            <v>2</v>
          </cell>
          <cell r="H692">
            <v>2</v>
          </cell>
          <cell r="I692">
            <v>2</v>
          </cell>
          <cell r="J692">
            <v>2</v>
          </cell>
          <cell r="K692">
            <v>2</v>
          </cell>
          <cell r="L692">
            <v>2</v>
          </cell>
          <cell r="M692">
            <v>2</v>
          </cell>
          <cell r="N692">
            <v>2</v>
          </cell>
          <cell r="O692">
            <v>2</v>
          </cell>
          <cell r="P692">
            <v>2</v>
          </cell>
          <cell r="Q692">
            <v>2</v>
          </cell>
          <cell r="R692">
            <v>2</v>
          </cell>
          <cell r="S692">
            <v>2</v>
          </cell>
          <cell r="T692">
            <v>2</v>
          </cell>
          <cell r="U692">
            <v>2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2</v>
          </cell>
          <cell r="AC692">
            <v>2</v>
          </cell>
          <cell r="AD692">
            <v>2</v>
          </cell>
          <cell r="AE692">
            <v>2</v>
          </cell>
          <cell r="AF692">
            <v>2</v>
          </cell>
          <cell r="AG692">
            <v>2</v>
          </cell>
          <cell r="AH692">
            <v>2</v>
          </cell>
          <cell r="AI692">
            <v>2</v>
          </cell>
          <cell r="AJ692">
            <v>2</v>
          </cell>
          <cell r="AK692">
            <v>2</v>
          </cell>
          <cell r="AL692">
            <v>2</v>
          </cell>
          <cell r="AM692">
            <v>2</v>
          </cell>
          <cell r="AN692">
            <v>2</v>
          </cell>
          <cell r="AO692">
            <v>2</v>
          </cell>
          <cell r="AP692">
            <v>2</v>
          </cell>
          <cell r="AQ692">
            <v>2</v>
          </cell>
          <cell r="AR692">
            <v>2</v>
          </cell>
          <cell r="AS692">
            <v>2</v>
          </cell>
          <cell r="AT692">
            <v>2</v>
          </cell>
          <cell r="AU692">
            <v>2</v>
          </cell>
          <cell r="AV692">
            <v>2</v>
          </cell>
          <cell r="AW692">
            <v>2</v>
          </cell>
          <cell r="AX692">
            <v>2</v>
          </cell>
          <cell r="AY692">
            <v>2</v>
          </cell>
          <cell r="AZ692">
            <v>2</v>
          </cell>
          <cell r="BA692">
            <v>2</v>
          </cell>
          <cell r="BB692">
            <v>2</v>
          </cell>
          <cell r="BC692">
            <v>2</v>
          </cell>
          <cell r="BS692">
            <v>2</v>
          </cell>
          <cell r="BT692">
            <v>2</v>
          </cell>
          <cell r="BU692">
            <v>2</v>
          </cell>
          <cell r="BV692">
            <v>18</v>
          </cell>
          <cell r="BW692">
            <v>2</v>
          </cell>
        </row>
        <row r="693">
          <cell r="A693">
            <v>684</v>
          </cell>
          <cell r="B693">
            <v>0</v>
          </cell>
          <cell r="C693">
            <v>1</v>
          </cell>
          <cell r="D693">
            <v>1</v>
          </cell>
          <cell r="E693">
            <v>1</v>
          </cell>
          <cell r="F693">
            <v>1</v>
          </cell>
          <cell r="G693">
            <v>2</v>
          </cell>
          <cell r="H693">
            <v>2</v>
          </cell>
          <cell r="I693">
            <v>2</v>
          </cell>
          <cell r="J693">
            <v>2</v>
          </cell>
          <cell r="K693">
            <v>2</v>
          </cell>
          <cell r="L693">
            <v>2</v>
          </cell>
          <cell r="M693">
            <v>2</v>
          </cell>
          <cell r="N693">
            <v>2</v>
          </cell>
          <cell r="O693">
            <v>2</v>
          </cell>
          <cell r="P693">
            <v>2</v>
          </cell>
          <cell r="Q693">
            <v>2</v>
          </cell>
          <cell r="R693">
            <v>2</v>
          </cell>
          <cell r="S693">
            <v>2</v>
          </cell>
          <cell r="T693">
            <v>2</v>
          </cell>
          <cell r="U693">
            <v>2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2</v>
          </cell>
          <cell r="AC693">
            <v>2</v>
          </cell>
          <cell r="AD693">
            <v>2</v>
          </cell>
          <cell r="AE693">
            <v>2</v>
          </cell>
          <cell r="AF693">
            <v>2</v>
          </cell>
          <cell r="AG693">
            <v>2</v>
          </cell>
          <cell r="AH693">
            <v>2</v>
          </cell>
          <cell r="AI693">
            <v>2</v>
          </cell>
          <cell r="AJ693">
            <v>2</v>
          </cell>
          <cell r="AK693">
            <v>2</v>
          </cell>
          <cell r="AL693">
            <v>2</v>
          </cell>
          <cell r="AM693">
            <v>2</v>
          </cell>
          <cell r="AN693">
            <v>2</v>
          </cell>
          <cell r="AO693">
            <v>2</v>
          </cell>
          <cell r="AP693">
            <v>2</v>
          </cell>
          <cell r="AQ693">
            <v>2</v>
          </cell>
          <cell r="AR693">
            <v>2</v>
          </cell>
          <cell r="AS693">
            <v>2</v>
          </cell>
          <cell r="AT693">
            <v>2</v>
          </cell>
          <cell r="AU693">
            <v>2</v>
          </cell>
          <cell r="AV693">
            <v>2</v>
          </cell>
          <cell r="AW693">
            <v>2</v>
          </cell>
          <cell r="AX693">
            <v>2</v>
          </cell>
          <cell r="AY693">
            <v>2</v>
          </cell>
          <cell r="AZ693">
            <v>2</v>
          </cell>
          <cell r="BA693">
            <v>2</v>
          </cell>
          <cell r="BB693">
            <v>2</v>
          </cell>
          <cell r="BC693">
            <v>2</v>
          </cell>
          <cell r="BS693">
            <v>2</v>
          </cell>
          <cell r="BT693">
            <v>2</v>
          </cell>
          <cell r="BU693">
            <v>2</v>
          </cell>
          <cell r="BV693">
            <v>18</v>
          </cell>
          <cell r="BW693">
            <v>2</v>
          </cell>
        </row>
        <row r="694">
          <cell r="A694">
            <v>685</v>
          </cell>
          <cell r="B694">
            <v>0</v>
          </cell>
          <cell r="C694">
            <v>1</v>
          </cell>
          <cell r="D694">
            <v>1</v>
          </cell>
          <cell r="E694">
            <v>1</v>
          </cell>
          <cell r="F694">
            <v>1</v>
          </cell>
          <cell r="G694">
            <v>2</v>
          </cell>
          <cell r="H694">
            <v>2</v>
          </cell>
          <cell r="I694">
            <v>2</v>
          </cell>
          <cell r="J694">
            <v>2</v>
          </cell>
          <cell r="K694">
            <v>2</v>
          </cell>
          <cell r="L694">
            <v>2</v>
          </cell>
          <cell r="M694">
            <v>2</v>
          </cell>
          <cell r="N694">
            <v>2</v>
          </cell>
          <cell r="O694">
            <v>2</v>
          </cell>
          <cell r="P694">
            <v>2</v>
          </cell>
          <cell r="Q694">
            <v>2</v>
          </cell>
          <cell r="R694">
            <v>2</v>
          </cell>
          <cell r="S694">
            <v>2</v>
          </cell>
          <cell r="T694">
            <v>2</v>
          </cell>
          <cell r="U694">
            <v>2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2</v>
          </cell>
          <cell r="AC694">
            <v>2</v>
          </cell>
          <cell r="AD694">
            <v>2</v>
          </cell>
          <cell r="AE694">
            <v>2</v>
          </cell>
          <cell r="AF694">
            <v>2</v>
          </cell>
          <cell r="AG694">
            <v>2</v>
          </cell>
          <cell r="AH694">
            <v>2</v>
          </cell>
          <cell r="AI694">
            <v>2</v>
          </cell>
          <cell r="AJ694">
            <v>2</v>
          </cell>
          <cell r="AK694">
            <v>2</v>
          </cell>
          <cell r="AL694">
            <v>2</v>
          </cell>
          <cell r="AM694">
            <v>2</v>
          </cell>
          <cell r="AN694">
            <v>2</v>
          </cell>
          <cell r="AO694">
            <v>2</v>
          </cell>
          <cell r="AP694">
            <v>2</v>
          </cell>
          <cell r="AQ694">
            <v>2</v>
          </cell>
          <cell r="AR694">
            <v>2</v>
          </cell>
          <cell r="AS694">
            <v>2</v>
          </cell>
          <cell r="AT694">
            <v>2</v>
          </cell>
          <cell r="AU694">
            <v>2</v>
          </cell>
          <cell r="AV694">
            <v>2</v>
          </cell>
          <cell r="AW694">
            <v>2</v>
          </cell>
          <cell r="AX694">
            <v>2</v>
          </cell>
          <cell r="AY694">
            <v>2</v>
          </cell>
          <cell r="AZ694">
            <v>2</v>
          </cell>
          <cell r="BA694">
            <v>2</v>
          </cell>
          <cell r="BB694">
            <v>2</v>
          </cell>
          <cell r="BC694">
            <v>2</v>
          </cell>
          <cell r="BS694">
            <v>2</v>
          </cell>
          <cell r="BT694">
            <v>2</v>
          </cell>
          <cell r="BU694">
            <v>2</v>
          </cell>
          <cell r="BV694">
            <v>18</v>
          </cell>
          <cell r="BW694">
            <v>2</v>
          </cell>
        </row>
        <row r="695">
          <cell r="A695">
            <v>686</v>
          </cell>
          <cell r="B695">
            <v>0</v>
          </cell>
          <cell r="C695">
            <v>1</v>
          </cell>
          <cell r="D695">
            <v>1</v>
          </cell>
          <cell r="E695">
            <v>1</v>
          </cell>
          <cell r="F695">
            <v>1</v>
          </cell>
          <cell r="G695">
            <v>2</v>
          </cell>
          <cell r="H695">
            <v>2</v>
          </cell>
          <cell r="I695">
            <v>2</v>
          </cell>
          <cell r="J695">
            <v>2</v>
          </cell>
          <cell r="K695">
            <v>2</v>
          </cell>
          <cell r="L695">
            <v>2</v>
          </cell>
          <cell r="M695">
            <v>2</v>
          </cell>
          <cell r="N695">
            <v>2</v>
          </cell>
          <cell r="O695">
            <v>2</v>
          </cell>
          <cell r="P695">
            <v>2</v>
          </cell>
          <cell r="Q695">
            <v>2</v>
          </cell>
          <cell r="R695">
            <v>2</v>
          </cell>
          <cell r="S695">
            <v>2</v>
          </cell>
          <cell r="T695">
            <v>2</v>
          </cell>
          <cell r="U695">
            <v>2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2</v>
          </cell>
          <cell r="AC695">
            <v>2</v>
          </cell>
          <cell r="AD695">
            <v>2</v>
          </cell>
          <cell r="AE695">
            <v>2</v>
          </cell>
          <cell r="AF695">
            <v>2</v>
          </cell>
          <cell r="AG695">
            <v>2</v>
          </cell>
          <cell r="AH695">
            <v>2</v>
          </cell>
          <cell r="AI695">
            <v>2</v>
          </cell>
          <cell r="AJ695">
            <v>2</v>
          </cell>
          <cell r="AK695">
            <v>2</v>
          </cell>
          <cell r="AL695">
            <v>2</v>
          </cell>
          <cell r="AM695">
            <v>2</v>
          </cell>
          <cell r="AN695">
            <v>2</v>
          </cell>
          <cell r="AO695">
            <v>2</v>
          </cell>
          <cell r="AP695">
            <v>2</v>
          </cell>
          <cell r="AQ695">
            <v>2</v>
          </cell>
          <cell r="AR695">
            <v>2</v>
          </cell>
          <cell r="AS695">
            <v>2</v>
          </cell>
          <cell r="AT695">
            <v>2</v>
          </cell>
          <cell r="AU695">
            <v>2</v>
          </cell>
          <cell r="AV695">
            <v>2</v>
          </cell>
          <cell r="AW695">
            <v>2</v>
          </cell>
          <cell r="AX695">
            <v>2</v>
          </cell>
          <cell r="AY695">
            <v>2</v>
          </cell>
          <cell r="AZ695">
            <v>2</v>
          </cell>
          <cell r="BA695">
            <v>2</v>
          </cell>
          <cell r="BB695">
            <v>2</v>
          </cell>
          <cell r="BC695">
            <v>2</v>
          </cell>
          <cell r="BS695">
            <v>2</v>
          </cell>
          <cell r="BT695">
            <v>2</v>
          </cell>
          <cell r="BU695">
            <v>2</v>
          </cell>
          <cell r="BV695">
            <v>18</v>
          </cell>
          <cell r="BW695">
            <v>2</v>
          </cell>
        </row>
        <row r="696">
          <cell r="A696">
            <v>687</v>
          </cell>
          <cell r="B696">
            <v>0</v>
          </cell>
          <cell r="C696">
            <v>1</v>
          </cell>
          <cell r="D696">
            <v>1</v>
          </cell>
          <cell r="E696">
            <v>1</v>
          </cell>
          <cell r="F696">
            <v>1</v>
          </cell>
          <cell r="G696">
            <v>2</v>
          </cell>
          <cell r="H696">
            <v>2</v>
          </cell>
          <cell r="I696">
            <v>2</v>
          </cell>
          <cell r="J696">
            <v>2</v>
          </cell>
          <cell r="K696">
            <v>2</v>
          </cell>
          <cell r="L696">
            <v>2</v>
          </cell>
          <cell r="M696">
            <v>2</v>
          </cell>
          <cell r="N696">
            <v>2</v>
          </cell>
          <cell r="O696">
            <v>2</v>
          </cell>
          <cell r="P696">
            <v>2</v>
          </cell>
          <cell r="Q696">
            <v>2</v>
          </cell>
          <cell r="R696">
            <v>2</v>
          </cell>
          <cell r="S696">
            <v>2</v>
          </cell>
          <cell r="T696">
            <v>2</v>
          </cell>
          <cell r="U696">
            <v>2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2</v>
          </cell>
          <cell r="AC696">
            <v>2</v>
          </cell>
          <cell r="AD696">
            <v>2</v>
          </cell>
          <cell r="AE696">
            <v>2</v>
          </cell>
          <cell r="AF696">
            <v>2</v>
          </cell>
          <cell r="AG696">
            <v>2</v>
          </cell>
          <cell r="AH696">
            <v>2</v>
          </cell>
          <cell r="AI696">
            <v>2</v>
          </cell>
          <cell r="AJ696">
            <v>2</v>
          </cell>
          <cell r="AK696">
            <v>2</v>
          </cell>
          <cell r="AL696">
            <v>2</v>
          </cell>
          <cell r="AM696">
            <v>2</v>
          </cell>
          <cell r="AN696">
            <v>2</v>
          </cell>
          <cell r="AO696">
            <v>2</v>
          </cell>
          <cell r="AP696">
            <v>2</v>
          </cell>
          <cell r="AQ696">
            <v>2</v>
          </cell>
          <cell r="AR696">
            <v>2</v>
          </cell>
          <cell r="AS696">
            <v>2</v>
          </cell>
          <cell r="AT696">
            <v>2</v>
          </cell>
          <cell r="AU696">
            <v>2</v>
          </cell>
          <cell r="AV696">
            <v>2</v>
          </cell>
          <cell r="AW696">
            <v>2</v>
          </cell>
          <cell r="AX696">
            <v>2</v>
          </cell>
          <cell r="AY696">
            <v>2</v>
          </cell>
          <cell r="AZ696">
            <v>2</v>
          </cell>
          <cell r="BA696">
            <v>2</v>
          </cell>
          <cell r="BB696">
            <v>2</v>
          </cell>
          <cell r="BC696">
            <v>2</v>
          </cell>
          <cell r="BS696">
            <v>2</v>
          </cell>
          <cell r="BT696">
            <v>2</v>
          </cell>
          <cell r="BU696">
            <v>2</v>
          </cell>
          <cell r="BV696">
            <v>18</v>
          </cell>
          <cell r="BW696">
            <v>2</v>
          </cell>
        </row>
        <row r="697">
          <cell r="A697">
            <v>688</v>
          </cell>
          <cell r="B697">
            <v>0</v>
          </cell>
          <cell r="C697">
            <v>1</v>
          </cell>
          <cell r="D697">
            <v>1</v>
          </cell>
          <cell r="E697">
            <v>1</v>
          </cell>
          <cell r="F697">
            <v>1</v>
          </cell>
          <cell r="G697">
            <v>2</v>
          </cell>
          <cell r="H697">
            <v>2</v>
          </cell>
          <cell r="I697">
            <v>2</v>
          </cell>
          <cell r="J697">
            <v>2</v>
          </cell>
          <cell r="K697">
            <v>2</v>
          </cell>
          <cell r="L697">
            <v>2</v>
          </cell>
          <cell r="M697">
            <v>2</v>
          </cell>
          <cell r="N697">
            <v>2</v>
          </cell>
          <cell r="O697">
            <v>2</v>
          </cell>
          <cell r="P697">
            <v>2</v>
          </cell>
          <cell r="Q697">
            <v>2</v>
          </cell>
          <cell r="R697">
            <v>2</v>
          </cell>
          <cell r="S697">
            <v>2</v>
          </cell>
          <cell r="T697">
            <v>2</v>
          </cell>
          <cell r="U697">
            <v>2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2</v>
          </cell>
          <cell r="AC697">
            <v>2</v>
          </cell>
          <cell r="AD697">
            <v>2</v>
          </cell>
          <cell r="AE697">
            <v>2</v>
          </cell>
          <cell r="AF697">
            <v>2</v>
          </cell>
          <cell r="AG697">
            <v>2</v>
          </cell>
          <cell r="AH697">
            <v>2</v>
          </cell>
          <cell r="AI697">
            <v>2</v>
          </cell>
          <cell r="AJ697">
            <v>2</v>
          </cell>
          <cell r="AK697">
            <v>2</v>
          </cell>
          <cell r="AL697">
            <v>2</v>
          </cell>
          <cell r="AM697">
            <v>2</v>
          </cell>
          <cell r="AN697">
            <v>2</v>
          </cell>
          <cell r="AO697">
            <v>2</v>
          </cell>
          <cell r="AP697">
            <v>2</v>
          </cell>
          <cell r="AQ697">
            <v>2</v>
          </cell>
          <cell r="AR697">
            <v>2</v>
          </cell>
          <cell r="AS697">
            <v>2</v>
          </cell>
          <cell r="AT697">
            <v>2</v>
          </cell>
          <cell r="AU697">
            <v>2</v>
          </cell>
          <cell r="AV697">
            <v>2</v>
          </cell>
          <cell r="AW697">
            <v>2</v>
          </cell>
          <cell r="AX697">
            <v>2</v>
          </cell>
          <cell r="AY697">
            <v>2</v>
          </cell>
          <cell r="AZ697">
            <v>2</v>
          </cell>
          <cell r="BA697">
            <v>2</v>
          </cell>
          <cell r="BB697">
            <v>2</v>
          </cell>
          <cell r="BC697">
            <v>2</v>
          </cell>
          <cell r="BS697">
            <v>2</v>
          </cell>
          <cell r="BT697">
            <v>2</v>
          </cell>
          <cell r="BU697">
            <v>2</v>
          </cell>
          <cell r="BV697">
            <v>18</v>
          </cell>
          <cell r="BW697">
            <v>2</v>
          </cell>
        </row>
        <row r="698">
          <cell r="A698">
            <v>689</v>
          </cell>
          <cell r="B698">
            <v>0</v>
          </cell>
          <cell r="C698">
            <v>1</v>
          </cell>
          <cell r="D698">
            <v>1</v>
          </cell>
          <cell r="E698">
            <v>1</v>
          </cell>
          <cell r="F698">
            <v>1</v>
          </cell>
          <cell r="G698">
            <v>2</v>
          </cell>
          <cell r="H698">
            <v>2</v>
          </cell>
          <cell r="I698">
            <v>2</v>
          </cell>
          <cell r="J698">
            <v>2</v>
          </cell>
          <cell r="K698">
            <v>2</v>
          </cell>
          <cell r="L698">
            <v>2</v>
          </cell>
          <cell r="M698">
            <v>2</v>
          </cell>
          <cell r="N698">
            <v>2</v>
          </cell>
          <cell r="O698">
            <v>2</v>
          </cell>
          <cell r="P698">
            <v>2</v>
          </cell>
          <cell r="Q698">
            <v>2</v>
          </cell>
          <cell r="R698">
            <v>2</v>
          </cell>
          <cell r="S698">
            <v>2</v>
          </cell>
          <cell r="T698">
            <v>2</v>
          </cell>
          <cell r="U698">
            <v>2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2</v>
          </cell>
          <cell r="AC698">
            <v>2</v>
          </cell>
          <cell r="AD698">
            <v>2</v>
          </cell>
          <cell r="AE698">
            <v>2</v>
          </cell>
          <cell r="AF698">
            <v>2</v>
          </cell>
          <cell r="AG698">
            <v>2</v>
          </cell>
          <cell r="AH698">
            <v>2</v>
          </cell>
          <cell r="AI698">
            <v>2</v>
          </cell>
          <cell r="AJ698">
            <v>2</v>
          </cell>
          <cell r="AK698">
            <v>2</v>
          </cell>
          <cell r="AL698">
            <v>2</v>
          </cell>
          <cell r="AM698">
            <v>2</v>
          </cell>
          <cell r="AN698">
            <v>2</v>
          </cell>
          <cell r="AO698">
            <v>2</v>
          </cell>
          <cell r="AP698">
            <v>2</v>
          </cell>
          <cell r="AQ698">
            <v>2</v>
          </cell>
          <cell r="AR698">
            <v>2</v>
          </cell>
          <cell r="AS698">
            <v>2</v>
          </cell>
          <cell r="AT698">
            <v>2</v>
          </cell>
          <cell r="AU698">
            <v>2</v>
          </cell>
          <cell r="AV698">
            <v>2</v>
          </cell>
          <cell r="AW698">
            <v>2</v>
          </cell>
          <cell r="AX698">
            <v>2</v>
          </cell>
          <cell r="AY698">
            <v>2</v>
          </cell>
          <cell r="AZ698">
            <v>2</v>
          </cell>
          <cell r="BA698">
            <v>2</v>
          </cell>
          <cell r="BB698">
            <v>2</v>
          </cell>
          <cell r="BC698">
            <v>2</v>
          </cell>
          <cell r="BS698">
            <v>2</v>
          </cell>
          <cell r="BT698">
            <v>2</v>
          </cell>
          <cell r="BU698">
            <v>2</v>
          </cell>
          <cell r="BV698">
            <v>18</v>
          </cell>
          <cell r="BW698">
            <v>2</v>
          </cell>
        </row>
        <row r="699">
          <cell r="A699">
            <v>690</v>
          </cell>
          <cell r="B699">
            <v>0</v>
          </cell>
          <cell r="C699">
            <v>1</v>
          </cell>
          <cell r="D699">
            <v>1</v>
          </cell>
          <cell r="E699">
            <v>1</v>
          </cell>
          <cell r="F699">
            <v>1</v>
          </cell>
          <cell r="G699">
            <v>2</v>
          </cell>
          <cell r="H699">
            <v>2</v>
          </cell>
          <cell r="I699">
            <v>2</v>
          </cell>
          <cell r="J699">
            <v>2</v>
          </cell>
          <cell r="K699">
            <v>2</v>
          </cell>
          <cell r="L699">
            <v>2</v>
          </cell>
          <cell r="M699">
            <v>2</v>
          </cell>
          <cell r="N699">
            <v>2</v>
          </cell>
          <cell r="O699">
            <v>2</v>
          </cell>
          <cell r="P699">
            <v>2</v>
          </cell>
          <cell r="Q699">
            <v>2</v>
          </cell>
          <cell r="R699">
            <v>2</v>
          </cell>
          <cell r="S699">
            <v>2</v>
          </cell>
          <cell r="T699">
            <v>2</v>
          </cell>
          <cell r="U699">
            <v>2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2</v>
          </cell>
          <cell r="AC699">
            <v>2</v>
          </cell>
          <cell r="AD699">
            <v>2</v>
          </cell>
          <cell r="AE699">
            <v>2</v>
          </cell>
          <cell r="AF699">
            <v>2</v>
          </cell>
          <cell r="AG699">
            <v>2</v>
          </cell>
          <cell r="AH699">
            <v>2</v>
          </cell>
          <cell r="AI699">
            <v>2</v>
          </cell>
          <cell r="AJ699">
            <v>2</v>
          </cell>
          <cell r="AK699">
            <v>2</v>
          </cell>
          <cell r="AL699">
            <v>2</v>
          </cell>
          <cell r="AM699">
            <v>2</v>
          </cell>
          <cell r="AN699">
            <v>2</v>
          </cell>
          <cell r="AO699">
            <v>2</v>
          </cell>
          <cell r="AP699">
            <v>2</v>
          </cell>
          <cell r="AQ699">
            <v>2</v>
          </cell>
          <cell r="AR699">
            <v>2</v>
          </cell>
          <cell r="AS699">
            <v>2</v>
          </cell>
          <cell r="AT699">
            <v>2</v>
          </cell>
          <cell r="AU699">
            <v>2</v>
          </cell>
          <cell r="AV699">
            <v>2</v>
          </cell>
          <cell r="AW699">
            <v>2</v>
          </cell>
          <cell r="AX699">
            <v>2</v>
          </cell>
          <cell r="AY699">
            <v>2</v>
          </cell>
          <cell r="AZ699">
            <v>2</v>
          </cell>
          <cell r="BA699">
            <v>2</v>
          </cell>
          <cell r="BB699">
            <v>2</v>
          </cell>
          <cell r="BC699">
            <v>2</v>
          </cell>
          <cell r="BS699">
            <v>2</v>
          </cell>
          <cell r="BT699">
            <v>2</v>
          </cell>
          <cell r="BU699">
            <v>2</v>
          </cell>
          <cell r="BV699">
            <v>18</v>
          </cell>
          <cell r="BW699">
            <v>2</v>
          </cell>
        </row>
        <row r="700">
          <cell r="A700">
            <v>691</v>
          </cell>
          <cell r="B700">
            <v>0</v>
          </cell>
          <cell r="C700">
            <v>1</v>
          </cell>
          <cell r="D700">
            <v>1</v>
          </cell>
          <cell r="E700">
            <v>1</v>
          </cell>
          <cell r="F700">
            <v>1</v>
          </cell>
          <cell r="G700">
            <v>2</v>
          </cell>
          <cell r="H700">
            <v>2</v>
          </cell>
          <cell r="I700">
            <v>2</v>
          </cell>
          <cell r="J700">
            <v>2</v>
          </cell>
          <cell r="K700">
            <v>2</v>
          </cell>
          <cell r="L700">
            <v>2</v>
          </cell>
          <cell r="M700">
            <v>2</v>
          </cell>
          <cell r="N700">
            <v>2</v>
          </cell>
          <cell r="O700">
            <v>2</v>
          </cell>
          <cell r="P700">
            <v>2</v>
          </cell>
          <cell r="Q700">
            <v>2</v>
          </cell>
          <cell r="R700">
            <v>2</v>
          </cell>
          <cell r="S700">
            <v>2</v>
          </cell>
          <cell r="T700">
            <v>2</v>
          </cell>
          <cell r="U700">
            <v>2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2</v>
          </cell>
          <cell r="AC700">
            <v>2</v>
          </cell>
          <cell r="AD700">
            <v>2</v>
          </cell>
          <cell r="AE700">
            <v>2</v>
          </cell>
          <cell r="AF700">
            <v>2</v>
          </cell>
          <cell r="AG700">
            <v>2</v>
          </cell>
          <cell r="AH700">
            <v>2</v>
          </cell>
          <cell r="AI700">
            <v>2</v>
          </cell>
          <cell r="AJ700">
            <v>2</v>
          </cell>
          <cell r="AK700">
            <v>2</v>
          </cell>
          <cell r="AL700">
            <v>2</v>
          </cell>
          <cell r="AM700">
            <v>2</v>
          </cell>
          <cell r="AN700">
            <v>2</v>
          </cell>
          <cell r="AO700">
            <v>2</v>
          </cell>
          <cell r="AP700">
            <v>2</v>
          </cell>
          <cell r="AQ700">
            <v>2</v>
          </cell>
          <cell r="AR700">
            <v>2</v>
          </cell>
          <cell r="AS700">
            <v>2</v>
          </cell>
          <cell r="AT700">
            <v>2</v>
          </cell>
          <cell r="AU700">
            <v>2</v>
          </cell>
          <cell r="AV700">
            <v>2</v>
          </cell>
          <cell r="AW700">
            <v>2</v>
          </cell>
          <cell r="AX700">
            <v>2</v>
          </cell>
          <cell r="AY700">
            <v>2</v>
          </cell>
          <cell r="AZ700">
            <v>2</v>
          </cell>
          <cell r="BA700">
            <v>2</v>
          </cell>
          <cell r="BB700">
            <v>2</v>
          </cell>
          <cell r="BC700">
            <v>2</v>
          </cell>
          <cell r="BS700">
            <v>2</v>
          </cell>
          <cell r="BT700">
            <v>2</v>
          </cell>
          <cell r="BU700">
            <v>2</v>
          </cell>
          <cell r="BV700">
            <v>17</v>
          </cell>
          <cell r="BW700">
            <v>2</v>
          </cell>
        </row>
        <row r="701">
          <cell r="A701">
            <v>692</v>
          </cell>
          <cell r="B701">
            <v>0</v>
          </cell>
          <cell r="C701">
            <v>1</v>
          </cell>
          <cell r="D701">
            <v>1</v>
          </cell>
          <cell r="E701">
            <v>1</v>
          </cell>
          <cell r="F701">
            <v>1</v>
          </cell>
          <cell r="G701">
            <v>2</v>
          </cell>
          <cell r="H701">
            <v>2</v>
          </cell>
          <cell r="I701">
            <v>2</v>
          </cell>
          <cell r="J701">
            <v>2</v>
          </cell>
          <cell r="K701">
            <v>2</v>
          </cell>
          <cell r="L701">
            <v>2</v>
          </cell>
          <cell r="M701">
            <v>2</v>
          </cell>
          <cell r="N701">
            <v>2</v>
          </cell>
          <cell r="O701">
            <v>2</v>
          </cell>
          <cell r="P701">
            <v>2</v>
          </cell>
          <cell r="Q701">
            <v>2</v>
          </cell>
          <cell r="R701">
            <v>2</v>
          </cell>
          <cell r="S701">
            <v>2</v>
          </cell>
          <cell r="T701">
            <v>2</v>
          </cell>
          <cell r="U701">
            <v>2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2</v>
          </cell>
          <cell r="AC701">
            <v>2</v>
          </cell>
          <cell r="AD701">
            <v>2</v>
          </cell>
          <cell r="AE701">
            <v>2</v>
          </cell>
          <cell r="AF701">
            <v>2</v>
          </cell>
          <cell r="AG701">
            <v>2</v>
          </cell>
          <cell r="AH701">
            <v>2</v>
          </cell>
          <cell r="AI701">
            <v>2</v>
          </cell>
          <cell r="AJ701">
            <v>2</v>
          </cell>
          <cell r="AK701">
            <v>2</v>
          </cell>
          <cell r="AL701">
            <v>2</v>
          </cell>
          <cell r="AM701">
            <v>2</v>
          </cell>
          <cell r="AN701">
            <v>2</v>
          </cell>
          <cell r="AO701">
            <v>2</v>
          </cell>
          <cell r="AP701">
            <v>2</v>
          </cell>
          <cell r="AQ701">
            <v>2</v>
          </cell>
          <cell r="AR701">
            <v>2</v>
          </cell>
          <cell r="AS701">
            <v>2</v>
          </cell>
          <cell r="AT701">
            <v>2</v>
          </cell>
          <cell r="AU701">
            <v>2</v>
          </cell>
          <cell r="AV701">
            <v>2</v>
          </cell>
          <cell r="AW701">
            <v>2</v>
          </cell>
          <cell r="AX701">
            <v>2</v>
          </cell>
          <cell r="AY701">
            <v>2</v>
          </cell>
          <cell r="AZ701">
            <v>2</v>
          </cell>
          <cell r="BA701">
            <v>2</v>
          </cell>
          <cell r="BB701">
            <v>2</v>
          </cell>
          <cell r="BC701">
            <v>2</v>
          </cell>
          <cell r="BS701">
            <v>2</v>
          </cell>
          <cell r="BT701">
            <v>2</v>
          </cell>
          <cell r="BU701">
            <v>2</v>
          </cell>
          <cell r="BV701">
            <v>17</v>
          </cell>
          <cell r="BW701">
            <v>2</v>
          </cell>
        </row>
        <row r="702">
          <cell r="A702">
            <v>693</v>
          </cell>
          <cell r="B702">
            <v>0</v>
          </cell>
          <cell r="C702">
            <v>1</v>
          </cell>
          <cell r="D702">
            <v>1</v>
          </cell>
          <cell r="E702">
            <v>1</v>
          </cell>
          <cell r="F702">
            <v>1</v>
          </cell>
          <cell r="G702">
            <v>2</v>
          </cell>
          <cell r="H702">
            <v>2</v>
          </cell>
          <cell r="I702">
            <v>2</v>
          </cell>
          <cell r="J702">
            <v>2</v>
          </cell>
          <cell r="K702">
            <v>2</v>
          </cell>
          <cell r="L702">
            <v>2</v>
          </cell>
          <cell r="M702">
            <v>2</v>
          </cell>
          <cell r="N702">
            <v>2</v>
          </cell>
          <cell r="O702">
            <v>2</v>
          </cell>
          <cell r="P702">
            <v>2</v>
          </cell>
          <cell r="Q702">
            <v>2</v>
          </cell>
          <cell r="R702">
            <v>2</v>
          </cell>
          <cell r="S702">
            <v>2</v>
          </cell>
          <cell r="T702">
            <v>2</v>
          </cell>
          <cell r="U702">
            <v>2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2</v>
          </cell>
          <cell r="AC702">
            <v>2</v>
          </cell>
          <cell r="AD702">
            <v>2</v>
          </cell>
          <cell r="AE702">
            <v>2</v>
          </cell>
          <cell r="AF702">
            <v>2</v>
          </cell>
          <cell r="AG702">
            <v>2</v>
          </cell>
          <cell r="AH702">
            <v>2</v>
          </cell>
          <cell r="AI702">
            <v>2</v>
          </cell>
          <cell r="AJ702">
            <v>2</v>
          </cell>
          <cell r="AK702">
            <v>2</v>
          </cell>
          <cell r="AL702">
            <v>2</v>
          </cell>
          <cell r="AM702">
            <v>2</v>
          </cell>
          <cell r="AN702">
            <v>2</v>
          </cell>
          <cell r="AO702">
            <v>2</v>
          </cell>
          <cell r="AP702">
            <v>2</v>
          </cell>
          <cell r="AQ702">
            <v>2</v>
          </cell>
          <cell r="AR702">
            <v>2</v>
          </cell>
          <cell r="AS702">
            <v>2</v>
          </cell>
          <cell r="AT702">
            <v>2</v>
          </cell>
          <cell r="AU702">
            <v>2</v>
          </cell>
          <cell r="AV702">
            <v>2</v>
          </cell>
          <cell r="AW702">
            <v>2</v>
          </cell>
          <cell r="AX702">
            <v>2</v>
          </cell>
          <cell r="AY702">
            <v>2</v>
          </cell>
          <cell r="AZ702">
            <v>2</v>
          </cell>
          <cell r="BA702">
            <v>2</v>
          </cell>
          <cell r="BB702">
            <v>2</v>
          </cell>
          <cell r="BC702">
            <v>2</v>
          </cell>
          <cell r="BS702">
            <v>2</v>
          </cell>
          <cell r="BT702">
            <v>2</v>
          </cell>
          <cell r="BU702">
            <v>2</v>
          </cell>
          <cell r="BV702">
            <v>17</v>
          </cell>
          <cell r="BW702">
            <v>2</v>
          </cell>
        </row>
        <row r="703">
          <cell r="A703">
            <v>694</v>
          </cell>
          <cell r="B703">
            <v>0</v>
          </cell>
          <cell r="C703">
            <v>1</v>
          </cell>
          <cell r="D703">
            <v>1</v>
          </cell>
          <cell r="E703">
            <v>1</v>
          </cell>
          <cell r="F703">
            <v>1</v>
          </cell>
          <cell r="G703">
            <v>2</v>
          </cell>
          <cell r="H703">
            <v>2</v>
          </cell>
          <cell r="I703">
            <v>2</v>
          </cell>
          <cell r="J703">
            <v>2</v>
          </cell>
          <cell r="K703">
            <v>2</v>
          </cell>
          <cell r="L703">
            <v>2</v>
          </cell>
          <cell r="M703">
            <v>2</v>
          </cell>
          <cell r="N703">
            <v>2</v>
          </cell>
          <cell r="O703">
            <v>2</v>
          </cell>
          <cell r="P703">
            <v>2</v>
          </cell>
          <cell r="Q703">
            <v>2</v>
          </cell>
          <cell r="R703">
            <v>2</v>
          </cell>
          <cell r="S703">
            <v>2</v>
          </cell>
          <cell r="T703">
            <v>2</v>
          </cell>
          <cell r="U703">
            <v>2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2</v>
          </cell>
          <cell r="AC703">
            <v>2</v>
          </cell>
          <cell r="AD703">
            <v>2</v>
          </cell>
          <cell r="AE703">
            <v>2</v>
          </cell>
          <cell r="AF703">
            <v>2</v>
          </cell>
          <cell r="AG703">
            <v>2</v>
          </cell>
          <cell r="AH703">
            <v>2</v>
          </cell>
          <cell r="AI703">
            <v>2</v>
          </cell>
          <cell r="AJ703">
            <v>2</v>
          </cell>
          <cell r="AK703">
            <v>2</v>
          </cell>
          <cell r="AL703">
            <v>2</v>
          </cell>
          <cell r="AM703">
            <v>2</v>
          </cell>
          <cell r="AN703">
            <v>2</v>
          </cell>
          <cell r="AO703">
            <v>2</v>
          </cell>
          <cell r="AP703">
            <v>2</v>
          </cell>
          <cell r="AQ703">
            <v>2</v>
          </cell>
          <cell r="AR703">
            <v>2</v>
          </cell>
          <cell r="AS703">
            <v>2</v>
          </cell>
          <cell r="AT703">
            <v>2</v>
          </cell>
          <cell r="AU703">
            <v>2</v>
          </cell>
          <cell r="AV703">
            <v>2</v>
          </cell>
          <cell r="AW703">
            <v>2</v>
          </cell>
          <cell r="AX703">
            <v>2</v>
          </cell>
          <cell r="AY703">
            <v>2</v>
          </cell>
          <cell r="AZ703">
            <v>2</v>
          </cell>
          <cell r="BA703">
            <v>2</v>
          </cell>
          <cell r="BB703">
            <v>2</v>
          </cell>
          <cell r="BC703">
            <v>2</v>
          </cell>
          <cell r="BS703">
            <v>2</v>
          </cell>
          <cell r="BT703">
            <v>2</v>
          </cell>
          <cell r="BU703">
            <v>2</v>
          </cell>
          <cell r="BV703">
            <v>17</v>
          </cell>
          <cell r="BW703">
            <v>2</v>
          </cell>
        </row>
        <row r="704">
          <cell r="A704">
            <v>695</v>
          </cell>
          <cell r="B704">
            <v>0</v>
          </cell>
          <cell r="C704">
            <v>1</v>
          </cell>
          <cell r="D704">
            <v>1</v>
          </cell>
          <cell r="E704">
            <v>1</v>
          </cell>
          <cell r="F704">
            <v>1</v>
          </cell>
          <cell r="G704">
            <v>2</v>
          </cell>
          <cell r="H704">
            <v>2</v>
          </cell>
          <cell r="I704">
            <v>2</v>
          </cell>
          <cell r="J704">
            <v>2</v>
          </cell>
          <cell r="K704">
            <v>2</v>
          </cell>
          <cell r="L704">
            <v>2</v>
          </cell>
          <cell r="M704">
            <v>2</v>
          </cell>
          <cell r="N704">
            <v>2</v>
          </cell>
          <cell r="O704">
            <v>2</v>
          </cell>
          <cell r="P704">
            <v>2</v>
          </cell>
          <cell r="Q704">
            <v>2</v>
          </cell>
          <cell r="R704">
            <v>2</v>
          </cell>
          <cell r="S704">
            <v>2</v>
          </cell>
          <cell r="T704">
            <v>2</v>
          </cell>
          <cell r="U704">
            <v>2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2</v>
          </cell>
          <cell r="AC704">
            <v>2</v>
          </cell>
          <cell r="AD704">
            <v>2</v>
          </cell>
          <cell r="AE704">
            <v>2</v>
          </cell>
          <cell r="AF704">
            <v>2</v>
          </cell>
          <cell r="AG704">
            <v>2</v>
          </cell>
          <cell r="AH704">
            <v>2</v>
          </cell>
          <cell r="AI704">
            <v>2</v>
          </cell>
          <cell r="AJ704">
            <v>2</v>
          </cell>
          <cell r="AK704">
            <v>2</v>
          </cell>
          <cell r="AL704">
            <v>2</v>
          </cell>
          <cell r="AM704">
            <v>2</v>
          </cell>
          <cell r="AN704">
            <v>2</v>
          </cell>
          <cell r="AO704">
            <v>2</v>
          </cell>
          <cell r="AP704">
            <v>2</v>
          </cell>
          <cell r="AQ704">
            <v>2</v>
          </cell>
          <cell r="AR704">
            <v>2</v>
          </cell>
          <cell r="AS704">
            <v>2</v>
          </cell>
          <cell r="AT704">
            <v>2</v>
          </cell>
          <cell r="AU704">
            <v>2</v>
          </cell>
          <cell r="AV704">
            <v>2</v>
          </cell>
          <cell r="AW704">
            <v>2</v>
          </cell>
          <cell r="AX704">
            <v>2</v>
          </cell>
          <cell r="AY704">
            <v>2</v>
          </cell>
          <cell r="AZ704">
            <v>2</v>
          </cell>
          <cell r="BA704">
            <v>2</v>
          </cell>
          <cell r="BB704">
            <v>2</v>
          </cell>
          <cell r="BC704">
            <v>2</v>
          </cell>
          <cell r="BS704">
            <v>2</v>
          </cell>
          <cell r="BT704">
            <v>2</v>
          </cell>
          <cell r="BU704">
            <v>2</v>
          </cell>
          <cell r="BV704">
            <v>17</v>
          </cell>
          <cell r="BW704">
            <v>2</v>
          </cell>
        </row>
        <row r="705">
          <cell r="A705">
            <v>696</v>
          </cell>
          <cell r="B705">
            <v>0</v>
          </cell>
          <cell r="C705">
            <v>1</v>
          </cell>
          <cell r="D705">
            <v>1</v>
          </cell>
          <cell r="E705">
            <v>1</v>
          </cell>
          <cell r="F705">
            <v>1</v>
          </cell>
          <cell r="G705">
            <v>2</v>
          </cell>
          <cell r="H705">
            <v>2</v>
          </cell>
          <cell r="I705">
            <v>2</v>
          </cell>
          <cell r="J705">
            <v>2</v>
          </cell>
          <cell r="K705">
            <v>2</v>
          </cell>
          <cell r="L705">
            <v>2</v>
          </cell>
          <cell r="M705">
            <v>2</v>
          </cell>
          <cell r="N705">
            <v>2</v>
          </cell>
          <cell r="O705">
            <v>2</v>
          </cell>
          <cell r="P705">
            <v>2</v>
          </cell>
          <cell r="Q705">
            <v>2</v>
          </cell>
          <cell r="R705">
            <v>2</v>
          </cell>
          <cell r="S705">
            <v>2</v>
          </cell>
          <cell r="T705">
            <v>2</v>
          </cell>
          <cell r="U705">
            <v>2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2</v>
          </cell>
          <cell r="AC705">
            <v>2</v>
          </cell>
          <cell r="AD705">
            <v>2</v>
          </cell>
          <cell r="AE705">
            <v>2</v>
          </cell>
          <cell r="AF705">
            <v>2</v>
          </cell>
          <cell r="AG705">
            <v>2</v>
          </cell>
          <cell r="AH705">
            <v>2</v>
          </cell>
          <cell r="AI705">
            <v>2</v>
          </cell>
          <cell r="AJ705">
            <v>2</v>
          </cell>
          <cell r="AK705">
            <v>2</v>
          </cell>
          <cell r="AL705">
            <v>2</v>
          </cell>
          <cell r="AM705">
            <v>2</v>
          </cell>
          <cell r="AN705">
            <v>2</v>
          </cell>
          <cell r="AO705">
            <v>2</v>
          </cell>
          <cell r="AP705">
            <v>2</v>
          </cell>
          <cell r="AQ705">
            <v>2</v>
          </cell>
          <cell r="AR705">
            <v>2</v>
          </cell>
          <cell r="AS705">
            <v>2</v>
          </cell>
          <cell r="AT705">
            <v>2</v>
          </cell>
          <cell r="AU705">
            <v>2</v>
          </cell>
          <cell r="AV705">
            <v>2</v>
          </cell>
          <cell r="AW705">
            <v>2</v>
          </cell>
          <cell r="AX705">
            <v>2</v>
          </cell>
          <cell r="AY705">
            <v>2</v>
          </cell>
          <cell r="AZ705">
            <v>2</v>
          </cell>
          <cell r="BA705">
            <v>2</v>
          </cell>
          <cell r="BB705">
            <v>2</v>
          </cell>
          <cell r="BC705">
            <v>2</v>
          </cell>
          <cell r="BS705">
            <v>2</v>
          </cell>
          <cell r="BT705">
            <v>2</v>
          </cell>
          <cell r="BU705">
            <v>2</v>
          </cell>
          <cell r="BV705">
            <v>17</v>
          </cell>
          <cell r="BW705">
            <v>2</v>
          </cell>
        </row>
        <row r="706">
          <cell r="A706">
            <v>697</v>
          </cell>
          <cell r="B706">
            <v>0</v>
          </cell>
          <cell r="C706">
            <v>1</v>
          </cell>
          <cell r="D706">
            <v>1</v>
          </cell>
          <cell r="E706">
            <v>1</v>
          </cell>
          <cell r="F706">
            <v>1</v>
          </cell>
          <cell r="G706">
            <v>2</v>
          </cell>
          <cell r="H706">
            <v>2</v>
          </cell>
          <cell r="I706">
            <v>2</v>
          </cell>
          <cell r="J706">
            <v>2</v>
          </cell>
          <cell r="K706">
            <v>2</v>
          </cell>
          <cell r="L706">
            <v>2</v>
          </cell>
          <cell r="M706">
            <v>2</v>
          </cell>
          <cell r="N706">
            <v>2</v>
          </cell>
          <cell r="O706">
            <v>2</v>
          </cell>
          <cell r="P706">
            <v>2</v>
          </cell>
          <cell r="Q706">
            <v>2</v>
          </cell>
          <cell r="R706">
            <v>2</v>
          </cell>
          <cell r="S706">
            <v>2</v>
          </cell>
          <cell r="T706">
            <v>2</v>
          </cell>
          <cell r="U706">
            <v>2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2</v>
          </cell>
          <cell r="AC706">
            <v>2</v>
          </cell>
          <cell r="AD706">
            <v>2</v>
          </cell>
          <cell r="AE706">
            <v>2</v>
          </cell>
          <cell r="AF706">
            <v>2</v>
          </cell>
          <cell r="AG706">
            <v>2</v>
          </cell>
          <cell r="AH706">
            <v>2</v>
          </cell>
          <cell r="AI706">
            <v>2</v>
          </cell>
          <cell r="AJ706">
            <v>2</v>
          </cell>
          <cell r="AK706">
            <v>2</v>
          </cell>
          <cell r="AL706">
            <v>2</v>
          </cell>
          <cell r="AM706">
            <v>2</v>
          </cell>
          <cell r="AN706">
            <v>2</v>
          </cell>
          <cell r="AO706">
            <v>2</v>
          </cell>
          <cell r="AP706">
            <v>2</v>
          </cell>
          <cell r="AQ706">
            <v>2</v>
          </cell>
          <cell r="AR706">
            <v>2</v>
          </cell>
          <cell r="AS706">
            <v>2</v>
          </cell>
          <cell r="AT706">
            <v>2</v>
          </cell>
          <cell r="AU706">
            <v>2</v>
          </cell>
          <cell r="AV706">
            <v>2</v>
          </cell>
          <cell r="AW706">
            <v>2</v>
          </cell>
          <cell r="AX706">
            <v>2</v>
          </cell>
          <cell r="AY706">
            <v>2</v>
          </cell>
          <cell r="AZ706">
            <v>2</v>
          </cell>
          <cell r="BA706">
            <v>2</v>
          </cell>
          <cell r="BB706">
            <v>2</v>
          </cell>
          <cell r="BC706">
            <v>2</v>
          </cell>
          <cell r="BS706">
            <v>2</v>
          </cell>
          <cell r="BT706">
            <v>2</v>
          </cell>
          <cell r="BU706">
            <v>2</v>
          </cell>
          <cell r="BV706">
            <v>17</v>
          </cell>
          <cell r="BW706">
            <v>2</v>
          </cell>
        </row>
        <row r="707">
          <cell r="A707">
            <v>698</v>
          </cell>
          <cell r="B707">
            <v>0</v>
          </cell>
          <cell r="C707">
            <v>1</v>
          </cell>
          <cell r="D707">
            <v>1</v>
          </cell>
          <cell r="E707">
            <v>1</v>
          </cell>
          <cell r="F707">
            <v>1</v>
          </cell>
          <cell r="G707">
            <v>2</v>
          </cell>
          <cell r="H707">
            <v>2</v>
          </cell>
          <cell r="I707">
            <v>2</v>
          </cell>
          <cell r="J707">
            <v>2</v>
          </cell>
          <cell r="K707">
            <v>2</v>
          </cell>
          <cell r="L707">
            <v>2</v>
          </cell>
          <cell r="M707">
            <v>2</v>
          </cell>
          <cell r="N707">
            <v>2</v>
          </cell>
          <cell r="O707">
            <v>2</v>
          </cell>
          <cell r="P707">
            <v>2</v>
          </cell>
          <cell r="Q707">
            <v>2</v>
          </cell>
          <cell r="R707">
            <v>2</v>
          </cell>
          <cell r="S707">
            <v>2</v>
          </cell>
          <cell r="T707">
            <v>2</v>
          </cell>
          <cell r="U707">
            <v>2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2</v>
          </cell>
          <cell r="AC707">
            <v>2</v>
          </cell>
          <cell r="AD707">
            <v>2</v>
          </cell>
          <cell r="AE707">
            <v>2</v>
          </cell>
          <cell r="AF707">
            <v>2</v>
          </cell>
          <cell r="AG707">
            <v>2</v>
          </cell>
          <cell r="AH707">
            <v>2</v>
          </cell>
          <cell r="AI707">
            <v>2</v>
          </cell>
          <cell r="AJ707">
            <v>2</v>
          </cell>
          <cell r="AK707">
            <v>2</v>
          </cell>
          <cell r="AL707">
            <v>2</v>
          </cell>
          <cell r="AM707">
            <v>2</v>
          </cell>
          <cell r="AN707">
            <v>2</v>
          </cell>
          <cell r="AO707">
            <v>2</v>
          </cell>
          <cell r="AP707">
            <v>2</v>
          </cell>
          <cell r="AQ707">
            <v>2</v>
          </cell>
          <cell r="AR707">
            <v>2</v>
          </cell>
          <cell r="AS707">
            <v>2</v>
          </cell>
          <cell r="AT707">
            <v>2</v>
          </cell>
          <cell r="AU707">
            <v>2</v>
          </cell>
          <cell r="AV707">
            <v>2</v>
          </cell>
          <cell r="AW707">
            <v>2</v>
          </cell>
          <cell r="AX707">
            <v>2</v>
          </cell>
          <cell r="AY707">
            <v>2</v>
          </cell>
          <cell r="AZ707">
            <v>2</v>
          </cell>
          <cell r="BA707">
            <v>2</v>
          </cell>
          <cell r="BB707">
            <v>2</v>
          </cell>
          <cell r="BC707">
            <v>2</v>
          </cell>
          <cell r="BS707">
            <v>2</v>
          </cell>
          <cell r="BT707">
            <v>2</v>
          </cell>
          <cell r="BU707">
            <v>2</v>
          </cell>
          <cell r="BV707">
            <v>17</v>
          </cell>
          <cell r="BW707">
            <v>2</v>
          </cell>
        </row>
        <row r="708">
          <cell r="A708">
            <v>699</v>
          </cell>
          <cell r="B708">
            <v>0</v>
          </cell>
          <cell r="C708">
            <v>1</v>
          </cell>
          <cell r="D708">
            <v>1</v>
          </cell>
          <cell r="E708">
            <v>1</v>
          </cell>
          <cell r="F708">
            <v>1</v>
          </cell>
          <cell r="G708">
            <v>2</v>
          </cell>
          <cell r="H708">
            <v>2</v>
          </cell>
          <cell r="I708">
            <v>2</v>
          </cell>
          <cell r="J708">
            <v>2</v>
          </cell>
          <cell r="K708">
            <v>2</v>
          </cell>
          <cell r="L708">
            <v>2</v>
          </cell>
          <cell r="M708">
            <v>2</v>
          </cell>
          <cell r="N708">
            <v>2</v>
          </cell>
          <cell r="O708">
            <v>2</v>
          </cell>
          <cell r="P708">
            <v>2</v>
          </cell>
          <cell r="Q708">
            <v>2</v>
          </cell>
          <cell r="R708">
            <v>2</v>
          </cell>
          <cell r="S708">
            <v>2</v>
          </cell>
          <cell r="T708">
            <v>2</v>
          </cell>
          <cell r="U708">
            <v>2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2</v>
          </cell>
          <cell r="AC708">
            <v>2</v>
          </cell>
          <cell r="AD708">
            <v>2</v>
          </cell>
          <cell r="AE708">
            <v>2</v>
          </cell>
          <cell r="AF708">
            <v>2</v>
          </cell>
          <cell r="AG708">
            <v>2</v>
          </cell>
          <cell r="AH708">
            <v>2</v>
          </cell>
          <cell r="AI708">
            <v>2</v>
          </cell>
          <cell r="AJ708">
            <v>2</v>
          </cell>
          <cell r="AK708">
            <v>2</v>
          </cell>
          <cell r="AL708">
            <v>2</v>
          </cell>
          <cell r="AM708">
            <v>2</v>
          </cell>
          <cell r="AN708">
            <v>2</v>
          </cell>
          <cell r="AO708">
            <v>2</v>
          </cell>
          <cell r="AP708">
            <v>2</v>
          </cell>
          <cell r="AQ708">
            <v>2</v>
          </cell>
          <cell r="AR708">
            <v>2</v>
          </cell>
          <cell r="AS708">
            <v>2</v>
          </cell>
          <cell r="AT708">
            <v>2</v>
          </cell>
          <cell r="AU708">
            <v>2</v>
          </cell>
          <cell r="AV708">
            <v>2</v>
          </cell>
          <cell r="AW708">
            <v>2</v>
          </cell>
          <cell r="AX708">
            <v>2</v>
          </cell>
          <cell r="AY708">
            <v>2</v>
          </cell>
          <cell r="AZ708">
            <v>2</v>
          </cell>
          <cell r="BA708">
            <v>2</v>
          </cell>
          <cell r="BB708">
            <v>2</v>
          </cell>
          <cell r="BC708">
            <v>2</v>
          </cell>
          <cell r="BS708">
            <v>2</v>
          </cell>
          <cell r="BT708">
            <v>2</v>
          </cell>
          <cell r="BU708">
            <v>2</v>
          </cell>
          <cell r="BV708">
            <v>17</v>
          </cell>
          <cell r="BW708">
            <v>2</v>
          </cell>
        </row>
        <row r="709">
          <cell r="A709">
            <v>700</v>
          </cell>
          <cell r="B709">
            <v>0</v>
          </cell>
          <cell r="C709">
            <v>1</v>
          </cell>
          <cell r="D709">
            <v>1</v>
          </cell>
          <cell r="E709">
            <v>1</v>
          </cell>
          <cell r="F709">
            <v>1</v>
          </cell>
          <cell r="G709">
            <v>2</v>
          </cell>
          <cell r="H709">
            <v>2</v>
          </cell>
          <cell r="I709">
            <v>2</v>
          </cell>
          <cell r="J709">
            <v>2</v>
          </cell>
          <cell r="K709">
            <v>2</v>
          </cell>
          <cell r="L709">
            <v>2</v>
          </cell>
          <cell r="M709">
            <v>2</v>
          </cell>
          <cell r="N709">
            <v>2</v>
          </cell>
          <cell r="O709">
            <v>2</v>
          </cell>
          <cell r="P709">
            <v>2</v>
          </cell>
          <cell r="Q709">
            <v>2</v>
          </cell>
          <cell r="R709">
            <v>2</v>
          </cell>
          <cell r="S709">
            <v>2</v>
          </cell>
          <cell r="T709">
            <v>2</v>
          </cell>
          <cell r="U709">
            <v>2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2</v>
          </cell>
          <cell r="AC709">
            <v>2</v>
          </cell>
          <cell r="AD709">
            <v>2</v>
          </cell>
          <cell r="AE709">
            <v>2</v>
          </cell>
          <cell r="AF709">
            <v>2</v>
          </cell>
          <cell r="AG709">
            <v>2</v>
          </cell>
          <cell r="AH709">
            <v>2</v>
          </cell>
          <cell r="AI709">
            <v>2</v>
          </cell>
          <cell r="AJ709">
            <v>2</v>
          </cell>
          <cell r="AK709">
            <v>2</v>
          </cell>
          <cell r="AL709">
            <v>2</v>
          </cell>
          <cell r="AM709">
            <v>2</v>
          </cell>
          <cell r="AN709">
            <v>2</v>
          </cell>
          <cell r="AO709">
            <v>2</v>
          </cell>
          <cell r="AP709">
            <v>2</v>
          </cell>
          <cell r="AQ709">
            <v>2</v>
          </cell>
          <cell r="AR709">
            <v>2</v>
          </cell>
          <cell r="AS709">
            <v>2</v>
          </cell>
          <cell r="AT709">
            <v>2</v>
          </cell>
          <cell r="AU709">
            <v>2</v>
          </cell>
          <cell r="AV709">
            <v>2</v>
          </cell>
          <cell r="AW709">
            <v>2</v>
          </cell>
          <cell r="AX709">
            <v>2</v>
          </cell>
          <cell r="AY709">
            <v>2</v>
          </cell>
          <cell r="AZ709">
            <v>2</v>
          </cell>
          <cell r="BA709">
            <v>2</v>
          </cell>
          <cell r="BB709">
            <v>2</v>
          </cell>
          <cell r="BC709">
            <v>2</v>
          </cell>
          <cell r="BS709">
            <v>2</v>
          </cell>
          <cell r="BT709">
            <v>2</v>
          </cell>
          <cell r="BU709">
            <v>2</v>
          </cell>
          <cell r="BV709">
            <v>17</v>
          </cell>
          <cell r="BW709">
            <v>2</v>
          </cell>
        </row>
        <row r="710">
          <cell r="A710">
            <v>701</v>
          </cell>
          <cell r="B710">
            <v>0</v>
          </cell>
          <cell r="C710">
            <v>1</v>
          </cell>
          <cell r="D710">
            <v>1</v>
          </cell>
          <cell r="E710">
            <v>1</v>
          </cell>
          <cell r="F710">
            <v>1</v>
          </cell>
          <cell r="G710">
            <v>2</v>
          </cell>
          <cell r="H710">
            <v>2</v>
          </cell>
          <cell r="I710">
            <v>2</v>
          </cell>
          <cell r="J710">
            <v>2</v>
          </cell>
          <cell r="K710">
            <v>2</v>
          </cell>
          <cell r="L710">
            <v>2</v>
          </cell>
          <cell r="M710">
            <v>2</v>
          </cell>
          <cell r="N710">
            <v>2</v>
          </cell>
          <cell r="O710">
            <v>2</v>
          </cell>
          <cell r="P710">
            <v>2</v>
          </cell>
          <cell r="Q710">
            <v>2</v>
          </cell>
          <cell r="R710">
            <v>2</v>
          </cell>
          <cell r="S710">
            <v>2</v>
          </cell>
          <cell r="T710">
            <v>2</v>
          </cell>
          <cell r="U710">
            <v>2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2</v>
          </cell>
          <cell r="AC710">
            <v>2</v>
          </cell>
          <cell r="AD710">
            <v>2</v>
          </cell>
          <cell r="AE710">
            <v>2</v>
          </cell>
          <cell r="AF710">
            <v>2</v>
          </cell>
          <cell r="AG710">
            <v>2</v>
          </cell>
          <cell r="AH710">
            <v>2</v>
          </cell>
          <cell r="AI710">
            <v>2</v>
          </cell>
          <cell r="AJ710">
            <v>2</v>
          </cell>
          <cell r="AK710">
            <v>2</v>
          </cell>
          <cell r="AL710">
            <v>2</v>
          </cell>
          <cell r="AM710">
            <v>2</v>
          </cell>
          <cell r="AN710">
            <v>2</v>
          </cell>
          <cell r="AO710">
            <v>2</v>
          </cell>
          <cell r="AP710">
            <v>2</v>
          </cell>
          <cell r="AQ710">
            <v>2</v>
          </cell>
          <cell r="AR710">
            <v>2</v>
          </cell>
          <cell r="AS710">
            <v>2</v>
          </cell>
          <cell r="AT710">
            <v>2</v>
          </cell>
          <cell r="AU710">
            <v>2</v>
          </cell>
          <cell r="AV710">
            <v>2</v>
          </cell>
          <cell r="AW710">
            <v>2</v>
          </cell>
          <cell r="AX710">
            <v>2</v>
          </cell>
          <cell r="AY710">
            <v>2</v>
          </cell>
          <cell r="AZ710">
            <v>2</v>
          </cell>
          <cell r="BA710">
            <v>2</v>
          </cell>
          <cell r="BB710">
            <v>2</v>
          </cell>
          <cell r="BC710">
            <v>2</v>
          </cell>
          <cell r="BS710">
            <v>2</v>
          </cell>
          <cell r="BT710">
            <v>2</v>
          </cell>
          <cell r="BU710">
            <v>2</v>
          </cell>
          <cell r="BV710">
            <v>17</v>
          </cell>
          <cell r="BW710">
            <v>2</v>
          </cell>
        </row>
        <row r="711">
          <cell r="A711">
            <v>702</v>
          </cell>
          <cell r="B711">
            <v>0</v>
          </cell>
          <cell r="C711">
            <v>1</v>
          </cell>
          <cell r="D711">
            <v>1</v>
          </cell>
          <cell r="E711">
            <v>1</v>
          </cell>
          <cell r="F711">
            <v>1</v>
          </cell>
          <cell r="G711">
            <v>2</v>
          </cell>
          <cell r="H711">
            <v>2</v>
          </cell>
          <cell r="I711">
            <v>2</v>
          </cell>
          <cell r="J711">
            <v>2</v>
          </cell>
          <cell r="K711">
            <v>2</v>
          </cell>
          <cell r="L711">
            <v>2</v>
          </cell>
          <cell r="M711">
            <v>2</v>
          </cell>
          <cell r="N711">
            <v>2</v>
          </cell>
          <cell r="O711">
            <v>2</v>
          </cell>
          <cell r="P711">
            <v>2</v>
          </cell>
          <cell r="Q711">
            <v>2</v>
          </cell>
          <cell r="R711">
            <v>2</v>
          </cell>
          <cell r="S711">
            <v>2</v>
          </cell>
          <cell r="T711">
            <v>2</v>
          </cell>
          <cell r="U711">
            <v>2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2</v>
          </cell>
          <cell r="AC711">
            <v>2</v>
          </cell>
          <cell r="AD711">
            <v>2</v>
          </cell>
          <cell r="AE711">
            <v>2</v>
          </cell>
          <cell r="AF711">
            <v>2</v>
          </cell>
          <cell r="AG711">
            <v>2</v>
          </cell>
          <cell r="AH711">
            <v>2</v>
          </cell>
          <cell r="AI711">
            <v>2</v>
          </cell>
          <cell r="AJ711">
            <v>2</v>
          </cell>
          <cell r="AK711">
            <v>2</v>
          </cell>
          <cell r="AL711">
            <v>2</v>
          </cell>
          <cell r="AM711">
            <v>2</v>
          </cell>
          <cell r="AN711">
            <v>2</v>
          </cell>
          <cell r="AO711">
            <v>2</v>
          </cell>
          <cell r="AP711">
            <v>2</v>
          </cell>
          <cell r="AQ711">
            <v>2</v>
          </cell>
          <cell r="AR711">
            <v>2</v>
          </cell>
          <cell r="AS711">
            <v>2</v>
          </cell>
          <cell r="AT711">
            <v>2</v>
          </cell>
          <cell r="AU711">
            <v>2</v>
          </cell>
          <cell r="AV711">
            <v>2</v>
          </cell>
          <cell r="AW711">
            <v>2</v>
          </cell>
          <cell r="AX711">
            <v>2</v>
          </cell>
          <cell r="AY711">
            <v>2</v>
          </cell>
          <cell r="AZ711">
            <v>2</v>
          </cell>
          <cell r="BA711">
            <v>2</v>
          </cell>
          <cell r="BB711">
            <v>2</v>
          </cell>
          <cell r="BC711">
            <v>2</v>
          </cell>
          <cell r="BS711">
            <v>2</v>
          </cell>
          <cell r="BT711">
            <v>2</v>
          </cell>
          <cell r="BU711">
            <v>2</v>
          </cell>
          <cell r="BV711">
            <v>17</v>
          </cell>
          <cell r="BW711">
            <v>2</v>
          </cell>
        </row>
        <row r="712">
          <cell r="A712">
            <v>703</v>
          </cell>
          <cell r="B712">
            <v>0</v>
          </cell>
          <cell r="C712">
            <v>1</v>
          </cell>
          <cell r="D712">
            <v>1</v>
          </cell>
          <cell r="E712">
            <v>1</v>
          </cell>
          <cell r="F712">
            <v>1</v>
          </cell>
          <cell r="G712">
            <v>2</v>
          </cell>
          <cell r="H712">
            <v>2</v>
          </cell>
          <cell r="I712">
            <v>2</v>
          </cell>
          <cell r="J712">
            <v>2</v>
          </cell>
          <cell r="K712">
            <v>2</v>
          </cell>
          <cell r="L712">
            <v>2</v>
          </cell>
          <cell r="M712">
            <v>2</v>
          </cell>
          <cell r="N712">
            <v>2</v>
          </cell>
          <cell r="O712">
            <v>2</v>
          </cell>
          <cell r="P712">
            <v>2</v>
          </cell>
          <cell r="Q712">
            <v>2</v>
          </cell>
          <cell r="R712">
            <v>2</v>
          </cell>
          <cell r="S712">
            <v>2</v>
          </cell>
          <cell r="T712">
            <v>2</v>
          </cell>
          <cell r="U712">
            <v>2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2</v>
          </cell>
          <cell r="AC712">
            <v>2</v>
          </cell>
          <cell r="AD712">
            <v>2</v>
          </cell>
          <cell r="AE712">
            <v>2</v>
          </cell>
          <cell r="AF712">
            <v>2</v>
          </cell>
          <cell r="AG712">
            <v>2</v>
          </cell>
          <cell r="AH712">
            <v>2</v>
          </cell>
          <cell r="AI712">
            <v>2</v>
          </cell>
          <cell r="AJ712">
            <v>2</v>
          </cell>
          <cell r="AK712">
            <v>2</v>
          </cell>
          <cell r="AL712">
            <v>2</v>
          </cell>
          <cell r="AM712">
            <v>2</v>
          </cell>
          <cell r="AN712">
            <v>2</v>
          </cell>
          <cell r="AO712">
            <v>2</v>
          </cell>
          <cell r="AP712">
            <v>2</v>
          </cell>
          <cell r="AQ712">
            <v>2</v>
          </cell>
          <cell r="AR712">
            <v>2</v>
          </cell>
          <cell r="AS712">
            <v>2</v>
          </cell>
          <cell r="AT712">
            <v>2</v>
          </cell>
          <cell r="AU712">
            <v>2</v>
          </cell>
          <cell r="AV712">
            <v>2</v>
          </cell>
          <cell r="AW712">
            <v>2</v>
          </cell>
          <cell r="AX712">
            <v>2</v>
          </cell>
          <cell r="AY712">
            <v>2</v>
          </cell>
          <cell r="AZ712">
            <v>2</v>
          </cell>
          <cell r="BA712">
            <v>2</v>
          </cell>
          <cell r="BB712">
            <v>2</v>
          </cell>
          <cell r="BC712">
            <v>2</v>
          </cell>
          <cell r="BS712">
            <v>2</v>
          </cell>
          <cell r="BT712">
            <v>2</v>
          </cell>
          <cell r="BU712">
            <v>2</v>
          </cell>
          <cell r="BV712">
            <v>16</v>
          </cell>
          <cell r="BW712">
            <v>2</v>
          </cell>
        </row>
        <row r="713">
          <cell r="A713">
            <v>704</v>
          </cell>
          <cell r="B713">
            <v>0</v>
          </cell>
          <cell r="C713">
            <v>1</v>
          </cell>
          <cell r="D713">
            <v>1</v>
          </cell>
          <cell r="E713">
            <v>1</v>
          </cell>
          <cell r="F713">
            <v>1</v>
          </cell>
          <cell r="G713">
            <v>2</v>
          </cell>
          <cell r="H713">
            <v>2</v>
          </cell>
          <cell r="I713">
            <v>2</v>
          </cell>
          <cell r="J713">
            <v>2</v>
          </cell>
          <cell r="K713">
            <v>2</v>
          </cell>
          <cell r="L713">
            <v>2</v>
          </cell>
          <cell r="M713">
            <v>2</v>
          </cell>
          <cell r="N713">
            <v>2</v>
          </cell>
          <cell r="O713">
            <v>2</v>
          </cell>
          <cell r="P713">
            <v>2</v>
          </cell>
          <cell r="Q713">
            <v>2</v>
          </cell>
          <cell r="R713">
            <v>2</v>
          </cell>
          <cell r="S713">
            <v>2</v>
          </cell>
          <cell r="T713">
            <v>2</v>
          </cell>
          <cell r="U713">
            <v>2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2</v>
          </cell>
          <cell r="AC713">
            <v>2</v>
          </cell>
          <cell r="AD713">
            <v>2</v>
          </cell>
          <cell r="AE713">
            <v>2</v>
          </cell>
          <cell r="AF713">
            <v>2</v>
          </cell>
          <cell r="AG713">
            <v>2</v>
          </cell>
          <cell r="AH713">
            <v>2</v>
          </cell>
          <cell r="AI713">
            <v>2</v>
          </cell>
          <cell r="AJ713">
            <v>2</v>
          </cell>
          <cell r="AK713">
            <v>2</v>
          </cell>
          <cell r="AL713">
            <v>2</v>
          </cell>
          <cell r="AM713">
            <v>2</v>
          </cell>
          <cell r="AN713">
            <v>2</v>
          </cell>
          <cell r="AO713">
            <v>2</v>
          </cell>
          <cell r="AP713">
            <v>2</v>
          </cell>
          <cell r="AQ713">
            <v>2</v>
          </cell>
          <cell r="AR713">
            <v>2</v>
          </cell>
          <cell r="AS713">
            <v>2</v>
          </cell>
          <cell r="AT713">
            <v>2</v>
          </cell>
          <cell r="AU713">
            <v>2</v>
          </cell>
          <cell r="AV713">
            <v>2</v>
          </cell>
          <cell r="AW713">
            <v>2</v>
          </cell>
          <cell r="AX713">
            <v>2</v>
          </cell>
          <cell r="AY713">
            <v>2</v>
          </cell>
          <cell r="AZ713">
            <v>2</v>
          </cell>
          <cell r="BA713">
            <v>2</v>
          </cell>
          <cell r="BB713">
            <v>2</v>
          </cell>
          <cell r="BC713">
            <v>2</v>
          </cell>
          <cell r="BS713">
            <v>2</v>
          </cell>
          <cell r="BT713">
            <v>2</v>
          </cell>
          <cell r="BU713">
            <v>2</v>
          </cell>
          <cell r="BV713">
            <v>16</v>
          </cell>
          <cell r="BW713">
            <v>2</v>
          </cell>
        </row>
        <row r="714">
          <cell r="A714">
            <v>705</v>
          </cell>
          <cell r="B714">
            <v>0</v>
          </cell>
          <cell r="C714">
            <v>1</v>
          </cell>
          <cell r="D714">
            <v>1</v>
          </cell>
          <cell r="E714">
            <v>1</v>
          </cell>
          <cell r="F714">
            <v>1</v>
          </cell>
          <cell r="G714">
            <v>2</v>
          </cell>
          <cell r="H714">
            <v>2</v>
          </cell>
          <cell r="I714">
            <v>2</v>
          </cell>
          <cell r="J714">
            <v>2</v>
          </cell>
          <cell r="K714">
            <v>2</v>
          </cell>
          <cell r="L714">
            <v>2</v>
          </cell>
          <cell r="M714">
            <v>2</v>
          </cell>
          <cell r="N714">
            <v>2</v>
          </cell>
          <cell r="O714">
            <v>2</v>
          </cell>
          <cell r="P714">
            <v>2</v>
          </cell>
          <cell r="Q714">
            <v>2</v>
          </cell>
          <cell r="R714">
            <v>2</v>
          </cell>
          <cell r="S714">
            <v>2</v>
          </cell>
          <cell r="T714">
            <v>2</v>
          </cell>
          <cell r="U714">
            <v>2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2</v>
          </cell>
          <cell r="AC714">
            <v>2</v>
          </cell>
          <cell r="AD714">
            <v>2</v>
          </cell>
          <cell r="AE714">
            <v>2</v>
          </cell>
          <cell r="AF714">
            <v>2</v>
          </cell>
          <cell r="AG714">
            <v>2</v>
          </cell>
          <cell r="AH714">
            <v>2</v>
          </cell>
          <cell r="AI714">
            <v>2</v>
          </cell>
          <cell r="AJ714">
            <v>2</v>
          </cell>
          <cell r="AK714">
            <v>2</v>
          </cell>
          <cell r="AL714">
            <v>2</v>
          </cell>
          <cell r="AM714">
            <v>2</v>
          </cell>
          <cell r="AN714">
            <v>2</v>
          </cell>
          <cell r="AO714">
            <v>2</v>
          </cell>
          <cell r="AP714">
            <v>2</v>
          </cell>
          <cell r="AQ714">
            <v>2</v>
          </cell>
          <cell r="AR714">
            <v>2</v>
          </cell>
          <cell r="AS714">
            <v>2</v>
          </cell>
          <cell r="AT714">
            <v>2</v>
          </cell>
          <cell r="AU714">
            <v>2</v>
          </cell>
          <cell r="AV714">
            <v>2</v>
          </cell>
          <cell r="AW714">
            <v>2</v>
          </cell>
          <cell r="AX714">
            <v>2</v>
          </cell>
          <cell r="AY714">
            <v>2</v>
          </cell>
          <cell r="AZ714">
            <v>2</v>
          </cell>
          <cell r="BA714">
            <v>2</v>
          </cell>
          <cell r="BB714">
            <v>2</v>
          </cell>
          <cell r="BC714">
            <v>2</v>
          </cell>
          <cell r="BS714">
            <v>2</v>
          </cell>
          <cell r="BT714">
            <v>2</v>
          </cell>
          <cell r="BU714">
            <v>2</v>
          </cell>
          <cell r="BV714">
            <v>16</v>
          </cell>
          <cell r="BW714">
            <v>2</v>
          </cell>
        </row>
        <row r="715">
          <cell r="A715">
            <v>706</v>
          </cell>
          <cell r="B715">
            <v>0</v>
          </cell>
          <cell r="C715">
            <v>1</v>
          </cell>
          <cell r="D715">
            <v>1</v>
          </cell>
          <cell r="E715">
            <v>1</v>
          </cell>
          <cell r="F715">
            <v>1</v>
          </cell>
          <cell r="G715">
            <v>2</v>
          </cell>
          <cell r="H715">
            <v>2</v>
          </cell>
          <cell r="I715">
            <v>2</v>
          </cell>
          <cell r="J715">
            <v>2</v>
          </cell>
          <cell r="K715">
            <v>2</v>
          </cell>
          <cell r="L715">
            <v>2</v>
          </cell>
          <cell r="M715">
            <v>2</v>
          </cell>
          <cell r="N715">
            <v>2</v>
          </cell>
          <cell r="O715">
            <v>2</v>
          </cell>
          <cell r="P715">
            <v>2</v>
          </cell>
          <cell r="Q715">
            <v>2</v>
          </cell>
          <cell r="R715">
            <v>2</v>
          </cell>
          <cell r="S715">
            <v>2</v>
          </cell>
          <cell r="T715">
            <v>2</v>
          </cell>
          <cell r="U715">
            <v>2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2</v>
          </cell>
          <cell r="AC715">
            <v>2</v>
          </cell>
          <cell r="AD715">
            <v>2</v>
          </cell>
          <cell r="AE715">
            <v>2</v>
          </cell>
          <cell r="AF715">
            <v>2</v>
          </cell>
          <cell r="AG715">
            <v>2</v>
          </cell>
          <cell r="AH715">
            <v>2</v>
          </cell>
          <cell r="AI715">
            <v>2</v>
          </cell>
          <cell r="AJ715">
            <v>2</v>
          </cell>
          <cell r="AK715">
            <v>2</v>
          </cell>
          <cell r="AL715">
            <v>2</v>
          </cell>
          <cell r="AM715">
            <v>2</v>
          </cell>
          <cell r="AN715">
            <v>2</v>
          </cell>
          <cell r="AO715">
            <v>2</v>
          </cell>
          <cell r="AP715">
            <v>2</v>
          </cell>
          <cell r="AQ715">
            <v>2</v>
          </cell>
          <cell r="AR715">
            <v>2</v>
          </cell>
          <cell r="AS715">
            <v>2</v>
          </cell>
          <cell r="AT715">
            <v>2</v>
          </cell>
          <cell r="AU715">
            <v>2</v>
          </cell>
          <cell r="AV715">
            <v>2</v>
          </cell>
          <cell r="AW715">
            <v>2</v>
          </cell>
          <cell r="AX715">
            <v>2</v>
          </cell>
          <cell r="AY715">
            <v>2</v>
          </cell>
          <cell r="AZ715">
            <v>2</v>
          </cell>
          <cell r="BA715">
            <v>2</v>
          </cell>
          <cell r="BB715">
            <v>2</v>
          </cell>
          <cell r="BC715">
            <v>2</v>
          </cell>
          <cell r="BS715">
            <v>2</v>
          </cell>
          <cell r="BT715">
            <v>2</v>
          </cell>
          <cell r="BU715">
            <v>2</v>
          </cell>
          <cell r="BV715">
            <v>16</v>
          </cell>
          <cell r="BW715">
            <v>2</v>
          </cell>
        </row>
        <row r="716">
          <cell r="A716">
            <v>707</v>
          </cell>
          <cell r="B716">
            <v>0</v>
          </cell>
          <cell r="C716">
            <v>1</v>
          </cell>
          <cell r="D716">
            <v>1</v>
          </cell>
          <cell r="E716">
            <v>1</v>
          </cell>
          <cell r="F716">
            <v>1</v>
          </cell>
          <cell r="G716">
            <v>2</v>
          </cell>
          <cell r="H716">
            <v>2</v>
          </cell>
          <cell r="I716">
            <v>2</v>
          </cell>
          <cell r="J716">
            <v>2</v>
          </cell>
          <cell r="K716">
            <v>2</v>
          </cell>
          <cell r="L716">
            <v>2</v>
          </cell>
          <cell r="M716">
            <v>2</v>
          </cell>
          <cell r="N716">
            <v>2</v>
          </cell>
          <cell r="O716">
            <v>2</v>
          </cell>
          <cell r="P716">
            <v>2</v>
          </cell>
          <cell r="Q716">
            <v>2</v>
          </cell>
          <cell r="R716">
            <v>2</v>
          </cell>
          <cell r="S716">
            <v>2</v>
          </cell>
          <cell r="T716">
            <v>2</v>
          </cell>
          <cell r="U716">
            <v>2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2</v>
          </cell>
          <cell r="AC716">
            <v>2</v>
          </cell>
          <cell r="AD716">
            <v>2</v>
          </cell>
          <cell r="AE716">
            <v>2</v>
          </cell>
          <cell r="AF716">
            <v>2</v>
          </cell>
          <cell r="AG716">
            <v>2</v>
          </cell>
          <cell r="AH716">
            <v>2</v>
          </cell>
          <cell r="AI716">
            <v>2</v>
          </cell>
          <cell r="AJ716">
            <v>2</v>
          </cell>
          <cell r="AK716">
            <v>2</v>
          </cell>
          <cell r="AL716">
            <v>2</v>
          </cell>
          <cell r="AM716">
            <v>2</v>
          </cell>
          <cell r="AN716">
            <v>2</v>
          </cell>
          <cell r="AO716">
            <v>2</v>
          </cell>
          <cell r="AP716">
            <v>2</v>
          </cell>
          <cell r="AQ716">
            <v>2</v>
          </cell>
          <cell r="AR716">
            <v>2</v>
          </cell>
          <cell r="AS716">
            <v>2</v>
          </cell>
          <cell r="AT716">
            <v>2</v>
          </cell>
          <cell r="AU716">
            <v>2</v>
          </cell>
          <cell r="AV716">
            <v>2</v>
          </cell>
          <cell r="AW716">
            <v>2</v>
          </cell>
          <cell r="AX716">
            <v>2</v>
          </cell>
          <cell r="AY716">
            <v>2</v>
          </cell>
          <cell r="AZ716">
            <v>2</v>
          </cell>
          <cell r="BA716">
            <v>2</v>
          </cell>
          <cell r="BB716">
            <v>2</v>
          </cell>
          <cell r="BC716">
            <v>2</v>
          </cell>
          <cell r="BS716">
            <v>2</v>
          </cell>
          <cell r="BT716">
            <v>2</v>
          </cell>
          <cell r="BU716">
            <v>2</v>
          </cell>
          <cell r="BV716">
            <v>16</v>
          </cell>
          <cell r="BW716">
            <v>2</v>
          </cell>
        </row>
        <row r="717">
          <cell r="A717">
            <v>708</v>
          </cell>
          <cell r="B717">
            <v>0</v>
          </cell>
          <cell r="C717">
            <v>1</v>
          </cell>
          <cell r="D717">
            <v>1</v>
          </cell>
          <cell r="E717">
            <v>1</v>
          </cell>
          <cell r="F717">
            <v>1</v>
          </cell>
          <cell r="G717">
            <v>2</v>
          </cell>
          <cell r="H717">
            <v>2</v>
          </cell>
          <cell r="I717">
            <v>2</v>
          </cell>
          <cell r="J717">
            <v>2</v>
          </cell>
          <cell r="K717">
            <v>2</v>
          </cell>
          <cell r="L717">
            <v>2</v>
          </cell>
          <cell r="M717">
            <v>2</v>
          </cell>
          <cell r="N717">
            <v>2</v>
          </cell>
          <cell r="O717">
            <v>2</v>
          </cell>
          <cell r="P717">
            <v>2</v>
          </cell>
          <cell r="Q717">
            <v>2</v>
          </cell>
          <cell r="R717">
            <v>2</v>
          </cell>
          <cell r="S717">
            <v>2</v>
          </cell>
          <cell r="T717">
            <v>2</v>
          </cell>
          <cell r="U717">
            <v>2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2</v>
          </cell>
          <cell r="AC717">
            <v>2</v>
          </cell>
          <cell r="AD717">
            <v>2</v>
          </cell>
          <cell r="AE717">
            <v>2</v>
          </cell>
          <cell r="AF717">
            <v>2</v>
          </cell>
          <cell r="AG717">
            <v>2</v>
          </cell>
          <cell r="AH717">
            <v>2</v>
          </cell>
          <cell r="AI717">
            <v>2</v>
          </cell>
          <cell r="AJ717">
            <v>2</v>
          </cell>
          <cell r="AK717">
            <v>2</v>
          </cell>
          <cell r="AL717">
            <v>2</v>
          </cell>
          <cell r="AM717">
            <v>2</v>
          </cell>
          <cell r="AN717">
            <v>2</v>
          </cell>
          <cell r="AO717">
            <v>2</v>
          </cell>
          <cell r="AP717">
            <v>2</v>
          </cell>
          <cell r="AQ717">
            <v>2</v>
          </cell>
          <cell r="AR717">
            <v>2</v>
          </cell>
          <cell r="AS717">
            <v>2</v>
          </cell>
          <cell r="AT717">
            <v>2</v>
          </cell>
          <cell r="AU717">
            <v>2</v>
          </cell>
          <cell r="AV717">
            <v>2</v>
          </cell>
          <cell r="AW717">
            <v>2</v>
          </cell>
          <cell r="AX717">
            <v>2</v>
          </cell>
          <cell r="AY717">
            <v>2</v>
          </cell>
          <cell r="AZ717">
            <v>2</v>
          </cell>
          <cell r="BA717">
            <v>2</v>
          </cell>
          <cell r="BB717">
            <v>2</v>
          </cell>
          <cell r="BC717">
            <v>2</v>
          </cell>
          <cell r="BS717">
            <v>2</v>
          </cell>
          <cell r="BT717">
            <v>2</v>
          </cell>
          <cell r="BU717">
            <v>2</v>
          </cell>
          <cell r="BV717">
            <v>16</v>
          </cell>
          <cell r="BW717">
            <v>2</v>
          </cell>
        </row>
        <row r="718">
          <cell r="A718">
            <v>709</v>
          </cell>
          <cell r="B718">
            <v>0</v>
          </cell>
          <cell r="C718">
            <v>1</v>
          </cell>
          <cell r="D718">
            <v>1</v>
          </cell>
          <cell r="E718">
            <v>1</v>
          </cell>
          <cell r="F718">
            <v>1</v>
          </cell>
          <cell r="G718">
            <v>2</v>
          </cell>
          <cell r="H718">
            <v>2</v>
          </cell>
          <cell r="I718">
            <v>2</v>
          </cell>
          <cell r="J718">
            <v>2</v>
          </cell>
          <cell r="K718">
            <v>2</v>
          </cell>
          <cell r="L718">
            <v>2</v>
          </cell>
          <cell r="M718">
            <v>2</v>
          </cell>
          <cell r="N718">
            <v>2</v>
          </cell>
          <cell r="O718">
            <v>2</v>
          </cell>
          <cell r="P718">
            <v>2</v>
          </cell>
          <cell r="Q718">
            <v>2</v>
          </cell>
          <cell r="R718">
            <v>2</v>
          </cell>
          <cell r="S718">
            <v>2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2</v>
          </cell>
          <cell r="AC718">
            <v>2</v>
          </cell>
          <cell r="AD718">
            <v>2</v>
          </cell>
          <cell r="AE718">
            <v>2</v>
          </cell>
          <cell r="AF718">
            <v>2</v>
          </cell>
          <cell r="AG718">
            <v>2</v>
          </cell>
          <cell r="AH718">
            <v>2</v>
          </cell>
          <cell r="AI718">
            <v>2</v>
          </cell>
          <cell r="AJ718">
            <v>2</v>
          </cell>
          <cell r="AK718">
            <v>2</v>
          </cell>
          <cell r="AL718">
            <v>2</v>
          </cell>
          <cell r="AM718">
            <v>2</v>
          </cell>
          <cell r="AN718">
            <v>2</v>
          </cell>
          <cell r="AO718">
            <v>2</v>
          </cell>
          <cell r="AP718">
            <v>2</v>
          </cell>
          <cell r="AQ718">
            <v>2</v>
          </cell>
          <cell r="AR718">
            <v>2</v>
          </cell>
          <cell r="AS718">
            <v>2</v>
          </cell>
          <cell r="AT718">
            <v>2</v>
          </cell>
          <cell r="AU718">
            <v>2</v>
          </cell>
          <cell r="AV718">
            <v>2</v>
          </cell>
          <cell r="AW718">
            <v>2</v>
          </cell>
          <cell r="AX718">
            <v>2</v>
          </cell>
          <cell r="AY718">
            <v>2</v>
          </cell>
          <cell r="AZ718">
            <v>2</v>
          </cell>
          <cell r="BA718">
            <v>2</v>
          </cell>
          <cell r="BB718">
            <v>2</v>
          </cell>
          <cell r="BC718">
            <v>2</v>
          </cell>
          <cell r="BS718">
            <v>2</v>
          </cell>
          <cell r="BT718">
            <v>2</v>
          </cell>
          <cell r="BU718">
            <v>2</v>
          </cell>
          <cell r="BV718">
            <v>16</v>
          </cell>
          <cell r="BW718">
            <v>2</v>
          </cell>
        </row>
        <row r="719">
          <cell r="A719">
            <v>710</v>
          </cell>
          <cell r="B719">
            <v>0</v>
          </cell>
          <cell r="C719">
            <v>1</v>
          </cell>
          <cell r="D719">
            <v>1</v>
          </cell>
          <cell r="E719">
            <v>1</v>
          </cell>
          <cell r="F719">
            <v>1</v>
          </cell>
          <cell r="G719">
            <v>2</v>
          </cell>
          <cell r="H719">
            <v>2</v>
          </cell>
          <cell r="I719">
            <v>2</v>
          </cell>
          <cell r="J719">
            <v>2</v>
          </cell>
          <cell r="K719">
            <v>2</v>
          </cell>
          <cell r="L719">
            <v>2</v>
          </cell>
          <cell r="M719">
            <v>2</v>
          </cell>
          <cell r="N719">
            <v>2</v>
          </cell>
          <cell r="O719">
            <v>2</v>
          </cell>
          <cell r="P719">
            <v>2</v>
          </cell>
          <cell r="Q719">
            <v>2</v>
          </cell>
          <cell r="R719">
            <v>2</v>
          </cell>
          <cell r="S719">
            <v>2</v>
          </cell>
          <cell r="T719">
            <v>2</v>
          </cell>
          <cell r="U719">
            <v>2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2</v>
          </cell>
          <cell r="AC719">
            <v>2</v>
          </cell>
          <cell r="AD719">
            <v>2</v>
          </cell>
          <cell r="AE719">
            <v>2</v>
          </cell>
          <cell r="AF719">
            <v>2</v>
          </cell>
          <cell r="AG719">
            <v>2</v>
          </cell>
          <cell r="AH719">
            <v>2</v>
          </cell>
          <cell r="AI719">
            <v>2</v>
          </cell>
          <cell r="AJ719">
            <v>2</v>
          </cell>
          <cell r="AK719">
            <v>2</v>
          </cell>
          <cell r="AL719">
            <v>2</v>
          </cell>
          <cell r="AM719">
            <v>2</v>
          </cell>
          <cell r="AN719">
            <v>2</v>
          </cell>
          <cell r="AO719">
            <v>2</v>
          </cell>
          <cell r="AP719">
            <v>2</v>
          </cell>
          <cell r="AQ719">
            <v>2</v>
          </cell>
          <cell r="AR719">
            <v>2</v>
          </cell>
          <cell r="AS719">
            <v>2</v>
          </cell>
          <cell r="AT719">
            <v>2</v>
          </cell>
          <cell r="AU719">
            <v>2</v>
          </cell>
          <cell r="AV719">
            <v>2</v>
          </cell>
          <cell r="AW719">
            <v>2</v>
          </cell>
          <cell r="AX719">
            <v>2</v>
          </cell>
          <cell r="AY719">
            <v>2</v>
          </cell>
          <cell r="AZ719">
            <v>2</v>
          </cell>
          <cell r="BA719">
            <v>2</v>
          </cell>
          <cell r="BB719">
            <v>2</v>
          </cell>
          <cell r="BC719">
            <v>2</v>
          </cell>
          <cell r="BS719">
            <v>2</v>
          </cell>
          <cell r="BT719">
            <v>2</v>
          </cell>
          <cell r="BU719">
            <v>2</v>
          </cell>
          <cell r="BV719">
            <v>16</v>
          </cell>
          <cell r="BW719">
            <v>2</v>
          </cell>
        </row>
        <row r="720">
          <cell r="A720">
            <v>711</v>
          </cell>
          <cell r="B720">
            <v>0</v>
          </cell>
          <cell r="C720">
            <v>1</v>
          </cell>
          <cell r="D720">
            <v>1</v>
          </cell>
          <cell r="E720">
            <v>1</v>
          </cell>
          <cell r="F720">
            <v>1</v>
          </cell>
          <cell r="G720">
            <v>2</v>
          </cell>
          <cell r="H720">
            <v>2</v>
          </cell>
          <cell r="I720">
            <v>2</v>
          </cell>
          <cell r="J720">
            <v>2</v>
          </cell>
          <cell r="K720">
            <v>2</v>
          </cell>
          <cell r="L720">
            <v>2</v>
          </cell>
          <cell r="M720">
            <v>2</v>
          </cell>
          <cell r="N720">
            <v>2</v>
          </cell>
          <cell r="O720">
            <v>2</v>
          </cell>
          <cell r="P720">
            <v>2</v>
          </cell>
          <cell r="Q720">
            <v>2</v>
          </cell>
          <cell r="R720">
            <v>2</v>
          </cell>
          <cell r="S720">
            <v>2</v>
          </cell>
          <cell r="T720">
            <v>2</v>
          </cell>
          <cell r="U720">
            <v>2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2</v>
          </cell>
          <cell r="AC720">
            <v>2</v>
          </cell>
          <cell r="AD720">
            <v>2</v>
          </cell>
          <cell r="AE720">
            <v>2</v>
          </cell>
          <cell r="AF720">
            <v>2</v>
          </cell>
          <cell r="AG720">
            <v>2</v>
          </cell>
          <cell r="AH720">
            <v>2</v>
          </cell>
          <cell r="AI720">
            <v>2</v>
          </cell>
          <cell r="AJ720">
            <v>2</v>
          </cell>
          <cell r="AK720">
            <v>2</v>
          </cell>
          <cell r="AL720">
            <v>2</v>
          </cell>
          <cell r="AM720">
            <v>2</v>
          </cell>
          <cell r="AN720">
            <v>2</v>
          </cell>
          <cell r="AO720">
            <v>2</v>
          </cell>
          <cell r="AP720">
            <v>2</v>
          </cell>
          <cell r="AQ720">
            <v>2</v>
          </cell>
          <cell r="AR720">
            <v>2</v>
          </cell>
          <cell r="AS720">
            <v>2</v>
          </cell>
          <cell r="AT720">
            <v>2</v>
          </cell>
          <cell r="AU720">
            <v>2</v>
          </cell>
          <cell r="AV720">
            <v>2</v>
          </cell>
          <cell r="AW720">
            <v>2</v>
          </cell>
          <cell r="AX720">
            <v>2</v>
          </cell>
          <cell r="AY720">
            <v>2</v>
          </cell>
          <cell r="AZ720">
            <v>2</v>
          </cell>
          <cell r="BA720">
            <v>2</v>
          </cell>
          <cell r="BB720">
            <v>2</v>
          </cell>
          <cell r="BC720">
            <v>2</v>
          </cell>
          <cell r="BS720">
            <v>2</v>
          </cell>
          <cell r="BT720">
            <v>2</v>
          </cell>
          <cell r="BU720">
            <v>2</v>
          </cell>
          <cell r="BV720">
            <v>16</v>
          </cell>
          <cell r="BW720">
            <v>2</v>
          </cell>
        </row>
        <row r="721">
          <cell r="A721">
            <v>712</v>
          </cell>
          <cell r="B721">
            <v>0</v>
          </cell>
          <cell r="C721">
            <v>1</v>
          </cell>
          <cell r="D721">
            <v>1</v>
          </cell>
          <cell r="E721">
            <v>1</v>
          </cell>
          <cell r="F721">
            <v>1</v>
          </cell>
          <cell r="G721">
            <v>2</v>
          </cell>
          <cell r="H721">
            <v>2</v>
          </cell>
          <cell r="I721">
            <v>2</v>
          </cell>
          <cell r="J721">
            <v>2</v>
          </cell>
          <cell r="K721">
            <v>2</v>
          </cell>
          <cell r="L721">
            <v>2</v>
          </cell>
          <cell r="M721">
            <v>2</v>
          </cell>
          <cell r="N721">
            <v>2</v>
          </cell>
          <cell r="O721">
            <v>2</v>
          </cell>
          <cell r="P721">
            <v>2</v>
          </cell>
          <cell r="Q721">
            <v>2</v>
          </cell>
          <cell r="R721">
            <v>2</v>
          </cell>
          <cell r="S721">
            <v>2</v>
          </cell>
          <cell r="T721">
            <v>2</v>
          </cell>
          <cell r="U721">
            <v>2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2</v>
          </cell>
          <cell r="AC721">
            <v>2</v>
          </cell>
          <cell r="AD721">
            <v>2</v>
          </cell>
          <cell r="AE721">
            <v>2</v>
          </cell>
          <cell r="AF721">
            <v>2</v>
          </cell>
          <cell r="AG721">
            <v>2</v>
          </cell>
          <cell r="AH721">
            <v>2</v>
          </cell>
          <cell r="AI721">
            <v>2</v>
          </cell>
          <cell r="AJ721">
            <v>2</v>
          </cell>
          <cell r="AK721">
            <v>2</v>
          </cell>
          <cell r="AL721">
            <v>2</v>
          </cell>
          <cell r="AM721">
            <v>2</v>
          </cell>
          <cell r="AN721">
            <v>2</v>
          </cell>
          <cell r="AO721">
            <v>2</v>
          </cell>
          <cell r="AP721">
            <v>2</v>
          </cell>
          <cell r="AQ721">
            <v>2</v>
          </cell>
          <cell r="AR721">
            <v>2</v>
          </cell>
          <cell r="AS721">
            <v>2</v>
          </cell>
          <cell r="AT721">
            <v>2</v>
          </cell>
          <cell r="AU721">
            <v>2</v>
          </cell>
          <cell r="AV721">
            <v>2</v>
          </cell>
          <cell r="AW721">
            <v>2</v>
          </cell>
          <cell r="AX721">
            <v>2</v>
          </cell>
          <cell r="AY721">
            <v>2</v>
          </cell>
          <cell r="AZ721">
            <v>2</v>
          </cell>
          <cell r="BA721">
            <v>2</v>
          </cell>
          <cell r="BB721">
            <v>2</v>
          </cell>
          <cell r="BC721">
            <v>2</v>
          </cell>
          <cell r="BS721">
            <v>2</v>
          </cell>
          <cell r="BT721">
            <v>2</v>
          </cell>
          <cell r="BU721">
            <v>2</v>
          </cell>
          <cell r="BV721">
            <v>16</v>
          </cell>
          <cell r="BW721">
            <v>2</v>
          </cell>
        </row>
        <row r="722">
          <cell r="A722">
            <v>713</v>
          </cell>
          <cell r="B722">
            <v>0</v>
          </cell>
          <cell r="C722">
            <v>1</v>
          </cell>
          <cell r="D722">
            <v>1</v>
          </cell>
          <cell r="E722">
            <v>1</v>
          </cell>
          <cell r="F722">
            <v>1</v>
          </cell>
          <cell r="G722">
            <v>2</v>
          </cell>
          <cell r="H722">
            <v>2</v>
          </cell>
          <cell r="I722">
            <v>2</v>
          </cell>
          <cell r="J722">
            <v>2</v>
          </cell>
          <cell r="K722">
            <v>2</v>
          </cell>
          <cell r="L722">
            <v>2</v>
          </cell>
          <cell r="M722">
            <v>2</v>
          </cell>
          <cell r="N722">
            <v>2</v>
          </cell>
          <cell r="O722">
            <v>2</v>
          </cell>
          <cell r="P722">
            <v>2</v>
          </cell>
          <cell r="Q722">
            <v>2</v>
          </cell>
          <cell r="R722">
            <v>2</v>
          </cell>
          <cell r="S722">
            <v>2</v>
          </cell>
          <cell r="T722">
            <v>2</v>
          </cell>
          <cell r="U722">
            <v>2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2</v>
          </cell>
          <cell r="AC722">
            <v>2</v>
          </cell>
          <cell r="AD722">
            <v>2</v>
          </cell>
          <cell r="AE722">
            <v>2</v>
          </cell>
          <cell r="AF722">
            <v>2</v>
          </cell>
          <cell r="AG722">
            <v>2</v>
          </cell>
          <cell r="AH722">
            <v>2</v>
          </cell>
          <cell r="AI722">
            <v>2</v>
          </cell>
          <cell r="AJ722">
            <v>2</v>
          </cell>
          <cell r="AK722">
            <v>2</v>
          </cell>
          <cell r="AL722">
            <v>2</v>
          </cell>
          <cell r="AM722">
            <v>2</v>
          </cell>
          <cell r="AN722">
            <v>2</v>
          </cell>
          <cell r="AO722">
            <v>2</v>
          </cell>
          <cell r="AP722">
            <v>2</v>
          </cell>
          <cell r="AQ722">
            <v>2</v>
          </cell>
          <cell r="AR722">
            <v>2</v>
          </cell>
          <cell r="AS722">
            <v>2</v>
          </cell>
          <cell r="AT722">
            <v>2</v>
          </cell>
          <cell r="AU722">
            <v>2</v>
          </cell>
          <cell r="AV722">
            <v>2</v>
          </cell>
          <cell r="AW722">
            <v>2</v>
          </cell>
          <cell r="AX722">
            <v>2</v>
          </cell>
          <cell r="AY722">
            <v>2</v>
          </cell>
          <cell r="AZ722">
            <v>2</v>
          </cell>
          <cell r="BA722">
            <v>2</v>
          </cell>
          <cell r="BB722">
            <v>2</v>
          </cell>
          <cell r="BC722">
            <v>2</v>
          </cell>
          <cell r="BS722">
            <v>2</v>
          </cell>
          <cell r="BT722">
            <v>2</v>
          </cell>
          <cell r="BU722">
            <v>2</v>
          </cell>
          <cell r="BV722">
            <v>16</v>
          </cell>
          <cell r="BW722">
            <v>2</v>
          </cell>
        </row>
        <row r="723">
          <cell r="A723">
            <v>714</v>
          </cell>
          <cell r="B723">
            <v>0</v>
          </cell>
          <cell r="C723">
            <v>1</v>
          </cell>
          <cell r="D723">
            <v>1</v>
          </cell>
          <cell r="E723">
            <v>1</v>
          </cell>
          <cell r="F723">
            <v>1</v>
          </cell>
          <cell r="G723">
            <v>2</v>
          </cell>
          <cell r="H723">
            <v>2</v>
          </cell>
          <cell r="I723">
            <v>2</v>
          </cell>
          <cell r="J723">
            <v>2</v>
          </cell>
          <cell r="K723">
            <v>2</v>
          </cell>
          <cell r="L723">
            <v>2</v>
          </cell>
          <cell r="M723">
            <v>2</v>
          </cell>
          <cell r="N723">
            <v>2</v>
          </cell>
          <cell r="O723">
            <v>2</v>
          </cell>
          <cell r="P723">
            <v>2</v>
          </cell>
          <cell r="Q723">
            <v>2</v>
          </cell>
          <cell r="R723">
            <v>2</v>
          </cell>
          <cell r="S723">
            <v>2</v>
          </cell>
          <cell r="T723">
            <v>2</v>
          </cell>
          <cell r="U723">
            <v>2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2</v>
          </cell>
          <cell r="AC723">
            <v>2</v>
          </cell>
          <cell r="AD723">
            <v>2</v>
          </cell>
          <cell r="AE723">
            <v>2</v>
          </cell>
          <cell r="AF723">
            <v>2</v>
          </cell>
          <cell r="AG723">
            <v>2</v>
          </cell>
          <cell r="AH723">
            <v>2</v>
          </cell>
          <cell r="AI723">
            <v>2</v>
          </cell>
          <cell r="AJ723">
            <v>2</v>
          </cell>
          <cell r="AK723">
            <v>2</v>
          </cell>
          <cell r="AL723">
            <v>2</v>
          </cell>
          <cell r="AM723">
            <v>2</v>
          </cell>
          <cell r="AN723">
            <v>2</v>
          </cell>
          <cell r="AO723">
            <v>2</v>
          </cell>
          <cell r="AP723">
            <v>2</v>
          </cell>
          <cell r="AQ723">
            <v>2</v>
          </cell>
          <cell r="AR723">
            <v>2</v>
          </cell>
          <cell r="AS723">
            <v>2</v>
          </cell>
          <cell r="AT723">
            <v>2</v>
          </cell>
          <cell r="AU723">
            <v>2</v>
          </cell>
          <cell r="AV723">
            <v>2</v>
          </cell>
          <cell r="AW723">
            <v>2</v>
          </cell>
          <cell r="AX723">
            <v>2</v>
          </cell>
          <cell r="AY723">
            <v>2</v>
          </cell>
          <cell r="AZ723">
            <v>2</v>
          </cell>
          <cell r="BA723">
            <v>2</v>
          </cell>
          <cell r="BB723">
            <v>2</v>
          </cell>
          <cell r="BC723">
            <v>2</v>
          </cell>
          <cell r="BS723">
            <v>2</v>
          </cell>
          <cell r="BT723">
            <v>2</v>
          </cell>
          <cell r="BU723">
            <v>2</v>
          </cell>
          <cell r="BV723">
            <v>16</v>
          </cell>
          <cell r="BW723">
            <v>2</v>
          </cell>
        </row>
        <row r="724">
          <cell r="A724">
            <v>715</v>
          </cell>
          <cell r="B724">
            <v>0</v>
          </cell>
          <cell r="C724">
            <v>1</v>
          </cell>
          <cell r="D724">
            <v>1</v>
          </cell>
          <cell r="E724">
            <v>1</v>
          </cell>
          <cell r="F724">
            <v>1</v>
          </cell>
          <cell r="G724">
            <v>2</v>
          </cell>
          <cell r="H724">
            <v>2</v>
          </cell>
          <cell r="I724">
            <v>2</v>
          </cell>
          <cell r="J724">
            <v>2</v>
          </cell>
          <cell r="K724">
            <v>2</v>
          </cell>
          <cell r="L724">
            <v>2</v>
          </cell>
          <cell r="M724">
            <v>2</v>
          </cell>
          <cell r="N724">
            <v>2</v>
          </cell>
          <cell r="O724">
            <v>2</v>
          </cell>
          <cell r="P724">
            <v>2</v>
          </cell>
          <cell r="Q724">
            <v>2</v>
          </cell>
          <cell r="R724">
            <v>2</v>
          </cell>
          <cell r="S724">
            <v>2</v>
          </cell>
          <cell r="T724">
            <v>2</v>
          </cell>
          <cell r="U724">
            <v>2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2</v>
          </cell>
          <cell r="AC724">
            <v>2</v>
          </cell>
          <cell r="AD724">
            <v>2</v>
          </cell>
          <cell r="AE724">
            <v>2</v>
          </cell>
          <cell r="AF724">
            <v>2</v>
          </cell>
          <cell r="AG724">
            <v>2</v>
          </cell>
          <cell r="AH724">
            <v>2</v>
          </cell>
          <cell r="AI724">
            <v>2</v>
          </cell>
          <cell r="AJ724">
            <v>2</v>
          </cell>
          <cell r="AK724">
            <v>2</v>
          </cell>
          <cell r="AL724">
            <v>2</v>
          </cell>
          <cell r="AM724">
            <v>2</v>
          </cell>
          <cell r="AN724">
            <v>2</v>
          </cell>
          <cell r="AO724">
            <v>2</v>
          </cell>
          <cell r="AP724">
            <v>2</v>
          </cell>
          <cell r="AQ724">
            <v>2</v>
          </cell>
          <cell r="AR724">
            <v>2</v>
          </cell>
          <cell r="AS724">
            <v>2</v>
          </cell>
          <cell r="AT724">
            <v>2</v>
          </cell>
          <cell r="AU724">
            <v>2</v>
          </cell>
          <cell r="AV724">
            <v>2</v>
          </cell>
          <cell r="AW724">
            <v>2</v>
          </cell>
          <cell r="AX724">
            <v>2</v>
          </cell>
          <cell r="AY724">
            <v>2</v>
          </cell>
          <cell r="AZ724">
            <v>2</v>
          </cell>
          <cell r="BA724">
            <v>2</v>
          </cell>
          <cell r="BB724">
            <v>2</v>
          </cell>
          <cell r="BC724">
            <v>2</v>
          </cell>
          <cell r="BS724">
            <v>2</v>
          </cell>
          <cell r="BT724">
            <v>2</v>
          </cell>
          <cell r="BU724">
            <v>2</v>
          </cell>
          <cell r="BV724">
            <v>15</v>
          </cell>
          <cell r="BW724">
            <v>2</v>
          </cell>
        </row>
        <row r="725">
          <cell r="A725">
            <v>716</v>
          </cell>
          <cell r="B725">
            <v>0</v>
          </cell>
          <cell r="C725">
            <v>1</v>
          </cell>
          <cell r="D725">
            <v>1</v>
          </cell>
          <cell r="E725">
            <v>1</v>
          </cell>
          <cell r="F725">
            <v>1</v>
          </cell>
          <cell r="G725">
            <v>2</v>
          </cell>
          <cell r="H725">
            <v>2</v>
          </cell>
          <cell r="I725">
            <v>2</v>
          </cell>
          <cell r="J725">
            <v>2</v>
          </cell>
          <cell r="K725">
            <v>2</v>
          </cell>
          <cell r="L725">
            <v>2</v>
          </cell>
          <cell r="M725">
            <v>2</v>
          </cell>
          <cell r="N725">
            <v>2</v>
          </cell>
          <cell r="O725">
            <v>2</v>
          </cell>
          <cell r="P725">
            <v>2</v>
          </cell>
          <cell r="Q725">
            <v>2</v>
          </cell>
          <cell r="R725">
            <v>2</v>
          </cell>
          <cell r="S725">
            <v>2</v>
          </cell>
          <cell r="T725">
            <v>2</v>
          </cell>
          <cell r="U725">
            <v>2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2</v>
          </cell>
          <cell r="AC725">
            <v>2</v>
          </cell>
          <cell r="AD725">
            <v>2</v>
          </cell>
          <cell r="AE725">
            <v>2</v>
          </cell>
          <cell r="AF725">
            <v>2</v>
          </cell>
          <cell r="AG725">
            <v>2</v>
          </cell>
          <cell r="AH725">
            <v>2</v>
          </cell>
          <cell r="AI725">
            <v>2</v>
          </cell>
          <cell r="AJ725">
            <v>2</v>
          </cell>
          <cell r="AK725">
            <v>2</v>
          </cell>
          <cell r="AL725">
            <v>2</v>
          </cell>
          <cell r="AM725">
            <v>2</v>
          </cell>
          <cell r="AN725">
            <v>2</v>
          </cell>
          <cell r="AO725">
            <v>2</v>
          </cell>
          <cell r="AP725">
            <v>2</v>
          </cell>
          <cell r="AQ725">
            <v>2</v>
          </cell>
          <cell r="AR725">
            <v>2</v>
          </cell>
          <cell r="AS725">
            <v>2</v>
          </cell>
          <cell r="AT725">
            <v>2</v>
          </cell>
          <cell r="AU725">
            <v>2</v>
          </cell>
          <cell r="AV725">
            <v>2</v>
          </cell>
          <cell r="AW725">
            <v>2</v>
          </cell>
          <cell r="AX725">
            <v>2</v>
          </cell>
          <cell r="AY725">
            <v>2</v>
          </cell>
          <cell r="AZ725">
            <v>2</v>
          </cell>
          <cell r="BA725">
            <v>2</v>
          </cell>
          <cell r="BB725">
            <v>2</v>
          </cell>
          <cell r="BC725">
            <v>2</v>
          </cell>
          <cell r="BS725">
            <v>2</v>
          </cell>
          <cell r="BT725">
            <v>2</v>
          </cell>
          <cell r="BU725">
            <v>2</v>
          </cell>
          <cell r="BV725">
            <v>15</v>
          </cell>
          <cell r="BW725">
            <v>2</v>
          </cell>
        </row>
        <row r="726">
          <cell r="A726">
            <v>717</v>
          </cell>
          <cell r="B726">
            <v>0</v>
          </cell>
          <cell r="C726">
            <v>1</v>
          </cell>
          <cell r="D726">
            <v>1</v>
          </cell>
          <cell r="E726">
            <v>1</v>
          </cell>
          <cell r="F726">
            <v>1</v>
          </cell>
          <cell r="G726">
            <v>2</v>
          </cell>
          <cell r="H726">
            <v>2</v>
          </cell>
          <cell r="I726">
            <v>2</v>
          </cell>
          <cell r="J726">
            <v>2</v>
          </cell>
          <cell r="K726">
            <v>2</v>
          </cell>
          <cell r="L726">
            <v>2</v>
          </cell>
          <cell r="M726">
            <v>2</v>
          </cell>
          <cell r="N726">
            <v>2</v>
          </cell>
          <cell r="O726">
            <v>2</v>
          </cell>
          <cell r="P726">
            <v>2</v>
          </cell>
          <cell r="Q726">
            <v>2</v>
          </cell>
          <cell r="R726">
            <v>2</v>
          </cell>
          <cell r="S726">
            <v>2</v>
          </cell>
          <cell r="T726">
            <v>2</v>
          </cell>
          <cell r="U726">
            <v>2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2</v>
          </cell>
          <cell r="AC726">
            <v>2</v>
          </cell>
          <cell r="AD726">
            <v>2</v>
          </cell>
          <cell r="AE726">
            <v>2</v>
          </cell>
          <cell r="AF726">
            <v>2</v>
          </cell>
          <cell r="AG726">
            <v>2</v>
          </cell>
          <cell r="AH726">
            <v>2</v>
          </cell>
          <cell r="AI726">
            <v>2</v>
          </cell>
          <cell r="AJ726">
            <v>2</v>
          </cell>
          <cell r="AK726">
            <v>2</v>
          </cell>
          <cell r="AL726">
            <v>2</v>
          </cell>
          <cell r="AM726">
            <v>2</v>
          </cell>
          <cell r="AN726">
            <v>2</v>
          </cell>
          <cell r="AO726">
            <v>2</v>
          </cell>
          <cell r="AP726">
            <v>2</v>
          </cell>
          <cell r="AQ726">
            <v>2</v>
          </cell>
          <cell r="AR726">
            <v>2</v>
          </cell>
          <cell r="AS726">
            <v>2</v>
          </cell>
          <cell r="AT726">
            <v>2</v>
          </cell>
          <cell r="AU726">
            <v>2</v>
          </cell>
          <cell r="AV726">
            <v>2</v>
          </cell>
          <cell r="AW726">
            <v>2</v>
          </cell>
          <cell r="AX726">
            <v>2</v>
          </cell>
          <cell r="AY726">
            <v>2</v>
          </cell>
          <cell r="AZ726">
            <v>2</v>
          </cell>
          <cell r="BA726">
            <v>2</v>
          </cell>
          <cell r="BB726">
            <v>2</v>
          </cell>
          <cell r="BC726">
            <v>2</v>
          </cell>
          <cell r="BS726">
            <v>2</v>
          </cell>
          <cell r="BT726">
            <v>2</v>
          </cell>
          <cell r="BU726">
            <v>2</v>
          </cell>
          <cell r="BV726">
            <v>15</v>
          </cell>
          <cell r="BW726">
            <v>2</v>
          </cell>
        </row>
        <row r="727">
          <cell r="A727">
            <v>718</v>
          </cell>
          <cell r="B727">
            <v>0</v>
          </cell>
          <cell r="C727">
            <v>1</v>
          </cell>
          <cell r="D727">
            <v>1</v>
          </cell>
          <cell r="E727">
            <v>1</v>
          </cell>
          <cell r="F727">
            <v>1</v>
          </cell>
          <cell r="G727">
            <v>2</v>
          </cell>
          <cell r="H727">
            <v>2</v>
          </cell>
          <cell r="I727">
            <v>2</v>
          </cell>
          <cell r="J727">
            <v>2</v>
          </cell>
          <cell r="K727">
            <v>2</v>
          </cell>
          <cell r="L727">
            <v>2</v>
          </cell>
          <cell r="M727">
            <v>2</v>
          </cell>
          <cell r="N727">
            <v>2</v>
          </cell>
          <cell r="O727">
            <v>2</v>
          </cell>
          <cell r="P727">
            <v>2</v>
          </cell>
          <cell r="Q727">
            <v>2</v>
          </cell>
          <cell r="R727">
            <v>2</v>
          </cell>
          <cell r="S727">
            <v>2</v>
          </cell>
          <cell r="T727">
            <v>2</v>
          </cell>
          <cell r="U727">
            <v>2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2</v>
          </cell>
          <cell r="AC727">
            <v>2</v>
          </cell>
          <cell r="AD727">
            <v>2</v>
          </cell>
          <cell r="AE727">
            <v>2</v>
          </cell>
          <cell r="AF727">
            <v>2</v>
          </cell>
          <cell r="AG727">
            <v>2</v>
          </cell>
          <cell r="AH727">
            <v>2</v>
          </cell>
          <cell r="AI727">
            <v>2</v>
          </cell>
          <cell r="AJ727">
            <v>2</v>
          </cell>
          <cell r="AK727">
            <v>2</v>
          </cell>
          <cell r="AL727">
            <v>2</v>
          </cell>
          <cell r="AM727">
            <v>2</v>
          </cell>
          <cell r="AN727">
            <v>2</v>
          </cell>
          <cell r="AO727">
            <v>2</v>
          </cell>
          <cell r="AP727">
            <v>2</v>
          </cell>
          <cell r="AQ727">
            <v>2</v>
          </cell>
          <cell r="AR727">
            <v>2</v>
          </cell>
          <cell r="AS727">
            <v>2</v>
          </cell>
          <cell r="AT727">
            <v>2</v>
          </cell>
          <cell r="AU727">
            <v>2</v>
          </cell>
          <cell r="AV727">
            <v>2</v>
          </cell>
          <cell r="AW727">
            <v>2</v>
          </cell>
          <cell r="AX727">
            <v>2</v>
          </cell>
          <cell r="AY727">
            <v>2</v>
          </cell>
          <cell r="AZ727">
            <v>2</v>
          </cell>
          <cell r="BA727">
            <v>2</v>
          </cell>
          <cell r="BB727">
            <v>2</v>
          </cell>
          <cell r="BC727">
            <v>2</v>
          </cell>
          <cell r="BS727">
            <v>2</v>
          </cell>
          <cell r="BT727">
            <v>2</v>
          </cell>
          <cell r="BU727">
            <v>2</v>
          </cell>
          <cell r="BV727">
            <v>15</v>
          </cell>
          <cell r="BW727">
            <v>2</v>
          </cell>
        </row>
        <row r="728">
          <cell r="A728">
            <v>719</v>
          </cell>
          <cell r="B728">
            <v>0</v>
          </cell>
          <cell r="C728">
            <v>1</v>
          </cell>
          <cell r="D728">
            <v>1</v>
          </cell>
          <cell r="E728">
            <v>1</v>
          </cell>
          <cell r="F728">
            <v>1</v>
          </cell>
          <cell r="G728">
            <v>2</v>
          </cell>
          <cell r="H728">
            <v>2</v>
          </cell>
          <cell r="I728">
            <v>2</v>
          </cell>
          <cell r="J728">
            <v>2</v>
          </cell>
          <cell r="K728">
            <v>2</v>
          </cell>
          <cell r="L728">
            <v>2</v>
          </cell>
          <cell r="M728">
            <v>2</v>
          </cell>
          <cell r="N728">
            <v>2</v>
          </cell>
          <cell r="O728">
            <v>2</v>
          </cell>
          <cell r="P728">
            <v>2</v>
          </cell>
          <cell r="Q728">
            <v>2</v>
          </cell>
          <cell r="R728">
            <v>2</v>
          </cell>
          <cell r="S728">
            <v>2</v>
          </cell>
          <cell r="T728">
            <v>2</v>
          </cell>
          <cell r="U728">
            <v>2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2</v>
          </cell>
          <cell r="AC728">
            <v>2</v>
          </cell>
          <cell r="AD728">
            <v>2</v>
          </cell>
          <cell r="AE728">
            <v>2</v>
          </cell>
          <cell r="AF728">
            <v>2</v>
          </cell>
          <cell r="AG728">
            <v>2</v>
          </cell>
          <cell r="AH728">
            <v>2</v>
          </cell>
          <cell r="AI728">
            <v>2</v>
          </cell>
          <cell r="AJ728">
            <v>2</v>
          </cell>
          <cell r="AK728">
            <v>2</v>
          </cell>
          <cell r="AL728">
            <v>2</v>
          </cell>
          <cell r="AM728">
            <v>2</v>
          </cell>
          <cell r="AN728">
            <v>2</v>
          </cell>
          <cell r="AO728">
            <v>2</v>
          </cell>
          <cell r="AP728">
            <v>2</v>
          </cell>
          <cell r="AQ728">
            <v>2</v>
          </cell>
          <cell r="AR728">
            <v>2</v>
          </cell>
          <cell r="AS728">
            <v>2</v>
          </cell>
          <cell r="AT728">
            <v>2</v>
          </cell>
          <cell r="AU728">
            <v>2</v>
          </cell>
          <cell r="AV728">
            <v>2</v>
          </cell>
          <cell r="AW728">
            <v>2</v>
          </cell>
          <cell r="AX728">
            <v>2</v>
          </cell>
          <cell r="AY728">
            <v>2</v>
          </cell>
          <cell r="AZ728">
            <v>2</v>
          </cell>
          <cell r="BA728">
            <v>2</v>
          </cell>
          <cell r="BB728">
            <v>2</v>
          </cell>
          <cell r="BC728">
            <v>2</v>
          </cell>
          <cell r="BS728">
            <v>2</v>
          </cell>
          <cell r="BT728">
            <v>2</v>
          </cell>
          <cell r="BU728">
            <v>2</v>
          </cell>
          <cell r="BV728">
            <v>15</v>
          </cell>
          <cell r="BW728">
            <v>2</v>
          </cell>
        </row>
        <row r="729">
          <cell r="A729">
            <v>720</v>
          </cell>
          <cell r="B729">
            <v>0</v>
          </cell>
          <cell r="C729">
            <v>1</v>
          </cell>
          <cell r="D729">
            <v>1</v>
          </cell>
          <cell r="E729">
            <v>1</v>
          </cell>
          <cell r="F729">
            <v>1</v>
          </cell>
          <cell r="G729">
            <v>2</v>
          </cell>
          <cell r="H729">
            <v>2</v>
          </cell>
          <cell r="I729">
            <v>2</v>
          </cell>
          <cell r="J729">
            <v>2</v>
          </cell>
          <cell r="K729">
            <v>2</v>
          </cell>
          <cell r="L729">
            <v>2</v>
          </cell>
          <cell r="M729">
            <v>2</v>
          </cell>
          <cell r="N729">
            <v>2</v>
          </cell>
          <cell r="O729">
            <v>2</v>
          </cell>
          <cell r="P729">
            <v>2</v>
          </cell>
          <cell r="Q729">
            <v>2</v>
          </cell>
          <cell r="R729">
            <v>2</v>
          </cell>
          <cell r="S729">
            <v>2</v>
          </cell>
          <cell r="T729">
            <v>2</v>
          </cell>
          <cell r="U729">
            <v>2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2</v>
          </cell>
          <cell r="AC729">
            <v>2</v>
          </cell>
          <cell r="AD729">
            <v>2</v>
          </cell>
          <cell r="AE729">
            <v>2</v>
          </cell>
          <cell r="AF729">
            <v>2</v>
          </cell>
          <cell r="AG729">
            <v>2</v>
          </cell>
          <cell r="AH729">
            <v>2</v>
          </cell>
          <cell r="AI729">
            <v>2</v>
          </cell>
          <cell r="AJ729">
            <v>2</v>
          </cell>
          <cell r="AK729">
            <v>2</v>
          </cell>
          <cell r="AL729">
            <v>2</v>
          </cell>
          <cell r="AM729">
            <v>2</v>
          </cell>
          <cell r="AN729">
            <v>2</v>
          </cell>
          <cell r="AO729">
            <v>2</v>
          </cell>
          <cell r="AP729">
            <v>2</v>
          </cell>
          <cell r="AQ729">
            <v>2</v>
          </cell>
          <cell r="AR729">
            <v>2</v>
          </cell>
          <cell r="AS729">
            <v>2</v>
          </cell>
          <cell r="AT729">
            <v>2</v>
          </cell>
          <cell r="AU729">
            <v>2</v>
          </cell>
          <cell r="AV729">
            <v>2</v>
          </cell>
          <cell r="AW729">
            <v>2</v>
          </cell>
          <cell r="AX729">
            <v>2</v>
          </cell>
          <cell r="AY729">
            <v>2</v>
          </cell>
          <cell r="AZ729">
            <v>2</v>
          </cell>
          <cell r="BA729">
            <v>2</v>
          </cell>
          <cell r="BB729">
            <v>2</v>
          </cell>
          <cell r="BC729">
            <v>2</v>
          </cell>
          <cell r="BS729">
            <v>2</v>
          </cell>
          <cell r="BT729">
            <v>2</v>
          </cell>
          <cell r="BU729">
            <v>2</v>
          </cell>
          <cell r="BV729">
            <v>15</v>
          </cell>
          <cell r="BW729">
            <v>2</v>
          </cell>
        </row>
        <row r="730">
          <cell r="A730">
            <v>721</v>
          </cell>
          <cell r="B730">
            <v>0</v>
          </cell>
          <cell r="C730">
            <v>1</v>
          </cell>
          <cell r="D730">
            <v>1</v>
          </cell>
          <cell r="E730">
            <v>1</v>
          </cell>
          <cell r="F730">
            <v>1</v>
          </cell>
          <cell r="G730">
            <v>2</v>
          </cell>
          <cell r="H730">
            <v>2</v>
          </cell>
          <cell r="I730">
            <v>2</v>
          </cell>
          <cell r="J730">
            <v>2</v>
          </cell>
          <cell r="K730">
            <v>2</v>
          </cell>
          <cell r="L730">
            <v>2</v>
          </cell>
          <cell r="M730">
            <v>2</v>
          </cell>
          <cell r="N730">
            <v>2</v>
          </cell>
          <cell r="O730">
            <v>2</v>
          </cell>
          <cell r="P730">
            <v>2</v>
          </cell>
          <cell r="Q730">
            <v>2</v>
          </cell>
          <cell r="R730">
            <v>2</v>
          </cell>
          <cell r="S730">
            <v>2</v>
          </cell>
          <cell r="T730">
            <v>2</v>
          </cell>
          <cell r="U730">
            <v>2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2</v>
          </cell>
          <cell r="AC730">
            <v>2</v>
          </cell>
          <cell r="AD730">
            <v>2</v>
          </cell>
          <cell r="AE730">
            <v>2</v>
          </cell>
          <cell r="AF730">
            <v>2</v>
          </cell>
          <cell r="AG730">
            <v>2</v>
          </cell>
          <cell r="AH730">
            <v>2</v>
          </cell>
          <cell r="AI730">
            <v>2</v>
          </cell>
          <cell r="AJ730">
            <v>2</v>
          </cell>
          <cell r="AK730">
            <v>2</v>
          </cell>
          <cell r="AL730">
            <v>2</v>
          </cell>
          <cell r="AM730">
            <v>2</v>
          </cell>
          <cell r="AN730">
            <v>2</v>
          </cell>
          <cell r="AO730">
            <v>2</v>
          </cell>
          <cell r="AP730">
            <v>2</v>
          </cell>
          <cell r="AQ730">
            <v>2</v>
          </cell>
          <cell r="AR730">
            <v>2</v>
          </cell>
          <cell r="AS730">
            <v>2</v>
          </cell>
          <cell r="AT730">
            <v>2</v>
          </cell>
          <cell r="AU730">
            <v>2</v>
          </cell>
          <cell r="AV730">
            <v>2</v>
          </cell>
          <cell r="AW730">
            <v>2</v>
          </cell>
          <cell r="AX730">
            <v>2</v>
          </cell>
          <cell r="AY730">
            <v>2</v>
          </cell>
          <cell r="AZ730">
            <v>2</v>
          </cell>
          <cell r="BA730">
            <v>2</v>
          </cell>
          <cell r="BB730">
            <v>2</v>
          </cell>
          <cell r="BC730">
            <v>2</v>
          </cell>
          <cell r="BS730">
            <v>2</v>
          </cell>
          <cell r="BT730">
            <v>2</v>
          </cell>
          <cell r="BU730">
            <v>2</v>
          </cell>
          <cell r="BV730">
            <v>15</v>
          </cell>
          <cell r="BW730">
            <v>2</v>
          </cell>
        </row>
        <row r="731">
          <cell r="A731">
            <v>722</v>
          </cell>
          <cell r="B731">
            <v>0</v>
          </cell>
          <cell r="C731">
            <v>1</v>
          </cell>
          <cell r="D731">
            <v>1</v>
          </cell>
          <cell r="E731">
            <v>1</v>
          </cell>
          <cell r="F731">
            <v>1</v>
          </cell>
          <cell r="G731">
            <v>2</v>
          </cell>
          <cell r="H731">
            <v>2</v>
          </cell>
          <cell r="I731">
            <v>2</v>
          </cell>
          <cell r="J731">
            <v>2</v>
          </cell>
          <cell r="K731">
            <v>2</v>
          </cell>
          <cell r="L731">
            <v>2</v>
          </cell>
          <cell r="M731">
            <v>2</v>
          </cell>
          <cell r="N731">
            <v>2</v>
          </cell>
          <cell r="O731">
            <v>2</v>
          </cell>
          <cell r="P731">
            <v>2</v>
          </cell>
          <cell r="Q731">
            <v>2</v>
          </cell>
          <cell r="R731">
            <v>2</v>
          </cell>
          <cell r="S731">
            <v>2</v>
          </cell>
          <cell r="T731">
            <v>2</v>
          </cell>
          <cell r="U731">
            <v>2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2</v>
          </cell>
          <cell r="AC731">
            <v>2</v>
          </cell>
          <cell r="AD731">
            <v>2</v>
          </cell>
          <cell r="AE731">
            <v>2</v>
          </cell>
          <cell r="AF731">
            <v>2</v>
          </cell>
          <cell r="AG731">
            <v>2</v>
          </cell>
          <cell r="AH731">
            <v>2</v>
          </cell>
          <cell r="AI731">
            <v>2</v>
          </cell>
          <cell r="AJ731">
            <v>2</v>
          </cell>
          <cell r="AK731">
            <v>2</v>
          </cell>
          <cell r="AL731">
            <v>2</v>
          </cell>
          <cell r="AM731">
            <v>2</v>
          </cell>
          <cell r="AN731">
            <v>2</v>
          </cell>
          <cell r="AO731">
            <v>2</v>
          </cell>
          <cell r="AP731">
            <v>2</v>
          </cell>
          <cell r="AQ731">
            <v>2</v>
          </cell>
          <cell r="AR731">
            <v>2</v>
          </cell>
          <cell r="AS731">
            <v>2</v>
          </cell>
          <cell r="AT731">
            <v>2</v>
          </cell>
          <cell r="AU731">
            <v>2</v>
          </cell>
          <cell r="AV731">
            <v>2</v>
          </cell>
          <cell r="AW731">
            <v>2</v>
          </cell>
          <cell r="AX731">
            <v>2</v>
          </cell>
          <cell r="AY731">
            <v>2</v>
          </cell>
          <cell r="AZ731">
            <v>2</v>
          </cell>
          <cell r="BA731">
            <v>2</v>
          </cell>
          <cell r="BB731">
            <v>2</v>
          </cell>
          <cell r="BC731">
            <v>2</v>
          </cell>
          <cell r="BS731">
            <v>2</v>
          </cell>
          <cell r="BT731">
            <v>2</v>
          </cell>
          <cell r="BU731">
            <v>2</v>
          </cell>
          <cell r="BV731">
            <v>15</v>
          </cell>
          <cell r="BW731">
            <v>2</v>
          </cell>
        </row>
        <row r="732">
          <cell r="A732">
            <v>723</v>
          </cell>
          <cell r="B732">
            <v>0</v>
          </cell>
          <cell r="C732">
            <v>1</v>
          </cell>
          <cell r="D732">
            <v>1</v>
          </cell>
          <cell r="E732">
            <v>1</v>
          </cell>
          <cell r="F732">
            <v>1</v>
          </cell>
          <cell r="G732">
            <v>2</v>
          </cell>
          <cell r="H732">
            <v>2</v>
          </cell>
          <cell r="I732">
            <v>2</v>
          </cell>
          <cell r="J732">
            <v>2</v>
          </cell>
          <cell r="K732">
            <v>2</v>
          </cell>
          <cell r="L732">
            <v>2</v>
          </cell>
          <cell r="M732">
            <v>2</v>
          </cell>
          <cell r="N732">
            <v>2</v>
          </cell>
          <cell r="O732">
            <v>2</v>
          </cell>
          <cell r="P732">
            <v>2</v>
          </cell>
          <cell r="Q732">
            <v>2</v>
          </cell>
          <cell r="R732">
            <v>2</v>
          </cell>
          <cell r="S732">
            <v>2</v>
          </cell>
          <cell r="T732">
            <v>2</v>
          </cell>
          <cell r="U732">
            <v>2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2</v>
          </cell>
          <cell r="AC732">
            <v>2</v>
          </cell>
          <cell r="AD732">
            <v>2</v>
          </cell>
          <cell r="AE732">
            <v>2</v>
          </cell>
          <cell r="AF732">
            <v>2</v>
          </cell>
          <cell r="AG732">
            <v>2</v>
          </cell>
          <cell r="AH732">
            <v>2</v>
          </cell>
          <cell r="AI732">
            <v>2</v>
          </cell>
          <cell r="AJ732">
            <v>2</v>
          </cell>
          <cell r="AK732">
            <v>2</v>
          </cell>
          <cell r="AL732">
            <v>2</v>
          </cell>
          <cell r="AM732">
            <v>2</v>
          </cell>
          <cell r="AN732">
            <v>2</v>
          </cell>
          <cell r="AO732">
            <v>2</v>
          </cell>
          <cell r="AP732">
            <v>2</v>
          </cell>
          <cell r="AQ732">
            <v>2</v>
          </cell>
          <cell r="AR732">
            <v>2</v>
          </cell>
          <cell r="AS732">
            <v>2</v>
          </cell>
          <cell r="AT732">
            <v>2</v>
          </cell>
          <cell r="AU732">
            <v>2</v>
          </cell>
          <cell r="AV732">
            <v>2</v>
          </cell>
          <cell r="AW732">
            <v>2</v>
          </cell>
          <cell r="AX732">
            <v>2</v>
          </cell>
          <cell r="AY732">
            <v>2</v>
          </cell>
          <cell r="AZ732">
            <v>2</v>
          </cell>
          <cell r="BA732">
            <v>2</v>
          </cell>
          <cell r="BB732">
            <v>2</v>
          </cell>
          <cell r="BC732">
            <v>2</v>
          </cell>
          <cell r="BS732">
            <v>2</v>
          </cell>
          <cell r="BT732">
            <v>2</v>
          </cell>
          <cell r="BU732">
            <v>2</v>
          </cell>
          <cell r="BV732">
            <v>15</v>
          </cell>
          <cell r="BW732">
            <v>2</v>
          </cell>
        </row>
        <row r="733">
          <cell r="A733">
            <v>724</v>
          </cell>
          <cell r="B733">
            <v>0</v>
          </cell>
          <cell r="C733">
            <v>1</v>
          </cell>
          <cell r="D733">
            <v>1</v>
          </cell>
          <cell r="E733">
            <v>1</v>
          </cell>
          <cell r="F733">
            <v>1</v>
          </cell>
          <cell r="G733">
            <v>2</v>
          </cell>
          <cell r="H733">
            <v>2</v>
          </cell>
          <cell r="I733">
            <v>2</v>
          </cell>
          <cell r="J733">
            <v>2</v>
          </cell>
          <cell r="K733">
            <v>2</v>
          </cell>
          <cell r="L733">
            <v>2</v>
          </cell>
          <cell r="M733">
            <v>2</v>
          </cell>
          <cell r="N733">
            <v>2</v>
          </cell>
          <cell r="O733">
            <v>2</v>
          </cell>
          <cell r="P733">
            <v>2</v>
          </cell>
          <cell r="Q733">
            <v>2</v>
          </cell>
          <cell r="R733">
            <v>2</v>
          </cell>
          <cell r="S733">
            <v>2</v>
          </cell>
          <cell r="T733">
            <v>2</v>
          </cell>
          <cell r="U733">
            <v>2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2</v>
          </cell>
          <cell r="AC733">
            <v>2</v>
          </cell>
          <cell r="AD733">
            <v>2</v>
          </cell>
          <cell r="AE733">
            <v>2</v>
          </cell>
          <cell r="AF733">
            <v>2</v>
          </cell>
          <cell r="AG733">
            <v>2</v>
          </cell>
          <cell r="AH733">
            <v>2</v>
          </cell>
          <cell r="AI733">
            <v>2</v>
          </cell>
          <cell r="AJ733">
            <v>2</v>
          </cell>
          <cell r="AK733">
            <v>2</v>
          </cell>
          <cell r="AL733">
            <v>2</v>
          </cell>
          <cell r="AM733">
            <v>2</v>
          </cell>
          <cell r="AN733">
            <v>2</v>
          </cell>
          <cell r="AO733">
            <v>2</v>
          </cell>
          <cell r="AP733">
            <v>2</v>
          </cell>
          <cell r="AQ733">
            <v>2</v>
          </cell>
          <cell r="AR733">
            <v>2</v>
          </cell>
          <cell r="AS733">
            <v>2</v>
          </cell>
          <cell r="AT733">
            <v>2</v>
          </cell>
          <cell r="AU733">
            <v>2</v>
          </cell>
          <cell r="AV733">
            <v>2</v>
          </cell>
          <cell r="AW733">
            <v>2</v>
          </cell>
          <cell r="AX733">
            <v>2</v>
          </cell>
          <cell r="AY733">
            <v>2</v>
          </cell>
          <cell r="AZ733">
            <v>2</v>
          </cell>
          <cell r="BA733">
            <v>2</v>
          </cell>
          <cell r="BB733">
            <v>2</v>
          </cell>
          <cell r="BC733">
            <v>2</v>
          </cell>
          <cell r="BS733">
            <v>2</v>
          </cell>
          <cell r="BT733">
            <v>2</v>
          </cell>
          <cell r="BU733">
            <v>2</v>
          </cell>
          <cell r="BV733">
            <v>15</v>
          </cell>
          <cell r="BW733">
            <v>2</v>
          </cell>
        </row>
        <row r="734">
          <cell r="A734">
            <v>725</v>
          </cell>
          <cell r="B734">
            <v>0</v>
          </cell>
          <cell r="C734">
            <v>1</v>
          </cell>
          <cell r="D734">
            <v>1</v>
          </cell>
          <cell r="E734">
            <v>1</v>
          </cell>
          <cell r="F734">
            <v>1</v>
          </cell>
          <cell r="G734">
            <v>2</v>
          </cell>
          <cell r="H734">
            <v>2</v>
          </cell>
          <cell r="I734">
            <v>2</v>
          </cell>
          <cell r="J734">
            <v>2</v>
          </cell>
          <cell r="K734">
            <v>2</v>
          </cell>
          <cell r="L734">
            <v>2</v>
          </cell>
          <cell r="M734">
            <v>2</v>
          </cell>
          <cell r="N734">
            <v>2</v>
          </cell>
          <cell r="O734">
            <v>2</v>
          </cell>
          <cell r="P734">
            <v>2</v>
          </cell>
          <cell r="Q734">
            <v>2</v>
          </cell>
          <cell r="R734">
            <v>2</v>
          </cell>
          <cell r="S734">
            <v>2</v>
          </cell>
          <cell r="T734">
            <v>2</v>
          </cell>
          <cell r="U734">
            <v>2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2</v>
          </cell>
          <cell r="AC734">
            <v>2</v>
          </cell>
          <cell r="AD734">
            <v>2</v>
          </cell>
          <cell r="AE734">
            <v>2</v>
          </cell>
          <cell r="AF734">
            <v>2</v>
          </cell>
          <cell r="AG734">
            <v>2</v>
          </cell>
          <cell r="AH734">
            <v>2</v>
          </cell>
          <cell r="AI734">
            <v>2</v>
          </cell>
          <cell r="AJ734">
            <v>2</v>
          </cell>
          <cell r="AK734">
            <v>2</v>
          </cell>
          <cell r="AL734">
            <v>2</v>
          </cell>
          <cell r="AM734">
            <v>2</v>
          </cell>
          <cell r="AN734">
            <v>2</v>
          </cell>
          <cell r="AO734">
            <v>2</v>
          </cell>
          <cell r="AP734">
            <v>2</v>
          </cell>
          <cell r="AQ734">
            <v>2</v>
          </cell>
          <cell r="AR734">
            <v>2</v>
          </cell>
          <cell r="AS734">
            <v>2</v>
          </cell>
          <cell r="AT734">
            <v>2</v>
          </cell>
          <cell r="AU734">
            <v>2</v>
          </cell>
          <cell r="AV734">
            <v>2</v>
          </cell>
          <cell r="AW734">
            <v>2</v>
          </cell>
          <cell r="AX734">
            <v>2</v>
          </cell>
          <cell r="AY734">
            <v>2</v>
          </cell>
          <cell r="AZ734">
            <v>2</v>
          </cell>
          <cell r="BA734">
            <v>2</v>
          </cell>
          <cell r="BB734">
            <v>2</v>
          </cell>
          <cell r="BC734">
            <v>2</v>
          </cell>
          <cell r="BS734">
            <v>2</v>
          </cell>
          <cell r="BT734">
            <v>2</v>
          </cell>
          <cell r="BU734">
            <v>2</v>
          </cell>
          <cell r="BV734">
            <v>15</v>
          </cell>
          <cell r="BW734">
            <v>2</v>
          </cell>
        </row>
        <row r="735">
          <cell r="A735">
            <v>726</v>
          </cell>
          <cell r="B735">
            <v>0</v>
          </cell>
          <cell r="C735">
            <v>1</v>
          </cell>
          <cell r="D735">
            <v>1</v>
          </cell>
          <cell r="E735">
            <v>1</v>
          </cell>
          <cell r="F735">
            <v>1</v>
          </cell>
          <cell r="G735">
            <v>2</v>
          </cell>
          <cell r="H735">
            <v>2</v>
          </cell>
          <cell r="I735">
            <v>2</v>
          </cell>
          <cell r="J735">
            <v>2</v>
          </cell>
          <cell r="K735">
            <v>2</v>
          </cell>
          <cell r="L735">
            <v>2</v>
          </cell>
          <cell r="M735">
            <v>2</v>
          </cell>
          <cell r="N735">
            <v>2</v>
          </cell>
          <cell r="O735">
            <v>2</v>
          </cell>
          <cell r="P735">
            <v>2</v>
          </cell>
          <cell r="Q735">
            <v>2</v>
          </cell>
          <cell r="R735">
            <v>2</v>
          </cell>
          <cell r="S735">
            <v>2</v>
          </cell>
          <cell r="T735">
            <v>2</v>
          </cell>
          <cell r="U735">
            <v>2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2</v>
          </cell>
          <cell r="AC735">
            <v>2</v>
          </cell>
          <cell r="AD735">
            <v>2</v>
          </cell>
          <cell r="AE735">
            <v>2</v>
          </cell>
          <cell r="AF735">
            <v>2</v>
          </cell>
          <cell r="AG735">
            <v>2</v>
          </cell>
          <cell r="AH735">
            <v>2</v>
          </cell>
          <cell r="AI735">
            <v>2</v>
          </cell>
          <cell r="AJ735">
            <v>2</v>
          </cell>
          <cell r="AK735">
            <v>2</v>
          </cell>
          <cell r="AL735">
            <v>2</v>
          </cell>
          <cell r="AM735">
            <v>2</v>
          </cell>
          <cell r="AN735">
            <v>2</v>
          </cell>
          <cell r="AO735">
            <v>2</v>
          </cell>
          <cell r="AP735">
            <v>2</v>
          </cell>
          <cell r="AQ735">
            <v>2</v>
          </cell>
          <cell r="AR735">
            <v>2</v>
          </cell>
          <cell r="AS735">
            <v>2</v>
          </cell>
          <cell r="AT735">
            <v>2</v>
          </cell>
          <cell r="AU735">
            <v>2</v>
          </cell>
          <cell r="AV735">
            <v>2</v>
          </cell>
          <cell r="AW735">
            <v>2</v>
          </cell>
          <cell r="AX735">
            <v>2</v>
          </cell>
          <cell r="AY735">
            <v>2</v>
          </cell>
          <cell r="AZ735">
            <v>2</v>
          </cell>
          <cell r="BA735">
            <v>2</v>
          </cell>
          <cell r="BB735">
            <v>2</v>
          </cell>
          <cell r="BC735">
            <v>2</v>
          </cell>
          <cell r="BS735">
            <v>2</v>
          </cell>
          <cell r="BT735">
            <v>2</v>
          </cell>
          <cell r="BU735">
            <v>2</v>
          </cell>
          <cell r="BV735">
            <v>15</v>
          </cell>
          <cell r="BW735">
            <v>2</v>
          </cell>
        </row>
        <row r="736">
          <cell r="A736">
            <v>727</v>
          </cell>
          <cell r="B736">
            <v>0</v>
          </cell>
          <cell r="C736">
            <v>1</v>
          </cell>
          <cell r="D736">
            <v>1</v>
          </cell>
          <cell r="E736">
            <v>1</v>
          </cell>
          <cell r="F736">
            <v>1</v>
          </cell>
          <cell r="G736">
            <v>2</v>
          </cell>
          <cell r="H736">
            <v>2</v>
          </cell>
          <cell r="I736">
            <v>2</v>
          </cell>
          <cell r="J736">
            <v>2</v>
          </cell>
          <cell r="K736">
            <v>2</v>
          </cell>
          <cell r="L736">
            <v>2</v>
          </cell>
          <cell r="M736">
            <v>2</v>
          </cell>
          <cell r="N736">
            <v>2</v>
          </cell>
          <cell r="O736">
            <v>2</v>
          </cell>
          <cell r="P736">
            <v>2</v>
          </cell>
          <cell r="Q736">
            <v>2</v>
          </cell>
          <cell r="R736">
            <v>2</v>
          </cell>
          <cell r="S736">
            <v>2</v>
          </cell>
          <cell r="T736">
            <v>2</v>
          </cell>
          <cell r="U736">
            <v>2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2</v>
          </cell>
          <cell r="AC736">
            <v>2</v>
          </cell>
          <cell r="AD736">
            <v>2</v>
          </cell>
          <cell r="AE736">
            <v>2</v>
          </cell>
          <cell r="AF736">
            <v>2</v>
          </cell>
          <cell r="AG736">
            <v>2</v>
          </cell>
          <cell r="AH736">
            <v>2</v>
          </cell>
          <cell r="AI736">
            <v>2</v>
          </cell>
          <cell r="AJ736">
            <v>2</v>
          </cell>
          <cell r="AK736">
            <v>2</v>
          </cell>
          <cell r="AL736">
            <v>2</v>
          </cell>
          <cell r="AM736">
            <v>2</v>
          </cell>
          <cell r="AN736">
            <v>2</v>
          </cell>
          <cell r="AO736">
            <v>2</v>
          </cell>
          <cell r="AP736">
            <v>2</v>
          </cell>
          <cell r="AQ736">
            <v>2</v>
          </cell>
          <cell r="AR736">
            <v>2</v>
          </cell>
          <cell r="AS736">
            <v>2</v>
          </cell>
          <cell r="AT736">
            <v>2</v>
          </cell>
          <cell r="AU736">
            <v>2</v>
          </cell>
          <cell r="AV736">
            <v>2</v>
          </cell>
          <cell r="AW736">
            <v>2</v>
          </cell>
          <cell r="AX736">
            <v>2</v>
          </cell>
          <cell r="AY736">
            <v>2</v>
          </cell>
          <cell r="AZ736">
            <v>2</v>
          </cell>
          <cell r="BA736">
            <v>2</v>
          </cell>
          <cell r="BB736">
            <v>2</v>
          </cell>
          <cell r="BC736">
            <v>2</v>
          </cell>
          <cell r="BS736">
            <v>2</v>
          </cell>
          <cell r="BT736">
            <v>2</v>
          </cell>
          <cell r="BU736">
            <v>2</v>
          </cell>
          <cell r="BV736">
            <v>14</v>
          </cell>
          <cell r="BW736">
            <v>2</v>
          </cell>
        </row>
        <row r="737">
          <cell r="A737">
            <v>728</v>
          </cell>
          <cell r="B737">
            <v>0</v>
          </cell>
          <cell r="C737">
            <v>1</v>
          </cell>
          <cell r="D737">
            <v>1</v>
          </cell>
          <cell r="E737">
            <v>1</v>
          </cell>
          <cell r="F737">
            <v>1</v>
          </cell>
          <cell r="G737">
            <v>2</v>
          </cell>
          <cell r="H737">
            <v>2</v>
          </cell>
          <cell r="I737">
            <v>2</v>
          </cell>
          <cell r="J737">
            <v>2</v>
          </cell>
          <cell r="K737">
            <v>2</v>
          </cell>
          <cell r="L737">
            <v>2</v>
          </cell>
          <cell r="M737">
            <v>2</v>
          </cell>
          <cell r="N737">
            <v>2</v>
          </cell>
          <cell r="O737">
            <v>2</v>
          </cell>
          <cell r="P737">
            <v>2</v>
          </cell>
          <cell r="Q737">
            <v>2</v>
          </cell>
          <cell r="R737">
            <v>2</v>
          </cell>
          <cell r="S737">
            <v>2</v>
          </cell>
          <cell r="T737">
            <v>2</v>
          </cell>
          <cell r="U737">
            <v>2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2</v>
          </cell>
          <cell r="AC737">
            <v>2</v>
          </cell>
          <cell r="AD737">
            <v>2</v>
          </cell>
          <cell r="AE737">
            <v>2</v>
          </cell>
          <cell r="AF737">
            <v>2</v>
          </cell>
          <cell r="AG737">
            <v>2</v>
          </cell>
          <cell r="AH737">
            <v>2</v>
          </cell>
          <cell r="AI737">
            <v>2</v>
          </cell>
          <cell r="AJ737">
            <v>2</v>
          </cell>
          <cell r="AK737">
            <v>2</v>
          </cell>
          <cell r="AL737">
            <v>2</v>
          </cell>
          <cell r="AM737">
            <v>2</v>
          </cell>
          <cell r="AN737">
            <v>2</v>
          </cell>
          <cell r="AO737">
            <v>2</v>
          </cell>
          <cell r="AP737">
            <v>2</v>
          </cell>
          <cell r="AQ737">
            <v>2</v>
          </cell>
          <cell r="AR737">
            <v>2</v>
          </cell>
          <cell r="AS737">
            <v>2</v>
          </cell>
          <cell r="AT737">
            <v>2</v>
          </cell>
          <cell r="AU737">
            <v>2</v>
          </cell>
          <cell r="AV737">
            <v>2</v>
          </cell>
          <cell r="AW737">
            <v>2</v>
          </cell>
          <cell r="AX737">
            <v>2</v>
          </cell>
          <cell r="AY737">
            <v>2</v>
          </cell>
          <cell r="AZ737">
            <v>2</v>
          </cell>
          <cell r="BA737">
            <v>2</v>
          </cell>
          <cell r="BB737">
            <v>2</v>
          </cell>
          <cell r="BC737">
            <v>2</v>
          </cell>
          <cell r="BS737">
            <v>2</v>
          </cell>
          <cell r="BT737">
            <v>2</v>
          </cell>
          <cell r="BU737">
            <v>2</v>
          </cell>
          <cell r="BV737">
            <v>14</v>
          </cell>
          <cell r="BW737">
            <v>2</v>
          </cell>
        </row>
        <row r="738">
          <cell r="A738">
            <v>729</v>
          </cell>
          <cell r="B738">
            <v>0</v>
          </cell>
          <cell r="C738">
            <v>1</v>
          </cell>
          <cell r="D738">
            <v>1</v>
          </cell>
          <cell r="E738">
            <v>1</v>
          </cell>
          <cell r="F738">
            <v>1</v>
          </cell>
          <cell r="G738">
            <v>2</v>
          </cell>
          <cell r="H738">
            <v>2</v>
          </cell>
          <cell r="I738">
            <v>2</v>
          </cell>
          <cell r="J738">
            <v>2</v>
          </cell>
          <cell r="K738">
            <v>2</v>
          </cell>
          <cell r="L738">
            <v>2</v>
          </cell>
          <cell r="M738">
            <v>2</v>
          </cell>
          <cell r="N738">
            <v>2</v>
          </cell>
          <cell r="O738">
            <v>2</v>
          </cell>
          <cell r="P738">
            <v>2</v>
          </cell>
          <cell r="Q738">
            <v>2</v>
          </cell>
          <cell r="R738">
            <v>2</v>
          </cell>
          <cell r="S738">
            <v>2</v>
          </cell>
          <cell r="T738">
            <v>2</v>
          </cell>
          <cell r="U738">
            <v>2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2</v>
          </cell>
          <cell r="AC738">
            <v>2</v>
          </cell>
          <cell r="AD738">
            <v>2</v>
          </cell>
          <cell r="AE738">
            <v>2</v>
          </cell>
          <cell r="AF738">
            <v>2</v>
          </cell>
          <cell r="AG738">
            <v>2</v>
          </cell>
          <cell r="AH738">
            <v>2</v>
          </cell>
          <cell r="AI738">
            <v>2</v>
          </cell>
          <cell r="AJ738">
            <v>2</v>
          </cell>
          <cell r="AK738">
            <v>2</v>
          </cell>
          <cell r="AL738">
            <v>2</v>
          </cell>
          <cell r="AM738">
            <v>2</v>
          </cell>
          <cell r="AN738">
            <v>2</v>
          </cell>
          <cell r="AO738">
            <v>2</v>
          </cell>
          <cell r="AP738">
            <v>2</v>
          </cell>
          <cell r="AQ738">
            <v>2</v>
          </cell>
          <cell r="AR738">
            <v>2</v>
          </cell>
          <cell r="AS738">
            <v>2</v>
          </cell>
          <cell r="AT738">
            <v>2</v>
          </cell>
          <cell r="AU738">
            <v>2</v>
          </cell>
          <cell r="AV738">
            <v>2</v>
          </cell>
          <cell r="AW738">
            <v>2</v>
          </cell>
          <cell r="AX738">
            <v>2</v>
          </cell>
          <cell r="AY738">
            <v>2</v>
          </cell>
          <cell r="AZ738">
            <v>2</v>
          </cell>
          <cell r="BA738">
            <v>2</v>
          </cell>
          <cell r="BB738">
            <v>2</v>
          </cell>
          <cell r="BC738">
            <v>2</v>
          </cell>
          <cell r="BS738">
            <v>2</v>
          </cell>
          <cell r="BT738">
            <v>2</v>
          </cell>
          <cell r="BU738">
            <v>2</v>
          </cell>
          <cell r="BV738">
            <v>14</v>
          </cell>
          <cell r="BW738">
            <v>2</v>
          </cell>
        </row>
        <row r="739">
          <cell r="A739">
            <v>730</v>
          </cell>
          <cell r="B739">
            <v>0</v>
          </cell>
          <cell r="C739">
            <v>1</v>
          </cell>
          <cell r="D739">
            <v>1</v>
          </cell>
          <cell r="E739">
            <v>1</v>
          </cell>
          <cell r="F739">
            <v>1</v>
          </cell>
          <cell r="G739">
            <v>2</v>
          </cell>
          <cell r="H739">
            <v>2</v>
          </cell>
          <cell r="I739">
            <v>2</v>
          </cell>
          <cell r="J739">
            <v>2</v>
          </cell>
          <cell r="K739">
            <v>2</v>
          </cell>
          <cell r="L739">
            <v>2</v>
          </cell>
          <cell r="M739">
            <v>2</v>
          </cell>
          <cell r="N739">
            <v>2</v>
          </cell>
          <cell r="O739">
            <v>2</v>
          </cell>
          <cell r="P739">
            <v>2</v>
          </cell>
          <cell r="Q739">
            <v>2</v>
          </cell>
          <cell r="R739">
            <v>2</v>
          </cell>
          <cell r="S739">
            <v>2</v>
          </cell>
          <cell r="T739">
            <v>2</v>
          </cell>
          <cell r="U739">
            <v>2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2</v>
          </cell>
          <cell r="AC739">
            <v>2</v>
          </cell>
          <cell r="AD739">
            <v>2</v>
          </cell>
          <cell r="AE739">
            <v>2</v>
          </cell>
          <cell r="AF739">
            <v>2</v>
          </cell>
          <cell r="AG739">
            <v>2</v>
          </cell>
          <cell r="AH739">
            <v>2</v>
          </cell>
          <cell r="AI739">
            <v>2</v>
          </cell>
          <cell r="AJ739">
            <v>2</v>
          </cell>
          <cell r="AK739">
            <v>2</v>
          </cell>
          <cell r="AL739">
            <v>2</v>
          </cell>
          <cell r="AM739">
            <v>2</v>
          </cell>
          <cell r="AN739">
            <v>2</v>
          </cell>
          <cell r="AO739">
            <v>2</v>
          </cell>
          <cell r="AP739">
            <v>2</v>
          </cell>
          <cell r="AQ739">
            <v>2</v>
          </cell>
          <cell r="AR739">
            <v>2</v>
          </cell>
          <cell r="AS739">
            <v>2</v>
          </cell>
          <cell r="AT739">
            <v>2</v>
          </cell>
          <cell r="AU739">
            <v>2</v>
          </cell>
          <cell r="AV739">
            <v>2</v>
          </cell>
          <cell r="AW739">
            <v>2</v>
          </cell>
          <cell r="AX739">
            <v>2</v>
          </cell>
          <cell r="AY739">
            <v>2</v>
          </cell>
          <cell r="AZ739">
            <v>2</v>
          </cell>
          <cell r="BA739">
            <v>2</v>
          </cell>
          <cell r="BB739">
            <v>2</v>
          </cell>
          <cell r="BC739">
            <v>2</v>
          </cell>
          <cell r="BS739">
            <v>2</v>
          </cell>
          <cell r="BT739">
            <v>2</v>
          </cell>
          <cell r="BU739">
            <v>2</v>
          </cell>
          <cell r="BV739">
            <v>14</v>
          </cell>
          <cell r="BW739">
            <v>2</v>
          </cell>
        </row>
        <row r="740">
          <cell r="A740">
            <v>731</v>
          </cell>
          <cell r="B740">
            <v>0</v>
          </cell>
          <cell r="C740">
            <v>1</v>
          </cell>
          <cell r="D740">
            <v>1</v>
          </cell>
          <cell r="E740">
            <v>1</v>
          </cell>
          <cell r="F740">
            <v>1</v>
          </cell>
          <cell r="G740">
            <v>2</v>
          </cell>
          <cell r="H740">
            <v>2</v>
          </cell>
          <cell r="I740">
            <v>2</v>
          </cell>
          <cell r="J740">
            <v>2</v>
          </cell>
          <cell r="K740">
            <v>2</v>
          </cell>
          <cell r="L740">
            <v>2</v>
          </cell>
          <cell r="M740">
            <v>2</v>
          </cell>
          <cell r="N740">
            <v>2</v>
          </cell>
          <cell r="O740">
            <v>2</v>
          </cell>
          <cell r="P740">
            <v>2</v>
          </cell>
          <cell r="Q740">
            <v>2</v>
          </cell>
          <cell r="R740">
            <v>2</v>
          </cell>
          <cell r="S740">
            <v>2</v>
          </cell>
          <cell r="T740">
            <v>2</v>
          </cell>
          <cell r="U740">
            <v>2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2</v>
          </cell>
          <cell r="AC740">
            <v>2</v>
          </cell>
          <cell r="AD740">
            <v>2</v>
          </cell>
          <cell r="AE740">
            <v>2</v>
          </cell>
          <cell r="AF740">
            <v>2</v>
          </cell>
          <cell r="AG740">
            <v>2</v>
          </cell>
          <cell r="AH740">
            <v>2</v>
          </cell>
          <cell r="AI740">
            <v>2</v>
          </cell>
          <cell r="AJ740">
            <v>2</v>
          </cell>
          <cell r="AK740">
            <v>2</v>
          </cell>
          <cell r="AL740">
            <v>2</v>
          </cell>
          <cell r="AM740">
            <v>2</v>
          </cell>
          <cell r="AN740">
            <v>2</v>
          </cell>
          <cell r="AO740">
            <v>2</v>
          </cell>
          <cell r="AP740">
            <v>2</v>
          </cell>
          <cell r="AQ740">
            <v>2</v>
          </cell>
          <cell r="AR740">
            <v>2</v>
          </cell>
          <cell r="AS740">
            <v>2</v>
          </cell>
          <cell r="AT740">
            <v>2</v>
          </cell>
          <cell r="AU740">
            <v>2</v>
          </cell>
          <cell r="AV740">
            <v>2</v>
          </cell>
          <cell r="AW740">
            <v>2</v>
          </cell>
          <cell r="AX740">
            <v>2</v>
          </cell>
          <cell r="AY740">
            <v>2</v>
          </cell>
          <cell r="AZ740">
            <v>2</v>
          </cell>
          <cell r="BA740">
            <v>2</v>
          </cell>
          <cell r="BB740">
            <v>2</v>
          </cell>
          <cell r="BC740">
            <v>2</v>
          </cell>
          <cell r="BS740">
            <v>2</v>
          </cell>
          <cell r="BT740">
            <v>2</v>
          </cell>
          <cell r="BU740">
            <v>2</v>
          </cell>
          <cell r="BV740">
            <v>14</v>
          </cell>
          <cell r="BW740">
            <v>2</v>
          </cell>
        </row>
        <row r="741">
          <cell r="A741">
            <v>732</v>
          </cell>
          <cell r="B741">
            <v>0</v>
          </cell>
          <cell r="C741">
            <v>1</v>
          </cell>
          <cell r="D741">
            <v>1</v>
          </cell>
          <cell r="E741">
            <v>1</v>
          </cell>
          <cell r="F741">
            <v>1</v>
          </cell>
          <cell r="G741">
            <v>2</v>
          </cell>
          <cell r="H741">
            <v>2</v>
          </cell>
          <cell r="I741">
            <v>2</v>
          </cell>
          <cell r="J741">
            <v>2</v>
          </cell>
          <cell r="K741">
            <v>2</v>
          </cell>
          <cell r="L741">
            <v>2</v>
          </cell>
          <cell r="M741">
            <v>2</v>
          </cell>
          <cell r="N741">
            <v>2</v>
          </cell>
          <cell r="O741">
            <v>2</v>
          </cell>
          <cell r="P741">
            <v>2</v>
          </cell>
          <cell r="Q741">
            <v>2</v>
          </cell>
          <cell r="R741">
            <v>2</v>
          </cell>
          <cell r="S741">
            <v>2</v>
          </cell>
          <cell r="T741">
            <v>2</v>
          </cell>
          <cell r="U741">
            <v>2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2</v>
          </cell>
          <cell r="AC741">
            <v>2</v>
          </cell>
          <cell r="AD741">
            <v>2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2</v>
          </cell>
          <cell r="AK741">
            <v>2</v>
          </cell>
          <cell r="AL741">
            <v>2</v>
          </cell>
          <cell r="AM741">
            <v>2</v>
          </cell>
          <cell r="AN741">
            <v>2</v>
          </cell>
          <cell r="AO741">
            <v>2</v>
          </cell>
          <cell r="AP741">
            <v>2</v>
          </cell>
          <cell r="AQ741">
            <v>2</v>
          </cell>
          <cell r="AR741">
            <v>2</v>
          </cell>
          <cell r="AS741">
            <v>2</v>
          </cell>
          <cell r="AT741">
            <v>2</v>
          </cell>
          <cell r="AU741">
            <v>2</v>
          </cell>
          <cell r="AV741">
            <v>2</v>
          </cell>
          <cell r="AW741">
            <v>2</v>
          </cell>
          <cell r="AX741">
            <v>2</v>
          </cell>
          <cell r="AY741">
            <v>2</v>
          </cell>
          <cell r="AZ741">
            <v>2</v>
          </cell>
          <cell r="BA741">
            <v>2</v>
          </cell>
          <cell r="BB741">
            <v>2</v>
          </cell>
          <cell r="BC741">
            <v>2</v>
          </cell>
          <cell r="BS741">
            <v>2</v>
          </cell>
          <cell r="BT741">
            <v>2</v>
          </cell>
          <cell r="BU741">
            <v>2</v>
          </cell>
          <cell r="BV741">
            <v>14</v>
          </cell>
          <cell r="BW741">
            <v>2</v>
          </cell>
        </row>
        <row r="742">
          <cell r="A742">
            <v>733</v>
          </cell>
          <cell r="B742">
            <v>0</v>
          </cell>
          <cell r="C742">
            <v>1</v>
          </cell>
          <cell r="D742">
            <v>1</v>
          </cell>
          <cell r="E742">
            <v>1</v>
          </cell>
          <cell r="F742">
            <v>1</v>
          </cell>
          <cell r="G742">
            <v>2</v>
          </cell>
          <cell r="H742">
            <v>2</v>
          </cell>
          <cell r="I742">
            <v>2</v>
          </cell>
          <cell r="J742">
            <v>2</v>
          </cell>
          <cell r="K742">
            <v>2</v>
          </cell>
          <cell r="L742">
            <v>2</v>
          </cell>
          <cell r="M742">
            <v>2</v>
          </cell>
          <cell r="N742">
            <v>2</v>
          </cell>
          <cell r="O742">
            <v>2</v>
          </cell>
          <cell r="P742">
            <v>2</v>
          </cell>
          <cell r="Q742">
            <v>2</v>
          </cell>
          <cell r="R742">
            <v>2</v>
          </cell>
          <cell r="S742">
            <v>2</v>
          </cell>
          <cell r="T742">
            <v>2</v>
          </cell>
          <cell r="U742">
            <v>2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2</v>
          </cell>
          <cell r="AC742">
            <v>2</v>
          </cell>
          <cell r="AD742">
            <v>2</v>
          </cell>
          <cell r="AE742">
            <v>2</v>
          </cell>
          <cell r="AF742">
            <v>2</v>
          </cell>
          <cell r="AG742">
            <v>2</v>
          </cell>
          <cell r="AH742">
            <v>2</v>
          </cell>
          <cell r="AI742">
            <v>2</v>
          </cell>
          <cell r="AJ742">
            <v>2</v>
          </cell>
          <cell r="AK742">
            <v>2</v>
          </cell>
          <cell r="AL742">
            <v>2</v>
          </cell>
          <cell r="AM742">
            <v>2</v>
          </cell>
          <cell r="AN742">
            <v>2</v>
          </cell>
          <cell r="AO742">
            <v>2</v>
          </cell>
          <cell r="AP742">
            <v>2</v>
          </cell>
          <cell r="AQ742">
            <v>2</v>
          </cell>
          <cell r="AR742">
            <v>2</v>
          </cell>
          <cell r="AS742">
            <v>2</v>
          </cell>
          <cell r="AT742">
            <v>2</v>
          </cell>
          <cell r="AU742">
            <v>2</v>
          </cell>
          <cell r="AV742">
            <v>2</v>
          </cell>
          <cell r="AW742">
            <v>2</v>
          </cell>
          <cell r="AX742">
            <v>2</v>
          </cell>
          <cell r="AY742">
            <v>2</v>
          </cell>
          <cell r="AZ742">
            <v>2</v>
          </cell>
          <cell r="BA742">
            <v>2</v>
          </cell>
          <cell r="BB742">
            <v>2</v>
          </cell>
          <cell r="BC742">
            <v>2</v>
          </cell>
          <cell r="BS742">
            <v>2</v>
          </cell>
          <cell r="BT742">
            <v>2</v>
          </cell>
          <cell r="BU742">
            <v>2</v>
          </cell>
          <cell r="BV742">
            <v>14</v>
          </cell>
          <cell r="BW742">
            <v>2</v>
          </cell>
        </row>
        <row r="743">
          <cell r="A743">
            <v>734</v>
          </cell>
          <cell r="B743">
            <v>0</v>
          </cell>
          <cell r="C743">
            <v>1</v>
          </cell>
          <cell r="D743">
            <v>1</v>
          </cell>
          <cell r="E743">
            <v>1</v>
          </cell>
          <cell r="F743">
            <v>1</v>
          </cell>
          <cell r="G743">
            <v>2</v>
          </cell>
          <cell r="H743">
            <v>2</v>
          </cell>
          <cell r="I743">
            <v>2</v>
          </cell>
          <cell r="J743">
            <v>2</v>
          </cell>
          <cell r="K743">
            <v>2</v>
          </cell>
          <cell r="L743">
            <v>2</v>
          </cell>
          <cell r="M743">
            <v>2</v>
          </cell>
          <cell r="N743">
            <v>2</v>
          </cell>
          <cell r="O743">
            <v>2</v>
          </cell>
          <cell r="P743">
            <v>2</v>
          </cell>
          <cell r="Q743">
            <v>2</v>
          </cell>
          <cell r="R743">
            <v>2</v>
          </cell>
          <cell r="S743">
            <v>2</v>
          </cell>
          <cell r="T743">
            <v>2</v>
          </cell>
          <cell r="U743">
            <v>2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2</v>
          </cell>
          <cell r="AC743">
            <v>2</v>
          </cell>
          <cell r="AD743">
            <v>2</v>
          </cell>
          <cell r="AE743">
            <v>2</v>
          </cell>
          <cell r="AF743">
            <v>2</v>
          </cell>
          <cell r="AG743">
            <v>2</v>
          </cell>
          <cell r="AH743">
            <v>2</v>
          </cell>
          <cell r="AI743">
            <v>2</v>
          </cell>
          <cell r="AJ743">
            <v>2</v>
          </cell>
          <cell r="AK743">
            <v>2</v>
          </cell>
          <cell r="AL743">
            <v>2</v>
          </cell>
          <cell r="AM743">
            <v>2</v>
          </cell>
          <cell r="AN743">
            <v>2</v>
          </cell>
          <cell r="AO743">
            <v>2</v>
          </cell>
          <cell r="AP743">
            <v>2</v>
          </cell>
          <cell r="AQ743">
            <v>2</v>
          </cell>
          <cell r="AR743">
            <v>2</v>
          </cell>
          <cell r="AS743">
            <v>2</v>
          </cell>
          <cell r="AT743">
            <v>2</v>
          </cell>
          <cell r="AU743">
            <v>2</v>
          </cell>
          <cell r="AV743">
            <v>2</v>
          </cell>
          <cell r="AW743">
            <v>2</v>
          </cell>
          <cell r="AX743">
            <v>2</v>
          </cell>
          <cell r="AY743">
            <v>2</v>
          </cell>
          <cell r="AZ743">
            <v>2</v>
          </cell>
          <cell r="BA743">
            <v>2</v>
          </cell>
          <cell r="BB743">
            <v>2</v>
          </cell>
          <cell r="BC743">
            <v>2</v>
          </cell>
          <cell r="BS743">
            <v>2</v>
          </cell>
          <cell r="BT743">
            <v>2</v>
          </cell>
          <cell r="BU743">
            <v>2</v>
          </cell>
          <cell r="BV743">
            <v>14</v>
          </cell>
          <cell r="BW743">
            <v>2</v>
          </cell>
        </row>
        <row r="744">
          <cell r="A744">
            <v>735</v>
          </cell>
          <cell r="B744">
            <v>0</v>
          </cell>
          <cell r="C744">
            <v>1</v>
          </cell>
          <cell r="D744">
            <v>1</v>
          </cell>
          <cell r="E744">
            <v>1</v>
          </cell>
          <cell r="F744">
            <v>1</v>
          </cell>
          <cell r="G744">
            <v>2</v>
          </cell>
          <cell r="H744">
            <v>2</v>
          </cell>
          <cell r="I744">
            <v>2</v>
          </cell>
          <cell r="J744">
            <v>2</v>
          </cell>
          <cell r="K744">
            <v>2</v>
          </cell>
          <cell r="L744">
            <v>2</v>
          </cell>
          <cell r="M744">
            <v>2</v>
          </cell>
          <cell r="N744">
            <v>2</v>
          </cell>
          <cell r="O744">
            <v>2</v>
          </cell>
          <cell r="P744">
            <v>2</v>
          </cell>
          <cell r="Q744">
            <v>2</v>
          </cell>
          <cell r="R744">
            <v>2</v>
          </cell>
          <cell r="S744">
            <v>2</v>
          </cell>
          <cell r="T744">
            <v>2</v>
          </cell>
          <cell r="U744">
            <v>2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2</v>
          </cell>
          <cell r="AC744">
            <v>2</v>
          </cell>
          <cell r="AD744">
            <v>2</v>
          </cell>
          <cell r="AE744">
            <v>2</v>
          </cell>
          <cell r="AF744">
            <v>2</v>
          </cell>
          <cell r="AG744">
            <v>2</v>
          </cell>
          <cell r="AH744">
            <v>2</v>
          </cell>
          <cell r="AI744">
            <v>2</v>
          </cell>
          <cell r="AJ744">
            <v>2</v>
          </cell>
          <cell r="AK744">
            <v>2</v>
          </cell>
          <cell r="AL744">
            <v>2</v>
          </cell>
          <cell r="AM744">
            <v>2</v>
          </cell>
          <cell r="AN744">
            <v>2</v>
          </cell>
          <cell r="AO744">
            <v>2</v>
          </cell>
          <cell r="AP744">
            <v>2</v>
          </cell>
          <cell r="AQ744">
            <v>2</v>
          </cell>
          <cell r="AR744">
            <v>2</v>
          </cell>
          <cell r="AS744">
            <v>2</v>
          </cell>
          <cell r="AT744">
            <v>2</v>
          </cell>
          <cell r="AU744">
            <v>2</v>
          </cell>
          <cell r="AV744">
            <v>2</v>
          </cell>
          <cell r="AW744">
            <v>2</v>
          </cell>
          <cell r="AX744">
            <v>2</v>
          </cell>
          <cell r="AY744">
            <v>2</v>
          </cell>
          <cell r="AZ744">
            <v>2</v>
          </cell>
          <cell r="BA744">
            <v>2</v>
          </cell>
          <cell r="BB744">
            <v>2</v>
          </cell>
          <cell r="BC744">
            <v>2</v>
          </cell>
          <cell r="BS744">
            <v>2</v>
          </cell>
          <cell r="BT744">
            <v>2</v>
          </cell>
          <cell r="BU744">
            <v>2</v>
          </cell>
          <cell r="BV744">
            <v>14</v>
          </cell>
          <cell r="BW744">
            <v>2</v>
          </cell>
        </row>
        <row r="745">
          <cell r="A745">
            <v>736</v>
          </cell>
          <cell r="B745">
            <v>0</v>
          </cell>
          <cell r="C745">
            <v>1</v>
          </cell>
          <cell r="D745">
            <v>1</v>
          </cell>
          <cell r="E745">
            <v>1</v>
          </cell>
          <cell r="F745">
            <v>1</v>
          </cell>
          <cell r="G745">
            <v>2</v>
          </cell>
          <cell r="H745">
            <v>2</v>
          </cell>
          <cell r="I745">
            <v>2</v>
          </cell>
          <cell r="J745">
            <v>2</v>
          </cell>
          <cell r="K745">
            <v>2</v>
          </cell>
          <cell r="L745">
            <v>2</v>
          </cell>
          <cell r="M745">
            <v>2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2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2</v>
          </cell>
          <cell r="AC745">
            <v>2</v>
          </cell>
          <cell r="AD745">
            <v>2</v>
          </cell>
          <cell r="AE745">
            <v>2</v>
          </cell>
          <cell r="AF745">
            <v>2</v>
          </cell>
          <cell r="AG745">
            <v>2</v>
          </cell>
          <cell r="AH745">
            <v>2</v>
          </cell>
          <cell r="AI745">
            <v>2</v>
          </cell>
          <cell r="AJ745">
            <v>2</v>
          </cell>
          <cell r="AK745">
            <v>2</v>
          </cell>
          <cell r="AL745">
            <v>2</v>
          </cell>
          <cell r="AM745">
            <v>2</v>
          </cell>
          <cell r="AN745">
            <v>2</v>
          </cell>
          <cell r="AO745">
            <v>2</v>
          </cell>
          <cell r="AP745">
            <v>2</v>
          </cell>
          <cell r="AQ745">
            <v>2</v>
          </cell>
          <cell r="AR745">
            <v>2</v>
          </cell>
          <cell r="AS745">
            <v>2</v>
          </cell>
          <cell r="AT745">
            <v>2</v>
          </cell>
          <cell r="AU745">
            <v>2</v>
          </cell>
          <cell r="AV745">
            <v>2</v>
          </cell>
          <cell r="AW745">
            <v>2</v>
          </cell>
          <cell r="AX745">
            <v>2</v>
          </cell>
          <cell r="AY745">
            <v>2</v>
          </cell>
          <cell r="AZ745">
            <v>2</v>
          </cell>
          <cell r="BA745">
            <v>2</v>
          </cell>
          <cell r="BB745">
            <v>2</v>
          </cell>
          <cell r="BC745">
            <v>2</v>
          </cell>
          <cell r="BS745">
            <v>2</v>
          </cell>
          <cell r="BT745">
            <v>2</v>
          </cell>
          <cell r="BU745">
            <v>2</v>
          </cell>
          <cell r="BV745">
            <v>14</v>
          </cell>
          <cell r="BW745">
            <v>2</v>
          </cell>
        </row>
        <row r="746">
          <cell r="A746">
            <v>737</v>
          </cell>
          <cell r="B746">
            <v>0</v>
          </cell>
          <cell r="C746">
            <v>1</v>
          </cell>
          <cell r="D746">
            <v>1</v>
          </cell>
          <cell r="E746">
            <v>1</v>
          </cell>
          <cell r="F746">
            <v>1</v>
          </cell>
          <cell r="G746">
            <v>2</v>
          </cell>
          <cell r="H746">
            <v>2</v>
          </cell>
          <cell r="I746">
            <v>2</v>
          </cell>
          <cell r="J746">
            <v>2</v>
          </cell>
          <cell r="K746">
            <v>2</v>
          </cell>
          <cell r="L746">
            <v>2</v>
          </cell>
          <cell r="M746">
            <v>2</v>
          </cell>
          <cell r="N746">
            <v>2</v>
          </cell>
          <cell r="O746">
            <v>2</v>
          </cell>
          <cell r="P746">
            <v>2</v>
          </cell>
          <cell r="Q746">
            <v>2</v>
          </cell>
          <cell r="R746">
            <v>2</v>
          </cell>
          <cell r="S746">
            <v>2</v>
          </cell>
          <cell r="T746">
            <v>2</v>
          </cell>
          <cell r="U746">
            <v>2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2</v>
          </cell>
          <cell r="AC746">
            <v>2</v>
          </cell>
          <cell r="AD746">
            <v>2</v>
          </cell>
          <cell r="AE746">
            <v>2</v>
          </cell>
          <cell r="AF746">
            <v>2</v>
          </cell>
          <cell r="AG746">
            <v>2</v>
          </cell>
          <cell r="AH746">
            <v>2</v>
          </cell>
          <cell r="AI746">
            <v>2</v>
          </cell>
          <cell r="AJ746">
            <v>2</v>
          </cell>
          <cell r="AK746">
            <v>2</v>
          </cell>
          <cell r="AL746">
            <v>2</v>
          </cell>
          <cell r="AM746">
            <v>2</v>
          </cell>
          <cell r="AN746">
            <v>2</v>
          </cell>
          <cell r="AO746">
            <v>2</v>
          </cell>
          <cell r="AP746">
            <v>2</v>
          </cell>
          <cell r="AQ746">
            <v>2</v>
          </cell>
          <cell r="AR746">
            <v>2</v>
          </cell>
          <cell r="AS746">
            <v>2</v>
          </cell>
          <cell r="AT746">
            <v>2</v>
          </cell>
          <cell r="AU746">
            <v>2</v>
          </cell>
          <cell r="AV746">
            <v>2</v>
          </cell>
          <cell r="AW746">
            <v>2</v>
          </cell>
          <cell r="AX746">
            <v>2</v>
          </cell>
          <cell r="AY746">
            <v>2</v>
          </cell>
          <cell r="AZ746">
            <v>2</v>
          </cell>
          <cell r="BA746">
            <v>2</v>
          </cell>
          <cell r="BB746">
            <v>2</v>
          </cell>
          <cell r="BC746">
            <v>2</v>
          </cell>
          <cell r="BS746">
            <v>2</v>
          </cell>
          <cell r="BT746">
            <v>2</v>
          </cell>
          <cell r="BU746">
            <v>2</v>
          </cell>
          <cell r="BV746">
            <v>14</v>
          </cell>
          <cell r="BW746">
            <v>2</v>
          </cell>
        </row>
        <row r="747">
          <cell r="A747">
            <v>738</v>
          </cell>
          <cell r="B747">
            <v>0</v>
          </cell>
          <cell r="C747">
            <v>1</v>
          </cell>
          <cell r="D747">
            <v>1</v>
          </cell>
          <cell r="E747">
            <v>1</v>
          </cell>
          <cell r="F747">
            <v>1</v>
          </cell>
          <cell r="G747">
            <v>2</v>
          </cell>
          <cell r="H747">
            <v>2</v>
          </cell>
          <cell r="I747">
            <v>2</v>
          </cell>
          <cell r="J747">
            <v>2</v>
          </cell>
          <cell r="K747">
            <v>2</v>
          </cell>
          <cell r="L747">
            <v>2</v>
          </cell>
          <cell r="M747">
            <v>2</v>
          </cell>
          <cell r="N747">
            <v>2</v>
          </cell>
          <cell r="O747">
            <v>2</v>
          </cell>
          <cell r="P747">
            <v>2</v>
          </cell>
          <cell r="Q747">
            <v>2</v>
          </cell>
          <cell r="R747">
            <v>2</v>
          </cell>
          <cell r="S747">
            <v>2</v>
          </cell>
          <cell r="T747">
            <v>2</v>
          </cell>
          <cell r="U747">
            <v>2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2</v>
          </cell>
          <cell r="AC747">
            <v>2</v>
          </cell>
          <cell r="AD747">
            <v>2</v>
          </cell>
          <cell r="AE747">
            <v>2</v>
          </cell>
          <cell r="AF747">
            <v>2</v>
          </cell>
          <cell r="AG747">
            <v>2</v>
          </cell>
          <cell r="AH747">
            <v>2</v>
          </cell>
          <cell r="AI747">
            <v>2</v>
          </cell>
          <cell r="AJ747">
            <v>2</v>
          </cell>
          <cell r="AK747">
            <v>2</v>
          </cell>
          <cell r="AL747">
            <v>2</v>
          </cell>
          <cell r="AM747">
            <v>2</v>
          </cell>
          <cell r="AN747">
            <v>2</v>
          </cell>
          <cell r="AO747">
            <v>2</v>
          </cell>
          <cell r="AP747">
            <v>2</v>
          </cell>
          <cell r="AQ747">
            <v>2</v>
          </cell>
          <cell r="AR747">
            <v>2</v>
          </cell>
          <cell r="AS747">
            <v>2</v>
          </cell>
          <cell r="AT747">
            <v>2</v>
          </cell>
          <cell r="AU747">
            <v>2</v>
          </cell>
          <cell r="AV747">
            <v>2</v>
          </cell>
          <cell r="AW747">
            <v>2</v>
          </cell>
          <cell r="AX747">
            <v>2</v>
          </cell>
          <cell r="AY747">
            <v>2</v>
          </cell>
          <cell r="AZ747">
            <v>2</v>
          </cell>
          <cell r="BA747">
            <v>2</v>
          </cell>
          <cell r="BB747">
            <v>2</v>
          </cell>
          <cell r="BC747">
            <v>2</v>
          </cell>
          <cell r="BS747">
            <v>2</v>
          </cell>
          <cell r="BT747">
            <v>2</v>
          </cell>
          <cell r="BU747">
            <v>2</v>
          </cell>
          <cell r="BV747">
            <v>14</v>
          </cell>
          <cell r="BW747">
            <v>2</v>
          </cell>
        </row>
        <row r="748">
          <cell r="A748">
            <v>739</v>
          </cell>
          <cell r="B748">
            <v>0</v>
          </cell>
          <cell r="C748">
            <v>1</v>
          </cell>
          <cell r="D748">
            <v>1</v>
          </cell>
          <cell r="E748">
            <v>1</v>
          </cell>
          <cell r="F748">
            <v>1</v>
          </cell>
          <cell r="G748">
            <v>2</v>
          </cell>
          <cell r="H748">
            <v>2</v>
          </cell>
          <cell r="I748">
            <v>2</v>
          </cell>
          <cell r="J748">
            <v>2</v>
          </cell>
          <cell r="K748">
            <v>2</v>
          </cell>
          <cell r="L748">
            <v>2</v>
          </cell>
          <cell r="M748">
            <v>2</v>
          </cell>
          <cell r="N748">
            <v>2</v>
          </cell>
          <cell r="O748">
            <v>2</v>
          </cell>
          <cell r="P748">
            <v>2</v>
          </cell>
          <cell r="Q748">
            <v>2</v>
          </cell>
          <cell r="R748">
            <v>2</v>
          </cell>
          <cell r="S748">
            <v>2</v>
          </cell>
          <cell r="T748">
            <v>2</v>
          </cell>
          <cell r="U748">
            <v>2</v>
          </cell>
          <cell r="V748">
            <v>2</v>
          </cell>
          <cell r="W748">
            <v>2</v>
          </cell>
          <cell r="X748">
            <v>2</v>
          </cell>
          <cell r="Y748">
            <v>2</v>
          </cell>
          <cell r="Z748">
            <v>2</v>
          </cell>
          <cell r="AA748">
            <v>2</v>
          </cell>
          <cell r="AB748">
            <v>2</v>
          </cell>
          <cell r="AC748">
            <v>2</v>
          </cell>
          <cell r="AD748">
            <v>2</v>
          </cell>
          <cell r="AE748">
            <v>2</v>
          </cell>
          <cell r="AF748">
            <v>2</v>
          </cell>
          <cell r="AG748">
            <v>2</v>
          </cell>
          <cell r="AH748">
            <v>2</v>
          </cell>
          <cell r="AI748">
            <v>2</v>
          </cell>
          <cell r="AJ748">
            <v>2</v>
          </cell>
          <cell r="AK748">
            <v>2</v>
          </cell>
          <cell r="AL748">
            <v>2</v>
          </cell>
          <cell r="AM748">
            <v>2</v>
          </cell>
          <cell r="AN748">
            <v>2</v>
          </cell>
          <cell r="AO748">
            <v>2</v>
          </cell>
          <cell r="AP748">
            <v>2</v>
          </cell>
          <cell r="AQ748">
            <v>2</v>
          </cell>
          <cell r="AR748">
            <v>2</v>
          </cell>
          <cell r="AS748">
            <v>2</v>
          </cell>
          <cell r="AT748">
            <v>2</v>
          </cell>
          <cell r="AU748">
            <v>2</v>
          </cell>
          <cell r="AV748">
            <v>2</v>
          </cell>
          <cell r="AW748">
            <v>2</v>
          </cell>
          <cell r="AX748">
            <v>2</v>
          </cell>
          <cell r="AY748">
            <v>2</v>
          </cell>
          <cell r="AZ748">
            <v>2</v>
          </cell>
          <cell r="BA748">
            <v>2</v>
          </cell>
          <cell r="BB748">
            <v>2</v>
          </cell>
          <cell r="BC748">
            <v>2</v>
          </cell>
          <cell r="BS748">
            <v>2</v>
          </cell>
          <cell r="BT748">
            <v>2</v>
          </cell>
          <cell r="BU748">
            <v>2</v>
          </cell>
          <cell r="BV748">
            <v>13</v>
          </cell>
          <cell r="BW748">
            <v>2</v>
          </cell>
        </row>
        <row r="749">
          <cell r="A749">
            <v>740</v>
          </cell>
          <cell r="B749">
            <v>0</v>
          </cell>
          <cell r="C749">
            <v>1</v>
          </cell>
          <cell r="D749">
            <v>1</v>
          </cell>
          <cell r="E749">
            <v>1</v>
          </cell>
          <cell r="F749">
            <v>1</v>
          </cell>
          <cell r="G749">
            <v>2</v>
          </cell>
          <cell r="H749">
            <v>2</v>
          </cell>
          <cell r="I749">
            <v>2</v>
          </cell>
          <cell r="J749">
            <v>2</v>
          </cell>
          <cell r="K749">
            <v>2</v>
          </cell>
          <cell r="L749">
            <v>2</v>
          </cell>
          <cell r="M749">
            <v>2</v>
          </cell>
          <cell r="N749">
            <v>2</v>
          </cell>
          <cell r="O749">
            <v>2</v>
          </cell>
          <cell r="P749">
            <v>2</v>
          </cell>
          <cell r="Q749">
            <v>2</v>
          </cell>
          <cell r="R749">
            <v>2</v>
          </cell>
          <cell r="S749">
            <v>2</v>
          </cell>
          <cell r="T749">
            <v>2</v>
          </cell>
          <cell r="U749">
            <v>2</v>
          </cell>
          <cell r="V749">
            <v>2</v>
          </cell>
          <cell r="W749">
            <v>2</v>
          </cell>
          <cell r="X749">
            <v>2</v>
          </cell>
          <cell r="Y749">
            <v>2</v>
          </cell>
          <cell r="Z749">
            <v>2</v>
          </cell>
          <cell r="AA749">
            <v>2</v>
          </cell>
          <cell r="AB749">
            <v>2</v>
          </cell>
          <cell r="AC749">
            <v>2</v>
          </cell>
          <cell r="AD749">
            <v>2</v>
          </cell>
          <cell r="AE749">
            <v>2</v>
          </cell>
          <cell r="AF749">
            <v>2</v>
          </cell>
          <cell r="AG749">
            <v>2</v>
          </cell>
          <cell r="AH749">
            <v>2</v>
          </cell>
          <cell r="AI749">
            <v>2</v>
          </cell>
          <cell r="AJ749">
            <v>2</v>
          </cell>
          <cell r="AK749">
            <v>2</v>
          </cell>
          <cell r="AL749">
            <v>2</v>
          </cell>
          <cell r="AM749">
            <v>2</v>
          </cell>
          <cell r="AN749">
            <v>2</v>
          </cell>
          <cell r="AO749">
            <v>2</v>
          </cell>
          <cell r="AP749">
            <v>2</v>
          </cell>
          <cell r="AQ749">
            <v>2</v>
          </cell>
          <cell r="AR749">
            <v>2</v>
          </cell>
          <cell r="AS749">
            <v>2</v>
          </cell>
          <cell r="AT749">
            <v>2</v>
          </cell>
          <cell r="AU749">
            <v>2</v>
          </cell>
          <cell r="AV749">
            <v>2</v>
          </cell>
          <cell r="AW749">
            <v>2</v>
          </cell>
          <cell r="AX749">
            <v>2</v>
          </cell>
          <cell r="AY749">
            <v>2</v>
          </cell>
          <cell r="AZ749">
            <v>2</v>
          </cell>
          <cell r="BA749">
            <v>2</v>
          </cell>
          <cell r="BB749">
            <v>2</v>
          </cell>
          <cell r="BC749">
            <v>2</v>
          </cell>
          <cell r="BS749">
            <v>2</v>
          </cell>
          <cell r="BT749">
            <v>2</v>
          </cell>
          <cell r="BU749">
            <v>2</v>
          </cell>
          <cell r="BV749">
            <v>13</v>
          </cell>
          <cell r="BW749">
            <v>2</v>
          </cell>
        </row>
        <row r="750">
          <cell r="A750">
            <v>741</v>
          </cell>
          <cell r="B750">
            <v>0</v>
          </cell>
          <cell r="C750">
            <v>1</v>
          </cell>
          <cell r="D750">
            <v>1</v>
          </cell>
          <cell r="E750">
            <v>1</v>
          </cell>
          <cell r="F750">
            <v>1</v>
          </cell>
          <cell r="G750">
            <v>2</v>
          </cell>
          <cell r="H750">
            <v>2</v>
          </cell>
          <cell r="I750">
            <v>2</v>
          </cell>
          <cell r="J750">
            <v>2</v>
          </cell>
          <cell r="K750">
            <v>2</v>
          </cell>
          <cell r="L750">
            <v>2</v>
          </cell>
          <cell r="M750">
            <v>2</v>
          </cell>
          <cell r="N750">
            <v>2</v>
          </cell>
          <cell r="O750">
            <v>2</v>
          </cell>
          <cell r="P750">
            <v>2</v>
          </cell>
          <cell r="Q750">
            <v>2</v>
          </cell>
          <cell r="R750">
            <v>2</v>
          </cell>
          <cell r="S750">
            <v>2</v>
          </cell>
          <cell r="T750">
            <v>2</v>
          </cell>
          <cell r="U750">
            <v>2</v>
          </cell>
          <cell r="V750">
            <v>2</v>
          </cell>
          <cell r="W750">
            <v>2</v>
          </cell>
          <cell r="X750">
            <v>2</v>
          </cell>
          <cell r="Y750">
            <v>2</v>
          </cell>
          <cell r="Z750">
            <v>2</v>
          </cell>
          <cell r="AA750">
            <v>2</v>
          </cell>
          <cell r="AB750">
            <v>2</v>
          </cell>
          <cell r="AC750">
            <v>2</v>
          </cell>
          <cell r="AD750">
            <v>2</v>
          </cell>
          <cell r="AE750">
            <v>2</v>
          </cell>
          <cell r="AF750">
            <v>2</v>
          </cell>
          <cell r="AG750">
            <v>2</v>
          </cell>
          <cell r="AH750">
            <v>2</v>
          </cell>
          <cell r="AI750">
            <v>2</v>
          </cell>
          <cell r="AJ750">
            <v>2</v>
          </cell>
          <cell r="AK750">
            <v>2</v>
          </cell>
          <cell r="AL750">
            <v>2</v>
          </cell>
          <cell r="AM750">
            <v>2</v>
          </cell>
          <cell r="AN750">
            <v>2</v>
          </cell>
          <cell r="AO750">
            <v>2</v>
          </cell>
          <cell r="AP750">
            <v>2</v>
          </cell>
          <cell r="AQ750">
            <v>2</v>
          </cell>
          <cell r="AR750">
            <v>2</v>
          </cell>
          <cell r="AS750">
            <v>2</v>
          </cell>
          <cell r="AT750">
            <v>2</v>
          </cell>
          <cell r="AU750">
            <v>2</v>
          </cell>
          <cell r="AV750">
            <v>2</v>
          </cell>
          <cell r="AW750">
            <v>2</v>
          </cell>
          <cell r="AX750">
            <v>2</v>
          </cell>
          <cell r="AY750">
            <v>2</v>
          </cell>
          <cell r="AZ750">
            <v>2</v>
          </cell>
          <cell r="BA750">
            <v>2</v>
          </cell>
          <cell r="BB750">
            <v>2</v>
          </cell>
          <cell r="BC750">
            <v>2</v>
          </cell>
          <cell r="BS750">
            <v>2</v>
          </cell>
          <cell r="BT750">
            <v>2</v>
          </cell>
          <cell r="BU750">
            <v>2</v>
          </cell>
          <cell r="BV750">
            <v>13</v>
          </cell>
          <cell r="BW750">
            <v>2</v>
          </cell>
        </row>
        <row r="751">
          <cell r="A751">
            <v>742</v>
          </cell>
          <cell r="B751">
            <v>0</v>
          </cell>
          <cell r="C751">
            <v>1</v>
          </cell>
          <cell r="D751">
            <v>1</v>
          </cell>
          <cell r="E751">
            <v>1</v>
          </cell>
          <cell r="F751">
            <v>1</v>
          </cell>
          <cell r="G751">
            <v>2</v>
          </cell>
          <cell r="H751">
            <v>2</v>
          </cell>
          <cell r="I751">
            <v>2</v>
          </cell>
          <cell r="J751">
            <v>2</v>
          </cell>
          <cell r="K751">
            <v>2</v>
          </cell>
          <cell r="L751">
            <v>2</v>
          </cell>
          <cell r="M751">
            <v>2</v>
          </cell>
          <cell r="N751">
            <v>2</v>
          </cell>
          <cell r="O751">
            <v>2</v>
          </cell>
          <cell r="P751">
            <v>2</v>
          </cell>
          <cell r="Q751">
            <v>2</v>
          </cell>
          <cell r="R751">
            <v>2</v>
          </cell>
          <cell r="S751">
            <v>2</v>
          </cell>
          <cell r="T751">
            <v>2</v>
          </cell>
          <cell r="U751">
            <v>2</v>
          </cell>
          <cell r="V751">
            <v>2</v>
          </cell>
          <cell r="W751">
            <v>2</v>
          </cell>
          <cell r="X751">
            <v>2</v>
          </cell>
          <cell r="Y751">
            <v>2</v>
          </cell>
          <cell r="Z751">
            <v>2</v>
          </cell>
          <cell r="AA751">
            <v>2</v>
          </cell>
          <cell r="AB751">
            <v>2</v>
          </cell>
          <cell r="AC751">
            <v>2</v>
          </cell>
          <cell r="AD751">
            <v>2</v>
          </cell>
          <cell r="AE751">
            <v>2</v>
          </cell>
          <cell r="AF751">
            <v>2</v>
          </cell>
          <cell r="AG751">
            <v>2</v>
          </cell>
          <cell r="AH751">
            <v>2</v>
          </cell>
          <cell r="AI751">
            <v>2</v>
          </cell>
          <cell r="AJ751">
            <v>2</v>
          </cell>
          <cell r="AK751">
            <v>2</v>
          </cell>
          <cell r="AL751">
            <v>2</v>
          </cell>
          <cell r="AM751">
            <v>2</v>
          </cell>
          <cell r="AN751">
            <v>2</v>
          </cell>
          <cell r="AO751">
            <v>2</v>
          </cell>
          <cell r="AP751">
            <v>2</v>
          </cell>
          <cell r="AQ751">
            <v>2</v>
          </cell>
          <cell r="AR751">
            <v>2</v>
          </cell>
          <cell r="AS751">
            <v>2</v>
          </cell>
          <cell r="AT751">
            <v>2</v>
          </cell>
          <cell r="AU751">
            <v>2</v>
          </cell>
          <cell r="AV751">
            <v>2</v>
          </cell>
          <cell r="AW751">
            <v>2</v>
          </cell>
          <cell r="AX751">
            <v>2</v>
          </cell>
          <cell r="AY751">
            <v>2</v>
          </cell>
          <cell r="AZ751">
            <v>2</v>
          </cell>
          <cell r="BA751">
            <v>2</v>
          </cell>
          <cell r="BB751">
            <v>2</v>
          </cell>
          <cell r="BC751">
            <v>2</v>
          </cell>
          <cell r="BS751">
            <v>2</v>
          </cell>
          <cell r="BT751">
            <v>2</v>
          </cell>
          <cell r="BU751">
            <v>2</v>
          </cell>
          <cell r="BV751">
            <v>13</v>
          </cell>
          <cell r="BW751">
            <v>2</v>
          </cell>
        </row>
        <row r="752">
          <cell r="A752">
            <v>743</v>
          </cell>
          <cell r="B752">
            <v>0</v>
          </cell>
          <cell r="C752">
            <v>1</v>
          </cell>
          <cell r="D752">
            <v>1</v>
          </cell>
          <cell r="E752">
            <v>1</v>
          </cell>
          <cell r="F752">
            <v>1</v>
          </cell>
          <cell r="G752">
            <v>2</v>
          </cell>
          <cell r="H752">
            <v>2</v>
          </cell>
          <cell r="I752">
            <v>2</v>
          </cell>
          <cell r="J752">
            <v>2</v>
          </cell>
          <cell r="K752">
            <v>2</v>
          </cell>
          <cell r="L752">
            <v>2</v>
          </cell>
          <cell r="M752">
            <v>2</v>
          </cell>
          <cell r="N752">
            <v>2</v>
          </cell>
          <cell r="O752">
            <v>2</v>
          </cell>
          <cell r="P752">
            <v>2</v>
          </cell>
          <cell r="Q752">
            <v>2</v>
          </cell>
          <cell r="R752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  <cell r="W752">
            <v>2</v>
          </cell>
          <cell r="X752">
            <v>2</v>
          </cell>
          <cell r="Y752">
            <v>2</v>
          </cell>
          <cell r="Z752">
            <v>2</v>
          </cell>
          <cell r="AA752">
            <v>2</v>
          </cell>
          <cell r="AB752">
            <v>2</v>
          </cell>
          <cell r="AC752">
            <v>2</v>
          </cell>
          <cell r="AD752">
            <v>2</v>
          </cell>
          <cell r="AE752">
            <v>2</v>
          </cell>
          <cell r="AF752">
            <v>2</v>
          </cell>
          <cell r="AG752">
            <v>2</v>
          </cell>
          <cell r="AH752">
            <v>2</v>
          </cell>
          <cell r="AI752">
            <v>2</v>
          </cell>
          <cell r="AJ752">
            <v>2</v>
          </cell>
          <cell r="AK752">
            <v>2</v>
          </cell>
          <cell r="AL752">
            <v>2</v>
          </cell>
          <cell r="AM752">
            <v>2</v>
          </cell>
          <cell r="AN752">
            <v>2</v>
          </cell>
          <cell r="AO752">
            <v>2</v>
          </cell>
          <cell r="AP752">
            <v>2</v>
          </cell>
          <cell r="AQ752">
            <v>2</v>
          </cell>
          <cell r="AR752">
            <v>2</v>
          </cell>
          <cell r="AS752">
            <v>2</v>
          </cell>
          <cell r="AT752">
            <v>2</v>
          </cell>
          <cell r="AU752">
            <v>2</v>
          </cell>
          <cell r="AV752">
            <v>2</v>
          </cell>
          <cell r="AW752">
            <v>2</v>
          </cell>
          <cell r="AX752">
            <v>2</v>
          </cell>
          <cell r="AY752">
            <v>2</v>
          </cell>
          <cell r="AZ752">
            <v>2</v>
          </cell>
          <cell r="BA752">
            <v>2</v>
          </cell>
          <cell r="BB752">
            <v>2</v>
          </cell>
          <cell r="BC752">
            <v>2</v>
          </cell>
          <cell r="BS752">
            <v>2</v>
          </cell>
          <cell r="BT752">
            <v>2</v>
          </cell>
          <cell r="BU752">
            <v>2</v>
          </cell>
          <cell r="BV752">
            <v>13</v>
          </cell>
          <cell r="BW752">
            <v>2</v>
          </cell>
        </row>
        <row r="753">
          <cell r="A753">
            <v>744</v>
          </cell>
          <cell r="B753">
            <v>0</v>
          </cell>
          <cell r="C753">
            <v>1</v>
          </cell>
          <cell r="D753">
            <v>1</v>
          </cell>
          <cell r="E753">
            <v>1</v>
          </cell>
          <cell r="F753">
            <v>1</v>
          </cell>
          <cell r="G753">
            <v>2</v>
          </cell>
          <cell r="H753">
            <v>2</v>
          </cell>
          <cell r="I753">
            <v>2</v>
          </cell>
          <cell r="J753">
            <v>2</v>
          </cell>
          <cell r="K753">
            <v>2</v>
          </cell>
          <cell r="L753">
            <v>2</v>
          </cell>
          <cell r="M753">
            <v>2</v>
          </cell>
          <cell r="N753">
            <v>2</v>
          </cell>
          <cell r="O753">
            <v>2</v>
          </cell>
          <cell r="P753">
            <v>2</v>
          </cell>
          <cell r="Q753">
            <v>2</v>
          </cell>
          <cell r="R753">
            <v>2</v>
          </cell>
          <cell r="S753">
            <v>2</v>
          </cell>
          <cell r="T753">
            <v>2</v>
          </cell>
          <cell r="U753">
            <v>2</v>
          </cell>
          <cell r="V753">
            <v>2</v>
          </cell>
          <cell r="W753">
            <v>2</v>
          </cell>
          <cell r="X753">
            <v>2</v>
          </cell>
          <cell r="Y753">
            <v>2</v>
          </cell>
          <cell r="Z753">
            <v>2</v>
          </cell>
          <cell r="AA753">
            <v>2</v>
          </cell>
          <cell r="AB753">
            <v>2</v>
          </cell>
          <cell r="AC753">
            <v>2</v>
          </cell>
          <cell r="AD753">
            <v>2</v>
          </cell>
          <cell r="AE753">
            <v>2</v>
          </cell>
          <cell r="AF753">
            <v>2</v>
          </cell>
          <cell r="AG753">
            <v>2</v>
          </cell>
          <cell r="AH753">
            <v>2</v>
          </cell>
          <cell r="AI753">
            <v>2</v>
          </cell>
          <cell r="AJ753">
            <v>2</v>
          </cell>
          <cell r="AK753">
            <v>2</v>
          </cell>
          <cell r="AL753">
            <v>2</v>
          </cell>
          <cell r="AM753">
            <v>2</v>
          </cell>
          <cell r="AN753">
            <v>2</v>
          </cell>
          <cell r="AO753">
            <v>2</v>
          </cell>
          <cell r="AP753">
            <v>2</v>
          </cell>
          <cell r="AQ753">
            <v>2</v>
          </cell>
          <cell r="AR753">
            <v>2</v>
          </cell>
          <cell r="AS753">
            <v>2</v>
          </cell>
          <cell r="AT753">
            <v>2</v>
          </cell>
          <cell r="AU753">
            <v>2</v>
          </cell>
          <cell r="AV753">
            <v>2</v>
          </cell>
          <cell r="AW753">
            <v>2</v>
          </cell>
          <cell r="AX753">
            <v>2</v>
          </cell>
          <cell r="AY753">
            <v>2</v>
          </cell>
          <cell r="AZ753">
            <v>2</v>
          </cell>
          <cell r="BA753">
            <v>2</v>
          </cell>
          <cell r="BB753">
            <v>2</v>
          </cell>
          <cell r="BC753">
            <v>2</v>
          </cell>
          <cell r="BS753">
            <v>2</v>
          </cell>
          <cell r="BT753">
            <v>2</v>
          </cell>
          <cell r="BU753">
            <v>2</v>
          </cell>
          <cell r="BV753">
            <v>13</v>
          </cell>
          <cell r="BW753">
            <v>2</v>
          </cell>
        </row>
        <row r="754">
          <cell r="A754">
            <v>745</v>
          </cell>
          <cell r="B754">
            <v>0</v>
          </cell>
          <cell r="C754">
            <v>1</v>
          </cell>
          <cell r="D754">
            <v>1</v>
          </cell>
          <cell r="E754">
            <v>1</v>
          </cell>
          <cell r="F754">
            <v>1</v>
          </cell>
          <cell r="G754">
            <v>2</v>
          </cell>
          <cell r="H754">
            <v>2</v>
          </cell>
          <cell r="I754">
            <v>2</v>
          </cell>
          <cell r="J754">
            <v>2</v>
          </cell>
          <cell r="K754">
            <v>2</v>
          </cell>
          <cell r="L754">
            <v>2</v>
          </cell>
          <cell r="M754">
            <v>2</v>
          </cell>
          <cell r="N754">
            <v>2</v>
          </cell>
          <cell r="O754">
            <v>2</v>
          </cell>
          <cell r="P754">
            <v>2</v>
          </cell>
          <cell r="Q754">
            <v>2</v>
          </cell>
          <cell r="R754">
            <v>2</v>
          </cell>
          <cell r="S754">
            <v>2</v>
          </cell>
          <cell r="T754">
            <v>2</v>
          </cell>
          <cell r="U754">
            <v>2</v>
          </cell>
          <cell r="V754">
            <v>2</v>
          </cell>
          <cell r="W754">
            <v>2</v>
          </cell>
          <cell r="X754">
            <v>2</v>
          </cell>
          <cell r="Y754">
            <v>2</v>
          </cell>
          <cell r="Z754">
            <v>2</v>
          </cell>
          <cell r="AA754">
            <v>2</v>
          </cell>
          <cell r="AB754">
            <v>2</v>
          </cell>
          <cell r="AC754">
            <v>2</v>
          </cell>
          <cell r="AD754">
            <v>2</v>
          </cell>
          <cell r="AE754">
            <v>2</v>
          </cell>
          <cell r="AF754">
            <v>2</v>
          </cell>
          <cell r="AG754">
            <v>2</v>
          </cell>
          <cell r="AH754">
            <v>2</v>
          </cell>
          <cell r="AI754">
            <v>2</v>
          </cell>
          <cell r="AJ754">
            <v>2</v>
          </cell>
          <cell r="AK754">
            <v>2</v>
          </cell>
          <cell r="AL754">
            <v>2</v>
          </cell>
          <cell r="AM754">
            <v>2</v>
          </cell>
          <cell r="AN754">
            <v>2</v>
          </cell>
          <cell r="AO754">
            <v>2</v>
          </cell>
          <cell r="AP754">
            <v>2</v>
          </cell>
          <cell r="AQ754">
            <v>2</v>
          </cell>
          <cell r="AR754">
            <v>2</v>
          </cell>
          <cell r="AS754">
            <v>2</v>
          </cell>
          <cell r="AT754">
            <v>2</v>
          </cell>
          <cell r="AU754">
            <v>2</v>
          </cell>
          <cell r="AV754">
            <v>2</v>
          </cell>
          <cell r="AW754">
            <v>2</v>
          </cell>
          <cell r="AX754">
            <v>2</v>
          </cell>
          <cell r="AY754">
            <v>2</v>
          </cell>
          <cell r="AZ754">
            <v>2</v>
          </cell>
          <cell r="BA754">
            <v>2</v>
          </cell>
          <cell r="BB754">
            <v>2</v>
          </cell>
          <cell r="BC754">
            <v>2</v>
          </cell>
          <cell r="BS754">
            <v>2</v>
          </cell>
          <cell r="BT754">
            <v>2</v>
          </cell>
          <cell r="BU754">
            <v>2</v>
          </cell>
          <cell r="BV754">
            <v>13</v>
          </cell>
          <cell r="BW754">
            <v>2</v>
          </cell>
        </row>
        <row r="755">
          <cell r="A755">
            <v>746</v>
          </cell>
          <cell r="B755">
            <v>0</v>
          </cell>
          <cell r="C755">
            <v>1</v>
          </cell>
          <cell r="D755">
            <v>1</v>
          </cell>
          <cell r="E755">
            <v>1</v>
          </cell>
          <cell r="F755">
            <v>1</v>
          </cell>
          <cell r="G755">
            <v>2</v>
          </cell>
          <cell r="H755">
            <v>2</v>
          </cell>
          <cell r="I755">
            <v>2</v>
          </cell>
          <cell r="J755">
            <v>2</v>
          </cell>
          <cell r="K755">
            <v>2</v>
          </cell>
          <cell r="L755">
            <v>2</v>
          </cell>
          <cell r="M755">
            <v>2</v>
          </cell>
          <cell r="N755">
            <v>2</v>
          </cell>
          <cell r="O755">
            <v>2</v>
          </cell>
          <cell r="P755">
            <v>2</v>
          </cell>
          <cell r="Q755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  <cell r="W755">
            <v>2</v>
          </cell>
          <cell r="X755">
            <v>2</v>
          </cell>
          <cell r="Y755">
            <v>2</v>
          </cell>
          <cell r="Z755">
            <v>2</v>
          </cell>
          <cell r="AA755">
            <v>2</v>
          </cell>
          <cell r="AB755">
            <v>2</v>
          </cell>
          <cell r="AC755">
            <v>2</v>
          </cell>
          <cell r="AD755">
            <v>2</v>
          </cell>
          <cell r="AE755">
            <v>2</v>
          </cell>
          <cell r="AF755">
            <v>2</v>
          </cell>
          <cell r="AG755">
            <v>2</v>
          </cell>
          <cell r="AH755">
            <v>2</v>
          </cell>
          <cell r="AI755">
            <v>2</v>
          </cell>
          <cell r="AJ755">
            <v>2</v>
          </cell>
          <cell r="AK755">
            <v>2</v>
          </cell>
          <cell r="AL755">
            <v>2</v>
          </cell>
          <cell r="AM755">
            <v>2</v>
          </cell>
          <cell r="AN755">
            <v>2</v>
          </cell>
          <cell r="AO755">
            <v>2</v>
          </cell>
          <cell r="AP755">
            <v>2</v>
          </cell>
          <cell r="AQ755">
            <v>2</v>
          </cell>
          <cell r="AR755">
            <v>2</v>
          </cell>
          <cell r="AS755">
            <v>2</v>
          </cell>
          <cell r="AT755">
            <v>2</v>
          </cell>
          <cell r="AU755">
            <v>2</v>
          </cell>
          <cell r="AV755">
            <v>2</v>
          </cell>
          <cell r="AW755">
            <v>2</v>
          </cell>
          <cell r="AX755">
            <v>2</v>
          </cell>
          <cell r="AY755">
            <v>2</v>
          </cell>
          <cell r="AZ755">
            <v>2</v>
          </cell>
          <cell r="BA755">
            <v>2</v>
          </cell>
          <cell r="BB755">
            <v>2</v>
          </cell>
          <cell r="BC755">
            <v>2</v>
          </cell>
          <cell r="BS755">
            <v>2</v>
          </cell>
          <cell r="BT755">
            <v>2</v>
          </cell>
          <cell r="BU755">
            <v>2</v>
          </cell>
          <cell r="BV755">
            <v>13</v>
          </cell>
          <cell r="BW755">
            <v>2</v>
          </cell>
        </row>
        <row r="756">
          <cell r="A756">
            <v>747</v>
          </cell>
          <cell r="B756">
            <v>0</v>
          </cell>
          <cell r="C756">
            <v>1</v>
          </cell>
          <cell r="D756">
            <v>1</v>
          </cell>
          <cell r="E756">
            <v>1</v>
          </cell>
          <cell r="F756">
            <v>1</v>
          </cell>
          <cell r="G756">
            <v>2</v>
          </cell>
          <cell r="H756">
            <v>2</v>
          </cell>
          <cell r="I756">
            <v>2</v>
          </cell>
          <cell r="J756">
            <v>2</v>
          </cell>
          <cell r="K756">
            <v>2</v>
          </cell>
          <cell r="L756">
            <v>2</v>
          </cell>
          <cell r="M756">
            <v>2</v>
          </cell>
          <cell r="N756">
            <v>2</v>
          </cell>
          <cell r="O756">
            <v>2</v>
          </cell>
          <cell r="P756">
            <v>2</v>
          </cell>
          <cell r="Q756">
            <v>2</v>
          </cell>
          <cell r="R756">
            <v>2</v>
          </cell>
          <cell r="S756">
            <v>2</v>
          </cell>
          <cell r="T756">
            <v>2</v>
          </cell>
          <cell r="U756">
            <v>2</v>
          </cell>
          <cell r="V756">
            <v>2</v>
          </cell>
          <cell r="W756">
            <v>2</v>
          </cell>
          <cell r="X756">
            <v>2</v>
          </cell>
          <cell r="Y756">
            <v>2</v>
          </cell>
          <cell r="Z756">
            <v>2</v>
          </cell>
          <cell r="AA756">
            <v>2</v>
          </cell>
          <cell r="AB756">
            <v>2</v>
          </cell>
          <cell r="AC756">
            <v>2</v>
          </cell>
          <cell r="AD756">
            <v>2</v>
          </cell>
          <cell r="AE756">
            <v>2</v>
          </cell>
          <cell r="AF756">
            <v>2</v>
          </cell>
          <cell r="AG756">
            <v>2</v>
          </cell>
          <cell r="AH756">
            <v>2</v>
          </cell>
          <cell r="AI756">
            <v>2</v>
          </cell>
          <cell r="AJ756">
            <v>2</v>
          </cell>
          <cell r="AK756">
            <v>2</v>
          </cell>
          <cell r="AL756">
            <v>2</v>
          </cell>
          <cell r="AM756">
            <v>2</v>
          </cell>
          <cell r="AN756">
            <v>2</v>
          </cell>
          <cell r="AO756">
            <v>2</v>
          </cell>
          <cell r="AP756">
            <v>2</v>
          </cell>
          <cell r="AQ756">
            <v>2</v>
          </cell>
          <cell r="AR756">
            <v>2</v>
          </cell>
          <cell r="AS756">
            <v>2</v>
          </cell>
          <cell r="AT756">
            <v>2</v>
          </cell>
          <cell r="AU756">
            <v>2</v>
          </cell>
          <cell r="AV756">
            <v>2</v>
          </cell>
          <cell r="AW756">
            <v>2</v>
          </cell>
          <cell r="AX756">
            <v>2</v>
          </cell>
          <cell r="AY756">
            <v>2</v>
          </cell>
          <cell r="AZ756">
            <v>2</v>
          </cell>
          <cell r="BA756">
            <v>2</v>
          </cell>
          <cell r="BB756">
            <v>2</v>
          </cell>
          <cell r="BC756">
            <v>2</v>
          </cell>
          <cell r="BS756">
            <v>2</v>
          </cell>
          <cell r="BT756">
            <v>2</v>
          </cell>
          <cell r="BU756">
            <v>2</v>
          </cell>
          <cell r="BV756">
            <v>13</v>
          </cell>
          <cell r="BW756">
            <v>2</v>
          </cell>
        </row>
        <row r="757">
          <cell r="A757">
            <v>748</v>
          </cell>
          <cell r="B757">
            <v>0</v>
          </cell>
          <cell r="C757">
            <v>1</v>
          </cell>
          <cell r="D757">
            <v>1</v>
          </cell>
          <cell r="E757">
            <v>1</v>
          </cell>
          <cell r="F757">
            <v>1</v>
          </cell>
          <cell r="G757">
            <v>2</v>
          </cell>
          <cell r="H757">
            <v>2</v>
          </cell>
          <cell r="I757">
            <v>2</v>
          </cell>
          <cell r="J757">
            <v>2</v>
          </cell>
          <cell r="K757">
            <v>2</v>
          </cell>
          <cell r="L757">
            <v>2</v>
          </cell>
          <cell r="M757">
            <v>2</v>
          </cell>
          <cell r="N757">
            <v>2</v>
          </cell>
          <cell r="O757">
            <v>2</v>
          </cell>
          <cell r="P757">
            <v>2</v>
          </cell>
          <cell r="Q757">
            <v>2</v>
          </cell>
          <cell r="R757">
            <v>2</v>
          </cell>
          <cell r="S757">
            <v>2</v>
          </cell>
          <cell r="T757">
            <v>2</v>
          </cell>
          <cell r="U757">
            <v>2</v>
          </cell>
          <cell r="V757">
            <v>2</v>
          </cell>
          <cell r="W757">
            <v>2</v>
          </cell>
          <cell r="X757">
            <v>2</v>
          </cell>
          <cell r="Y757">
            <v>2</v>
          </cell>
          <cell r="Z757">
            <v>2</v>
          </cell>
          <cell r="AA757">
            <v>2</v>
          </cell>
          <cell r="AB757">
            <v>2</v>
          </cell>
          <cell r="AC757">
            <v>2</v>
          </cell>
          <cell r="AD757">
            <v>2</v>
          </cell>
          <cell r="AE757">
            <v>2</v>
          </cell>
          <cell r="AF757">
            <v>2</v>
          </cell>
          <cell r="AG757">
            <v>2</v>
          </cell>
          <cell r="AH757">
            <v>2</v>
          </cell>
          <cell r="AI757">
            <v>2</v>
          </cell>
          <cell r="AJ757">
            <v>2</v>
          </cell>
          <cell r="AK757">
            <v>2</v>
          </cell>
          <cell r="AL757">
            <v>2</v>
          </cell>
          <cell r="AM757">
            <v>2</v>
          </cell>
          <cell r="AN757">
            <v>2</v>
          </cell>
          <cell r="AO757">
            <v>2</v>
          </cell>
          <cell r="AP757">
            <v>2</v>
          </cell>
          <cell r="AQ757">
            <v>2</v>
          </cell>
          <cell r="AR757">
            <v>2</v>
          </cell>
          <cell r="AS757">
            <v>2</v>
          </cell>
          <cell r="AT757">
            <v>2</v>
          </cell>
          <cell r="AU757">
            <v>2</v>
          </cell>
          <cell r="AV757">
            <v>2</v>
          </cell>
          <cell r="AW757">
            <v>2</v>
          </cell>
          <cell r="AX757">
            <v>2</v>
          </cell>
          <cell r="AY757">
            <v>2</v>
          </cell>
          <cell r="AZ757">
            <v>2</v>
          </cell>
          <cell r="BA757">
            <v>2</v>
          </cell>
          <cell r="BB757">
            <v>2</v>
          </cell>
          <cell r="BC757">
            <v>2</v>
          </cell>
          <cell r="BS757">
            <v>2</v>
          </cell>
          <cell r="BT757">
            <v>2</v>
          </cell>
          <cell r="BU757">
            <v>2</v>
          </cell>
          <cell r="BV757">
            <v>13</v>
          </cell>
          <cell r="BW757">
            <v>2</v>
          </cell>
        </row>
        <row r="758">
          <cell r="A758">
            <v>749</v>
          </cell>
          <cell r="B758">
            <v>0</v>
          </cell>
          <cell r="C758">
            <v>1</v>
          </cell>
          <cell r="D758">
            <v>1</v>
          </cell>
          <cell r="E758">
            <v>1</v>
          </cell>
          <cell r="F758">
            <v>1</v>
          </cell>
          <cell r="G758">
            <v>2</v>
          </cell>
          <cell r="H758">
            <v>2</v>
          </cell>
          <cell r="I758">
            <v>2</v>
          </cell>
          <cell r="J758">
            <v>2</v>
          </cell>
          <cell r="K758">
            <v>2</v>
          </cell>
          <cell r="L758">
            <v>2</v>
          </cell>
          <cell r="M758">
            <v>2</v>
          </cell>
          <cell r="N758">
            <v>2</v>
          </cell>
          <cell r="O758">
            <v>2</v>
          </cell>
          <cell r="P758">
            <v>2</v>
          </cell>
          <cell r="Q758">
            <v>2</v>
          </cell>
          <cell r="R758">
            <v>2</v>
          </cell>
          <cell r="S758">
            <v>2</v>
          </cell>
          <cell r="T758">
            <v>2</v>
          </cell>
          <cell r="U758">
            <v>2</v>
          </cell>
          <cell r="V758">
            <v>2</v>
          </cell>
          <cell r="W758">
            <v>2</v>
          </cell>
          <cell r="X758">
            <v>2</v>
          </cell>
          <cell r="Y758">
            <v>2</v>
          </cell>
          <cell r="Z758">
            <v>2</v>
          </cell>
          <cell r="AA758">
            <v>2</v>
          </cell>
          <cell r="AB758">
            <v>2</v>
          </cell>
          <cell r="AC758">
            <v>2</v>
          </cell>
          <cell r="AD758">
            <v>2</v>
          </cell>
          <cell r="AE758">
            <v>2</v>
          </cell>
          <cell r="AF758">
            <v>2</v>
          </cell>
          <cell r="AG758">
            <v>2</v>
          </cell>
          <cell r="AH758">
            <v>2</v>
          </cell>
          <cell r="AI758">
            <v>2</v>
          </cell>
          <cell r="AJ758">
            <v>2</v>
          </cell>
          <cell r="AK758">
            <v>2</v>
          </cell>
          <cell r="AL758">
            <v>2</v>
          </cell>
          <cell r="AM758">
            <v>2</v>
          </cell>
          <cell r="AN758">
            <v>2</v>
          </cell>
          <cell r="AO758">
            <v>2</v>
          </cell>
          <cell r="AP758">
            <v>2</v>
          </cell>
          <cell r="AQ758">
            <v>2</v>
          </cell>
          <cell r="AR758">
            <v>2</v>
          </cell>
          <cell r="AS758">
            <v>2</v>
          </cell>
          <cell r="AT758">
            <v>2</v>
          </cell>
          <cell r="AU758">
            <v>2</v>
          </cell>
          <cell r="AV758">
            <v>2</v>
          </cell>
          <cell r="AW758">
            <v>2</v>
          </cell>
          <cell r="AX758">
            <v>2</v>
          </cell>
          <cell r="AY758">
            <v>2</v>
          </cell>
          <cell r="AZ758">
            <v>2</v>
          </cell>
          <cell r="BA758">
            <v>2</v>
          </cell>
          <cell r="BB758">
            <v>2</v>
          </cell>
          <cell r="BC758">
            <v>2</v>
          </cell>
          <cell r="BS758">
            <v>2</v>
          </cell>
          <cell r="BT758">
            <v>2</v>
          </cell>
          <cell r="BU758">
            <v>2</v>
          </cell>
          <cell r="BV758">
            <v>13</v>
          </cell>
          <cell r="BW758">
            <v>2</v>
          </cell>
        </row>
        <row r="759">
          <cell r="A759">
            <v>750</v>
          </cell>
          <cell r="B759">
            <v>0</v>
          </cell>
          <cell r="C759">
            <v>1</v>
          </cell>
          <cell r="D759">
            <v>1</v>
          </cell>
          <cell r="E759">
            <v>1</v>
          </cell>
          <cell r="F759">
            <v>1</v>
          </cell>
          <cell r="G759">
            <v>2</v>
          </cell>
          <cell r="H759">
            <v>2</v>
          </cell>
          <cell r="I759">
            <v>2</v>
          </cell>
          <cell r="J759">
            <v>2</v>
          </cell>
          <cell r="K759">
            <v>2</v>
          </cell>
          <cell r="L759">
            <v>2</v>
          </cell>
          <cell r="M759">
            <v>2</v>
          </cell>
          <cell r="N759">
            <v>2</v>
          </cell>
          <cell r="O759">
            <v>2</v>
          </cell>
          <cell r="P759">
            <v>2</v>
          </cell>
          <cell r="Q759">
            <v>2</v>
          </cell>
          <cell r="R759">
            <v>2</v>
          </cell>
          <cell r="S759">
            <v>2</v>
          </cell>
          <cell r="T759">
            <v>2</v>
          </cell>
          <cell r="U759">
            <v>2</v>
          </cell>
          <cell r="V759">
            <v>2</v>
          </cell>
          <cell r="W759">
            <v>2</v>
          </cell>
          <cell r="X759">
            <v>2</v>
          </cell>
          <cell r="Y759">
            <v>2</v>
          </cell>
          <cell r="Z759">
            <v>2</v>
          </cell>
          <cell r="AA759">
            <v>2</v>
          </cell>
          <cell r="AB759">
            <v>2</v>
          </cell>
          <cell r="AC759">
            <v>2</v>
          </cell>
          <cell r="AD759">
            <v>2</v>
          </cell>
          <cell r="AE759">
            <v>2</v>
          </cell>
          <cell r="AF759">
            <v>2</v>
          </cell>
          <cell r="AG759">
            <v>2</v>
          </cell>
          <cell r="AH759">
            <v>2</v>
          </cell>
          <cell r="AI759">
            <v>2</v>
          </cell>
          <cell r="AJ759">
            <v>2</v>
          </cell>
          <cell r="AK759">
            <v>2</v>
          </cell>
          <cell r="AL759">
            <v>2</v>
          </cell>
          <cell r="AM759">
            <v>2</v>
          </cell>
          <cell r="AN759">
            <v>2</v>
          </cell>
          <cell r="AO759">
            <v>2</v>
          </cell>
          <cell r="AP759">
            <v>2</v>
          </cell>
          <cell r="AQ759">
            <v>2</v>
          </cell>
          <cell r="AR759">
            <v>2</v>
          </cell>
          <cell r="AS759">
            <v>2</v>
          </cell>
          <cell r="AT759">
            <v>2</v>
          </cell>
          <cell r="AU759">
            <v>2</v>
          </cell>
          <cell r="AV759">
            <v>2</v>
          </cell>
          <cell r="AW759">
            <v>2</v>
          </cell>
          <cell r="AX759">
            <v>2</v>
          </cell>
          <cell r="AY759">
            <v>2</v>
          </cell>
          <cell r="AZ759">
            <v>2</v>
          </cell>
          <cell r="BA759">
            <v>2</v>
          </cell>
          <cell r="BB759">
            <v>2</v>
          </cell>
          <cell r="BC759">
            <v>2</v>
          </cell>
          <cell r="BS759">
            <v>2</v>
          </cell>
          <cell r="BT759">
            <v>2</v>
          </cell>
          <cell r="BU759">
            <v>2</v>
          </cell>
          <cell r="BV759">
            <v>13</v>
          </cell>
          <cell r="BW759">
            <v>2</v>
          </cell>
        </row>
        <row r="760">
          <cell r="A760">
            <v>751</v>
          </cell>
          <cell r="B760">
            <v>0</v>
          </cell>
          <cell r="C760">
            <v>1</v>
          </cell>
          <cell r="D760">
            <v>1</v>
          </cell>
          <cell r="E760">
            <v>1</v>
          </cell>
          <cell r="F760">
            <v>1</v>
          </cell>
          <cell r="G760">
            <v>2</v>
          </cell>
          <cell r="H760">
            <v>2</v>
          </cell>
          <cell r="I760">
            <v>2</v>
          </cell>
          <cell r="J760">
            <v>2</v>
          </cell>
          <cell r="K760">
            <v>2</v>
          </cell>
          <cell r="L760">
            <v>2</v>
          </cell>
          <cell r="M760">
            <v>2</v>
          </cell>
          <cell r="N760">
            <v>2</v>
          </cell>
          <cell r="O760">
            <v>2</v>
          </cell>
          <cell r="P760">
            <v>2</v>
          </cell>
          <cell r="Q760">
            <v>2</v>
          </cell>
          <cell r="R760">
            <v>2</v>
          </cell>
          <cell r="S760">
            <v>2</v>
          </cell>
          <cell r="T760">
            <v>2</v>
          </cell>
          <cell r="U760">
            <v>2</v>
          </cell>
          <cell r="V760">
            <v>2</v>
          </cell>
          <cell r="W760">
            <v>2</v>
          </cell>
          <cell r="X760">
            <v>2</v>
          </cell>
          <cell r="Y760">
            <v>2</v>
          </cell>
          <cell r="Z760">
            <v>2</v>
          </cell>
          <cell r="AA760">
            <v>2</v>
          </cell>
          <cell r="AB760">
            <v>2</v>
          </cell>
          <cell r="AC760">
            <v>2</v>
          </cell>
          <cell r="AD760">
            <v>2</v>
          </cell>
          <cell r="AE760">
            <v>2</v>
          </cell>
          <cell r="AF760">
            <v>2</v>
          </cell>
          <cell r="AG760">
            <v>2</v>
          </cell>
          <cell r="AH760">
            <v>2</v>
          </cell>
          <cell r="AI760">
            <v>2</v>
          </cell>
          <cell r="AJ760">
            <v>2</v>
          </cell>
          <cell r="AK760">
            <v>2</v>
          </cell>
          <cell r="AL760">
            <v>2</v>
          </cell>
          <cell r="AM760">
            <v>2</v>
          </cell>
          <cell r="AN760">
            <v>2</v>
          </cell>
          <cell r="AO760">
            <v>2</v>
          </cell>
          <cell r="AP760">
            <v>2</v>
          </cell>
          <cell r="AQ760">
            <v>2</v>
          </cell>
          <cell r="AR760">
            <v>2</v>
          </cell>
          <cell r="AS760">
            <v>2</v>
          </cell>
          <cell r="AT760">
            <v>2</v>
          </cell>
          <cell r="AU760">
            <v>2</v>
          </cell>
          <cell r="AV760">
            <v>2</v>
          </cell>
          <cell r="AW760">
            <v>2</v>
          </cell>
          <cell r="AX760">
            <v>2</v>
          </cell>
          <cell r="AY760">
            <v>2</v>
          </cell>
          <cell r="AZ760">
            <v>2</v>
          </cell>
          <cell r="BA760">
            <v>2</v>
          </cell>
          <cell r="BB760">
            <v>2</v>
          </cell>
          <cell r="BC760">
            <v>2</v>
          </cell>
          <cell r="BS760">
            <v>2</v>
          </cell>
          <cell r="BT760">
            <v>2</v>
          </cell>
          <cell r="BU760">
            <v>2</v>
          </cell>
          <cell r="BV760">
            <v>12</v>
          </cell>
          <cell r="BW760">
            <v>2</v>
          </cell>
        </row>
        <row r="761">
          <cell r="A761">
            <v>752</v>
          </cell>
          <cell r="B761">
            <v>0</v>
          </cell>
          <cell r="C761">
            <v>1</v>
          </cell>
          <cell r="D761">
            <v>1</v>
          </cell>
          <cell r="E761">
            <v>1</v>
          </cell>
          <cell r="F761">
            <v>1</v>
          </cell>
          <cell r="G761">
            <v>2</v>
          </cell>
          <cell r="H761">
            <v>2</v>
          </cell>
          <cell r="I761">
            <v>2</v>
          </cell>
          <cell r="J761">
            <v>2</v>
          </cell>
          <cell r="K761">
            <v>2</v>
          </cell>
          <cell r="L761">
            <v>2</v>
          </cell>
          <cell r="M761">
            <v>2</v>
          </cell>
          <cell r="N761">
            <v>2</v>
          </cell>
          <cell r="O761">
            <v>2</v>
          </cell>
          <cell r="P761">
            <v>2</v>
          </cell>
          <cell r="Q761">
            <v>2</v>
          </cell>
          <cell r="R761">
            <v>2</v>
          </cell>
          <cell r="S761">
            <v>2</v>
          </cell>
          <cell r="T761">
            <v>2</v>
          </cell>
          <cell r="U761">
            <v>2</v>
          </cell>
          <cell r="V761">
            <v>2</v>
          </cell>
          <cell r="W761">
            <v>2</v>
          </cell>
          <cell r="X761">
            <v>2</v>
          </cell>
          <cell r="Y761">
            <v>2</v>
          </cell>
          <cell r="Z761">
            <v>2</v>
          </cell>
          <cell r="AA761">
            <v>2</v>
          </cell>
          <cell r="AB761">
            <v>2</v>
          </cell>
          <cell r="AC761">
            <v>2</v>
          </cell>
          <cell r="AD761">
            <v>2</v>
          </cell>
          <cell r="AE761">
            <v>2</v>
          </cell>
          <cell r="AF761">
            <v>2</v>
          </cell>
          <cell r="AG761">
            <v>2</v>
          </cell>
          <cell r="AH761">
            <v>2</v>
          </cell>
          <cell r="AI761">
            <v>2</v>
          </cell>
          <cell r="AJ761">
            <v>2</v>
          </cell>
          <cell r="AK761">
            <v>2</v>
          </cell>
          <cell r="AL761">
            <v>2</v>
          </cell>
          <cell r="AM761">
            <v>2</v>
          </cell>
          <cell r="AN761">
            <v>2</v>
          </cell>
          <cell r="AO761">
            <v>2</v>
          </cell>
          <cell r="AP761">
            <v>2</v>
          </cell>
          <cell r="AQ761">
            <v>2</v>
          </cell>
          <cell r="AR761">
            <v>2</v>
          </cell>
          <cell r="AS761">
            <v>2</v>
          </cell>
          <cell r="AT761">
            <v>2</v>
          </cell>
          <cell r="AU761">
            <v>2</v>
          </cell>
          <cell r="AV761">
            <v>2</v>
          </cell>
          <cell r="AW761">
            <v>2</v>
          </cell>
          <cell r="AX761">
            <v>2</v>
          </cell>
          <cell r="AY761">
            <v>2</v>
          </cell>
          <cell r="AZ761">
            <v>2</v>
          </cell>
          <cell r="BA761">
            <v>2</v>
          </cell>
          <cell r="BB761">
            <v>2</v>
          </cell>
          <cell r="BC761">
            <v>2</v>
          </cell>
          <cell r="BS761">
            <v>2</v>
          </cell>
          <cell r="BT761">
            <v>2</v>
          </cell>
          <cell r="BU761">
            <v>2</v>
          </cell>
          <cell r="BV761">
            <v>12</v>
          </cell>
          <cell r="BW761">
            <v>2</v>
          </cell>
        </row>
        <row r="762">
          <cell r="A762">
            <v>753</v>
          </cell>
          <cell r="B762">
            <v>0</v>
          </cell>
          <cell r="C762">
            <v>1</v>
          </cell>
          <cell r="D762">
            <v>1</v>
          </cell>
          <cell r="E762">
            <v>1</v>
          </cell>
          <cell r="F762">
            <v>1</v>
          </cell>
          <cell r="G762">
            <v>2</v>
          </cell>
          <cell r="H762">
            <v>2</v>
          </cell>
          <cell r="I762">
            <v>2</v>
          </cell>
          <cell r="J762">
            <v>2</v>
          </cell>
          <cell r="K762">
            <v>2</v>
          </cell>
          <cell r="L762">
            <v>2</v>
          </cell>
          <cell r="M762">
            <v>2</v>
          </cell>
          <cell r="N762">
            <v>2</v>
          </cell>
          <cell r="O762">
            <v>2</v>
          </cell>
          <cell r="P762">
            <v>2</v>
          </cell>
          <cell r="Q762">
            <v>2</v>
          </cell>
          <cell r="R762">
            <v>2</v>
          </cell>
          <cell r="S762">
            <v>2</v>
          </cell>
          <cell r="T762">
            <v>2</v>
          </cell>
          <cell r="U762">
            <v>2</v>
          </cell>
          <cell r="V762">
            <v>2</v>
          </cell>
          <cell r="W762">
            <v>2</v>
          </cell>
          <cell r="X762">
            <v>2</v>
          </cell>
          <cell r="Y762">
            <v>2</v>
          </cell>
          <cell r="Z762">
            <v>2</v>
          </cell>
          <cell r="AA762">
            <v>2</v>
          </cell>
          <cell r="AB762">
            <v>2</v>
          </cell>
          <cell r="AC762">
            <v>2</v>
          </cell>
          <cell r="AD762">
            <v>2</v>
          </cell>
          <cell r="AE762">
            <v>2</v>
          </cell>
          <cell r="AF762">
            <v>2</v>
          </cell>
          <cell r="AG762">
            <v>2</v>
          </cell>
          <cell r="AH762">
            <v>2</v>
          </cell>
          <cell r="AI762">
            <v>2</v>
          </cell>
          <cell r="AJ762">
            <v>2</v>
          </cell>
          <cell r="AK762">
            <v>2</v>
          </cell>
          <cell r="AL762">
            <v>2</v>
          </cell>
          <cell r="AM762">
            <v>2</v>
          </cell>
          <cell r="AN762">
            <v>2</v>
          </cell>
          <cell r="AO762">
            <v>2</v>
          </cell>
          <cell r="AP762">
            <v>2</v>
          </cell>
          <cell r="AQ762">
            <v>2</v>
          </cell>
          <cell r="AR762">
            <v>2</v>
          </cell>
          <cell r="AS762">
            <v>2</v>
          </cell>
          <cell r="AT762">
            <v>2</v>
          </cell>
          <cell r="AU762">
            <v>2</v>
          </cell>
          <cell r="AV762">
            <v>2</v>
          </cell>
          <cell r="AW762">
            <v>2</v>
          </cell>
          <cell r="AX762">
            <v>2</v>
          </cell>
          <cell r="AY762">
            <v>2</v>
          </cell>
          <cell r="AZ762">
            <v>2</v>
          </cell>
          <cell r="BA762">
            <v>2</v>
          </cell>
          <cell r="BB762">
            <v>2</v>
          </cell>
          <cell r="BC762">
            <v>2</v>
          </cell>
          <cell r="BS762">
            <v>2</v>
          </cell>
          <cell r="BT762">
            <v>2</v>
          </cell>
          <cell r="BU762">
            <v>2</v>
          </cell>
          <cell r="BV762">
            <v>12</v>
          </cell>
          <cell r="BW762">
            <v>2</v>
          </cell>
        </row>
        <row r="763">
          <cell r="A763">
            <v>754</v>
          </cell>
          <cell r="B763">
            <v>0</v>
          </cell>
          <cell r="C763">
            <v>1</v>
          </cell>
          <cell r="D763">
            <v>1</v>
          </cell>
          <cell r="E763">
            <v>1</v>
          </cell>
          <cell r="F763">
            <v>1</v>
          </cell>
          <cell r="G763">
            <v>2</v>
          </cell>
          <cell r="H763">
            <v>2</v>
          </cell>
          <cell r="I763">
            <v>2</v>
          </cell>
          <cell r="J763">
            <v>2</v>
          </cell>
          <cell r="K763">
            <v>2</v>
          </cell>
          <cell r="L763">
            <v>2</v>
          </cell>
          <cell r="M763">
            <v>2</v>
          </cell>
          <cell r="N763">
            <v>2</v>
          </cell>
          <cell r="O763">
            <v>2</v>
          </cell>
          <cell r="P763">
            <v>2</v>
          </cell>
          <cell r="Q763">
            <v>2</v>
          </cell>
          <cell r="R763">
            <v>2</v>
          </cell>
          <cell r="S763">
            <v>2</v>
          </cell>
          <cell r="T763">
            <v>2</v>
          </cell>
          <cell r="U763">
            <v>2</v>
          </cell>
          <cell r="V763">
            <v>2</v>
          </cell>
          <cell r="W763">
            <v>2</v>
          </cell>
          <cell r="X763">
            <v>2</v>
          </cell>
          <cell r="Y763">
            <v>2</v>
          </cell>
          <cell r="Z763">
            <v>2</v>
          </cell>
          <cell r="AA763">
            <v>2</v>
          </cell>
          <cell r="AB763">
            <v>2</v>
          </cell>
          <cell r="AC763">
            <v>2</v>
          </cell>
          <cell r="AD763">
            <v>2</v>
          </cell>
          <cell r="AE763">
            <v>2</v>
          </cell>
          <cell r="AF763">
            <v>2</v>
          </cell>
          <cell r="AG763">
            <v>2</v>
          </cell>
          <cell r="AH763">
            <v>2</v>
          </cell>
          <cell r="AI763">
            <v>2</v>
          </cell>
          <cell r="AJ763">
            <v>2</v>
          </cell>
          <cell r="AK763">
            <v>2</v>
          </cell>
          <cell r="AL763">
            <v>2</v>
          </cell>
          <cell r="AM763">
            <v>2</v>
          </cell>
          <cell r="AN763">
            <v>2</v>
          </cell>
          <cell r="AO763">
            <v>2</v>
          </cell>
          <cell r="AP763">
            <v>2</v>
          </cell>
          <cell r="AQ763">
            <v>2</v>
          </cell>
          <cell r="AR763">
            <v>2</v>
          </cell>
          <cell r="AS763">
            <v>2</v>
          </cell>
          <cell r="AT763">
            <v>2</v>
          </cell>
          <cell r="AU763">
            <v>2</v>
          </cell>
          <cell r="AV763">
            <v>2</v>
          </cell>
          <cell r="AW763">
            <v>2</v>
          </cell>
          <cell r="AX763">
            <v>2</v>
          </cell>
          <cell r="AY763">
            <v>2</v>
          </cell>
          <cell r="AZ763">
            <v>2</v>
          </cell>
          <cell r="BA763">
            <v>2</v>
          </cell>
          <cell r="BB763">
            <v>2</v>
          </cell>
          <cell r="BC763">
            <v>2</v>
          </cell>
          <cell r="BS763">
            <v>2</v>
          </cell>
          <cell r="BT763">
            <v>2</v>
          </cell>
          <cell r="BU763">
            <v>2</v>
          </cell>
          <cell r="BV763">
            <v>12</v>
          </cell>
          <cell r="BW763">
            <v>2</v>
          </cell>
        </row>
        <row r="764">
          <cell r="A764">
            <v>755</v>
          </cell>
          <cell r="B764">
            <v>0</v>
          </cell>
          <cell r="C764">
            <v>1</v>
          </cell>
          <cell r="D764">
            <v>1</v>
          </cell>
          <cell r="E764">
            <v>1</v>
          </cell>
          <cell r="F764">
            <v>1</v>
          </cell>
          <cell r="G764">
            <v>2</v>
          </cell>
          <cell r="H764">
            <v>2</v>
          </cell>
          <cell r="I764">
            <v>2</v>
          </cell>
          <cell r="J764">
            <v>2</v>
          </cell>
          <cell r="K764">
            <v>2</v>
          </cell>
          <cell r="L764">
            <v>2</v>
          </cell>
          <cell r="M764">
            <v>2</v>
          </cell>
          <cell r="N764">
            <v>2</v>
          </cell>
          <cell r="O764">
            <v>2</v>
          </cell>
          <cell r="P764">
            <v>2</v>
          </cell>
          <cell r="Q764">
            <v>2</v>
          </cell>
          <cell r="R764">
            <v>2</v>
          </cell>
          <cell r="S764">
            <v>2</v>
          </cell>
          <cell r="T764">
            <v>2</v>
          </cell>
          <cell r="U764">
            <v>2</v>
          </cell>
          <cell r="V764">
            <v>2</v>
          </cell>
          <cell r="W764">
            <v>2</v>
          </cell>
          <cell r="X764">
            <v>2</v>
          </cell>
          <cell r="Y764">
            <v>2</v>
          </cell>
          <cell r="Z764">
            <v>2</v>
          </cell>
          <cell r="AA764">
            <v>2</v>
          </cell>
          <cell r="AB764">
            <v>2</v>
          </cell>
          <cell r="AC764">
            <v>2</v>
          </cell>
          <cell r="AD764">
            <v>2</v>
          </cell>
          <cell r="AE764">
            <v>2</v>
          </cell>
          <cell r="AF764">
            <v>2</v>
          </cell>
          <cell r="AG764">
            <v>2</v>
          </cell>
          <cell r="AH764">
            <v>2</v>
          </cell>
          <cell r="AI764">
            <v>2</v>
          </cell>
          <cell r="AJ764">
            <v>2</v>
          </cell>
          <cell r="AK764">
            <v>2</v>
          </cell>
          <cell r="AL764">
            <v>2</v>
          </cell>
          <cell r="AM764">
            <v>2</v>
          </cell>
          <cell r="AN764">
            <v>2</v>
          </cell>
          <cell r="AO764">
            <v>2</v>
          </cell>
          <cell r="AP764">
            <v>2</v>
          </cell>
          <cell r="AQ764">
            <v>2</v>
          </cell>
          <cell r="AR764">
            <v>2</v>
          </cell>
          <cell r="AS764">
            <v>2</v>
          </cell>
          <cell r="AT764">
            <v>2</v>
          </cell>
          <cell r="AU764">
            <v>2</v>
          </cell>
          <cell r="AV764">
            <v>2</v>
          </cell>
          <cell r="AW764">
            <v>2</v>
          </cell>
          <cell r="AX764">
            <v>2</v>
          </cell>
          <cell r="AY764">
            <v>2</v>
          </cell>
          <cell r="AZ764">
            <v>2</v>
          </cell>
          <cell r="BA764">
            <v>2</v>
          </cell>
          <cell r="BB764">
            <v>2</v>
          </cell>
          <cell r="BC764">
            <v>2</v>
          </cell>
          <cell r="BS764">
            <v>2</v>
          </cell>
          <cell r="BT764">
            <v>2</v>
          </cell>
          <cell r="BU764">
            <v>2</v>
          </cell>
          <cell r="BV764">
            <v>12</v>
          </cell>
          <cell r="BW764">
            <v>2</v>
          </cell>
        </row>
        <row r="765">
          <cell r="A765">
            <v>756</v>
          </cell>
          <cell r="B765">
            <v>0</v>
          </cell>
          <cell r="C765">
            <v>1</v>
          </cell>
          <cell r="D765">
            <v>1</v>
          </cell>
          <cell r="E765">
            <v>1</v>
          </cell>
          <cell r="F765">
            <v>1</v>
          </cell>
          <cell r="G765">
            <v>2</v>
          </cell>
          <cell r="H765">
            <v>2</v>
          </cell>
          <cell r="I765">
            <v>2</v>
          </cell>
          <cell r="J765">
            <v>2</v>
          </cell>
          <cell r="K765">
            <v>2</v>
          </cell>
          <cell r="L765">
            <v>2</v>
          </cell>
          <cell r="M765">
            <v>2</v>
          </cell>
          <cell r="N765">
            <v>2</v>
          </cell>
          <cell r="O765">
            <v>2</v>
          </cell>
          <cell r="P765">
            <v>2</v>
          </cell>
          <cell r="Q765">
            <v>2</v>
          </cell>
          <cell r="R765">
            <v>2</v>
          </cell>
          <cell r="S765">
            <v>2</v>
          </cell>
          <cell r="T765">
            <v>2</v>
          </cell>
          <cell r="U765">
            <v>2</v>
          </cell>
          <cell r="V765">
            <v>2</v>
          </cell>
          <cell r="W765">
            <v>2</v>
          </cell>
          <cell r="X765">
            <v>2</v>
          </cell>
          <cell r="Y765">
            <v>2</v>
          </cell>
          <cell r="Z765">
            <v>2</v>
          </cell>
          <cell r="AA765">
            <v>2</v>
          </cell>
          <cell r="AB765">
            <v>2</v>
          </cell>
          <cell r="AC765">
            <v>2</v>
          </cell>
          <cell r="AD765">
            <v>2</v>
          </cell>
          <cell r="AE765">
            <v>2</v>
          </cell>
          <cell r="AF765">
            <v>2</v>
          </cell>
          <cell r="AG765">
            <v>2</v>
          </cell>
          <cell r="AH765">
            <v>2</v>
          </cell>
          <cell r="AI765">
            <v>2</v>
          </cell>
          <cell r="AJ765">
            <v>2</v>
          </cell>
          <cell r="AK765">
            <v>2</v>
          </cell>
          <cell r="AL765">
            <v>2</v>
          </cell>
          <cell r="AM765">
            <v>2</v>
          </cell>
          <cell r="AN765">
            <v>2</v>
          </cell>
          <cell r="AO765">
            <v>2</v>
          </cell>
          <cell r="AP765">
            <v>2</v>
          </cell>
          <cell r="AQ765">
            <v>2</v>
          </cell>
          <cell r="AR765">
            <v>2</v>
          </cell>
          <cell r="AS765">
            <v>2</v>
          </cell>
          <cell r="AT765">
            <v>2</v>
          </cell>
          <cell r="AU765">
            <v>2</v>
          </cell>
          <cell r="AV765">
            <v>2</v>
          </cell>
          <cell r="AW765">
            <v>2</v>
          </cell>
          <cell r="AX765">
            <v>2</v>
          </cell>
          <cell r="AY765">
            <v>2</v>
          </cell>
          <cell r="AZ765">
            <v>2</v>
          </cell>
          <cell r="BA765">
            <v>2</v>
          </cell>
          <cell r="BB765">
            <v>2</v>
          </cell>
          <cell r="BC765">
            <v>2</v>
          </cell>
          <cell r="BS765">
            <v>2</v>
          </cell>
          <cell r="BT765">
            <v>2</v>
          </cell>
          <cell r="BU765">
            <v>2</v>
          </cell>
          <cell r="BV765">
            <v>12</v>
          </cell>
          <cell r="BW765">
            <v>2</v>
          </cell>
        </row>
        <row r="766">
          <cell r="A766">
            <v>757</v>
          </cell>
          <cell r="B766">
            <v>0</v>
          </cell>
          <cell r="C766">
            <v>1</v>
          </cell>
          <cell r="D766">
            <v>1</v>
          </cell>
          <cell r="E766">
            <v>1</v>
          </cell>
          <cell r="F766">
            <v>1</v>
          </cell>
          <cell r="G766">
            <v>2</v>
          </cell>
          <cell r="H766">
            <v>2</v>
          </cell>
          <cell r="I766">
            <v>2</v>
          </cell>
          <cell r="J766">
            <v>2</v>
          </cell>
          <cell r="K766">
            <v>2</v>
          </cell>
          <cell r="L766">
            <v>2</v>
          </cell>
          <cell r="M766">
            <v>2</v>
          </cell>
          <cell r="N766">
            <v>2</v>
          </cell>
          <cell r="O766">
            <v>2</v>
          </cell>
          <cell r="P766">
            <v>2</v>
          </cell>
          <cell r="Q766">
            <v>2</v>
          </cell>
          <cell r="R766">
            <v>2</v>
          </cell>
          <cell r="S766">
            <v>2</v>
          </cell>
          <cell r="T766">
            <v>2</v>
          </cell>
          <cell r="U766">
            <v>2</v>
          </cell>
          <cell r="V766">
            <v>2</v>
          </cell>
          <cell r="W766">
            <v>2</v>
          </cell>
          <cell r="X766">
            <v>2</v>
          </cell>
          <cell r="Y766">
            <v>2</v>
          </cell>
          <cell r="Z766">
            <v>2</v>
          </cell>
          <cell r="AA766">
            <v>2</v>
          </cell>
          <cell r="AB766">
            <v>2</v>
          </cell>
          <cell r="AC766">
            <v>2</v>
          </cell>
          <cell r="AD766">
            <v>2</v>
          </cell>
          <cell r="AE766">
            <v>2</v>
          </cell>
          <cell r="AF766">
            <v>2</v>
          </cell>
          <cell r="AG766">
            <v>2</v>
          </cell>
          <cell r="AH766">
            <v>2</v>
          </cell>
          <cell r="AI766">
            <v>2</v>
          </cell>
          <cell r="AJ766">
            <v>2</v>
          </cell>
          <cell r="AK766">
            <v>2</v>
          </cell>
          <cell r="AL766">
            <v>2</v>
          </cell>
          <cell r="AM766">
            <v>2</v>
          </cell>
          <cell r="AN766">
            <v>2</v>
          </cell>
          <cell r="AO766">
            <v>2</v>
          </cell>
          <cell r="AP766">
            <v>2</v>
          </cell>
          <cell r="AQ766">
            <v>2</v>
          </cell>
          <cell r="AR766">
            <v>2</v>
          </cell>
          <cell r="AS766">
            <v>2</v>
          </cell>
          <cell r="AT766">
            <v>2</v>
          </cell>
          <cell r="AU766">
            <v>2</v>
          </cell>
          <cell r="AV766">
            <v>2</v>
          </cell>
          <cell r="AW766">
            <v>2</v>
          </cell>
          <cell r="AX766">
            <v>2</v>
          </cell>
          <cell r="AY766">
            <v>2</v>
          </cell>
          <cell r="AZ766">
            <v>2</v>
          </cell>
          <cell r="BA766">
            <v>2</v>
          </cell>
          <cell r="BB766">
            <v>2</v>
          </cell>
          <cell r="BC766">
            <v>2</v>
          </cell>
          <cell r="BS766">
            <v>2</v>
          </cell>
          <cell r="BT766">
            <v>2</v>
          </cell>
          <cell r="BU766">
            <v>2</v>
          </cell>
          <cell r="BV766">
            <v>12</v>
          </cell>
          <cell r="BW766">
            <v>2</v>
          </cell>
        </row>
        <row r="767">
          <cell r="A767">
            <v>758</v>
          </cell>
          <cell r="B767">
            <v>0</v>
          </cell>
          <cell r="C767">
            <v>1</v>
          </cell>
          <cell r="D767">
            <v>1</v>
          </cell>
          <cell r="E767">
            <v>1</v>
          </cell>
          <cell r="F767">
            <v>1</v>
          </cell>
          <cell r="G767">
            <v>2</v>
          </cell>
          <cell r="H767">
            <v>2</v>
          </cell>
          <cell r="I767">
            <v>2</v>
          </cell>
          <cell r="J767">
            <v>2</v>
          </cell>
          <cell r="K767">
            <v>2</v>
          </cell>
          <cell r="L767">
            <v>2</v>
          </cell>
          <cell r="M767">
            <v>2</v>
          </cell>
          <cell r="N767">
            <v>2</v>
          </cell>
          <cell r="O767">
            <v>2</v>
          </cell>
          <cell r="P767">
            <v>2</v>
          </cell>
          <cell r="Q767">
            <v>2</v>
          </cell>
          <cell r="R767">
            <v>2</v>
          </cell>
          <cell r="S767">
            <v>2</v>
          </cell>
          <cell r="T767">
            <v>2</v>
          </cell>
          <cell r="U767">
            <v>2</v>
          </cell>
          <cell r="V767">
            <v>2</v>
          </cell>
          <cell r="W767">
            <v>2</v>
          </cell>
          <cell r="X767">
            <v>2</v>
          </cell>
          <cell r="Y767">
            <v>2</v>
          </cell>
          <cell r="Z767">
            <v>2</v>
          </cell>
          <cell r="AA767">
            <v>2</v>
          </cell>
          <cell r="AB767">
            <v>2</v>
          </cell>
          <cell r="AC767">
            <v>2</v>
          </cell>
          <cell r="AD767">
            <v>2</v>
          </cell>
          <cell r="AE767">
            <v>2</v>
          </cell>
          <cell r="AF767">
            <v>2</v>
          </cell>
          <cell r="AG767">
            <v>2</v>
          </cell>
          <cell r="AH767">
            <v>2</v>
          </cell>
          <cell r="AI767">
            <v>2</v>
          </cell>
          <cell r="AJ767">
            <v>2</v>
          </cell>
          <cell r="AK767">
            <v>2</v>
          </cell>
          <cell r="AL767">
            <v>2</v>
          </cell>
          <cell r="AM767">
            <v>2</v>
          </cell>
          <cell r="AN767">
            <v>2</v>
          </cell>
          <cell r="AO767">
            <v>2</v>
          </cell>
          <cell r="AP767">
            <v>2</v>
          </cell>
          <cell r="AQ767">
            <v>2</v>
          </cell>
          <cell r="AR767">
            <v>2</v>
          </cell>
          <cell r="AS767">
            <v>2</v>
          </cell>
          <cell r="AT767">
            <v>2</v>
          </cell>
          <cell r="AU767">
            <v>2</v>
          </cell>
          <cell r="AV767">
            <v>2</v>
          </cell>
          <cell r="AW767">
            <v>2</v>
          </cell>
          <cell r="AX767">
            <v>2</v>
          </cell>
          <cell r="AY767">
            <v>2</v>
          </cell>
          <cell r="AZ767">
            <v>2</v>
          </cell>
          <cell r="BA767">
            <v>2</v>
          </cell>
          <cell r="BB767">
            <v>2</v>
          </cell>
          <cell r="BC767">
            <v>2</v>
          </cell>
          <cell r="BS767">
            <v>2</v>
          </cell>
          <cell r="BT767">
            <v>2</v>
          </cell>
          <cell r="BU767">
            <v>2</v>
          </cell>
          <cell r="BV767">
            <v>12</v>
          </cell>
          <cell r="BW767">
            <v>2</v>
          </cell>
        </row>
        <row r="768">
          <cell r="A768">
            <v>759</v>
          </cell>
          <cell r="B768">
            <v>0</v>
          </cell>
          <cell r="C768">
            <v>1</v>
          </cell>
          <cell r="D768">
            <v>1</v>
          </cell>
          <cell r="E768">
            <v>1</v>
          </cell>
          <cell r="F768">
            <v>1</v>
          </cell>
          <cell r="G768">
            <v>2</v>
          </cell>
          <cell r="H768">
            <v>2</v>
          </cell>
          <cell r="I768">
            <v>2</v>
          </cell>
          <cell r="J768">
            <v>2</v>
          </cell>
          <cell r="K768">
            <v>2</v>
          </cell>
          <cell r="L768">
            <v>2</v>
          </cell>
          <cell r="M768">
            <v>2</v>
          </cell>
          <cell r="N768">
            <v>2</v>
          </cell>
          <cell r="O768">
            <v>2</v>
          </cell>
          <cell r="P768">
            <v>2</v>
          </cell>
          <cell r="Q768">
            <v>2</v>
          </cell>
          <cell r="R768">
            <v>2</v>
          </cell>
          <cell r="S768">
            <v>2</v>
          </cell>
          <cell r="T768">
            <v>2</v>
          </cell>
          <cell r="U768">
            <v>2</v>
          </cell>
          <cell r="V768">
            <v>2</v>
          </cell>
          <cell r="W768">
            <v>2</v>
          </cell>
          <cell r="X768">
            <v>2</v>
          </cell>
          <cell r="Y768">
            <v>2</v>
          </cell>
          <cell r="Z768">
            <v>2</v>
          </cell>
          <cell r="AA768">
            <v>2</v>
          </cell>
          <cell r="AB768">
            <v>2</v>
          </cell>
          <cell r="AC768">
            <v>2</v>
          </cell>
          <cell r="AD768">
            <v>2</v>
          </cell>
          <cell r="AE768">
            <v>2</v>
          </cell>
          <cell r="AF768">
            <v>2</v>
          </cell>
          <cell r="AG768">
            <v>2</v>
          </cell>
          <cell r="AH768">
            <v>2</v>
          </cell>
          <cell r="AI768">
            <v>2</v>
          </cell>
          <cell r="AJ768">
            <v>2</v>
          </cell>
          <cell r="AK768">
            <v>2</v>
          </cell>
          <cell r="AL768">
            <v>2</v>
          </cell>
          <cell r="AM768">
            <v>2</v>
          </cell>
          <cell r="AN768">
            <v>2</v>
          </cell>
          <cell r="AO768">
            <v>2</v>
          </cell>
          <cell r="AP768">
            <v>2</v>
          </cell>
          <cell r="AQ768">
            <v>2</v>
          </cell>
          <cell r="AR768">
            <v>2</v>
          </cell>
          <cell r="AS768">
            <v>2</v>
          </cell>
          <cell r="AT768">
            <v>2</v>
          </cell>
          <cell r="AU768">
            <v>2</v>
          </cell>
          <cell r="AV768">
            <v>2</v>
          </cell>
          <cell r="AW768">
            <v>2</v>
          </cell>
          <cell r="AX768">
            <v>2</v>
          </cell>
          <cell r="AY768">
            <v>2</v>
          </cell>
          <cell r="AZ768">
            <v>2</v>
          </cell>
          <cell r="BA768">
            <v>2</v>
          </cell>
          <cell r="BB768">
            <v>2</v>
          </cell>
          <cell r="BC768">
            <v>2</v>
          </cell>
          <cell r="BS768">
            <v>2</v>
          </cell>
          <cell r="BT768">
            <v>2</v>
          </cell>
          <cell r="BU768">
            <v>2</v>
          </cell>
          <cell r="BV768">
            <v>12</v>
          </cell>
          <cell r="BW768">
            <v>2</v>
          </cell>
        </row>
        <row r="769">
          <cell r="A769">
            <v>760</v>
          </cell>
          <cell r="B769">
            <v>0</v>
          </cell>
          <cell r="C769">
            <v>1</v>
          </cell>
          <cell r="D769">
            <v>1</v>
          </cell>
          <cell r="E769">
            <v>1</v>
          </cell>
          <cell r="F769">
            <v>1</v>
          </cell>
          <cell r="G769">
            <v>2</v>
          </cell>
          <cell r="H769">
            <v>2</v>
          </cell>
          <cell r="I769">
            <v>2</v>
          </cell>
          <cell r="J769">
            <v>2</v>
          </cell>
          <cell r="K769">
            <v>2</v>
          </cell>
          <cell r="L769">
            <v>2</v>
          </cell>
          <cell r="M769">
            <v>2</v>
          </cell>
          <cell r="N769">
            <v>2</v>
          </cell>
          <cell r="O769">
            <v>2</v>
          </cell>
          <cell r="P769">
            <v>2</v>
          </cell>
          <cell r="Q769">
            <v>2</v>
          </cell>
          <cell r="R769">
            <v>2</v>
          </cell>
          <cell r="S769">
            <v>2</v>
          </cell>
          <cell r="T769">
            <v>2</v>
          </cell>
          <cell r="U769">
            <v>2</v>
          </cell>
          <cell r="V769">
            <v>2</v>
          </cell>
          <cell r="W769">
            <v>2</v>
          </cell>
          <cell r="X769">
            <v>2</v>
          </cell>
          <cell r="Y769">
            <v>2</v>
          </cell>
          <cell r="Z769">
            <v>2</v>
          </cell>
          <cell r="AA769">
            <v>2</v>
          </cell>
          <cell r="AB769">
            <v>2</v>
          </cell>
          <cell r="AC769">
            <v>2</v>
          </cell>
          <cell r="AD769">
            <v>2</v>
          </cell>
          <cell r="AE769">
            <v>2</v>
          </cell>
          <cell r="AF769">
            <v>2</v>
          </cell>
          <cell r="AG769">
            <v>2</v>
          </cell>
          <cell r="AH769">
            <v>2</v>
          </cell>
          <cell r="AI769">
            <v>2</v>
          </cell>
          <cell r="AJ769">
            <v>2</v>
          </cell>
          <cell r="AK769">
            <v>2</v>
          </cell>
          <cell r="AL769">
            <v>2</v>
          </cell>
          <cell r="AM769">
            <v>2</v>
          </cell>
          <cell r="AN769">
            <v>2</v>
          </cell>
          <cell r="AO769">
            <v>2</v>
          </cell>
          <cell r="AP769">
            <v>2</v>
          </cell>
          <cell r="AQ769">
            <v>2</v>
          </cell>
          <cell r="AR769">
            <v>2</v>
          </cell>
          <cell r="AS769">
            <v>2</v>
          </cell>
          <cell r="AT769">
            <v>2</v>
          </cell>
          <cell r="AU769">
            <v>2</v>
          </cell>
          <cell r="AV769">
            <v>2</v>
          </cell>
          <cell r="AW769">
            <v>2</v>
          </cell>
          <cell r="AX769">
            <v>2</v>
          </cell>
          <cell r="AY769">
            <v>2</v>
          </cell>
          <cell r="AZ769">
            <v>2</v>
          </cell>
          <cell r="BA769">
            <v>2</v>
          </cell>
          <cell r="BB769">
            <v>2</v>
          </cell>
          <cell r="BC769">
            <v>2</v>
          </cell>
          <cell r="BS769">
            <v>2</v>
          </cell>
          <cell r="BT769">
            <v>2</v>
          </cell>
          <cell r="BU769">
            <v>2</v>
          </cell>
          <cell r="BV769">
            <v>12</v>
          </cell>
          <cell r="BW769">
            <v>2</v>
          </cell>
        </row>
        <row r="770">
          <cell r="A770">
            <v>761</v>
          </cell>
          <cell r="B770">
            <v>0</v>
          </cell>
          <cell r="C770">
            <v>1</v>
          </cell>
          <cell r="D770">
            <v>1</v>
          </cell>
          <cell r="E770">
            <v>1</v>
          </cell>
          <cell r="F770">
            <v>1</v>
          </cell>
          <cell r="G770">
            <v>2</v>
          </cell>
          <cell r="H770">
            <v>2</v>
          </cell>
          <cell r="I770">
            <v>2</v>
          </cell>
          <cell r="J770">
            <v>2</v>
          </cell>
          <cell r="K770">
            <v>2</v>
          </cell>
          <cell r="L770">
            <v>2</v>
          </cell>
          <cell r="M770">
            <v>2</v>
          </cell>
          <cell r="N770">
            <v>2</v>
          </cell>
          <cell r="O770">
            <v>2</v>
          </cell>
          <cell r="P770">
            <v>2</v>
          </cell>
          <cell r="Q770">
            <v>2</v>
          </cell>
          <cell r="R770">
            <v>2</v>
          </cell>
          <cell r="S770">
            <v>2</v>
          </cell>
          <cell r="T770">
            <v>2</v>
          </cell>
          <cell r="U770">
            <v>2</v>
          </cell>
          <cell r="V770">
            <v>2</v>
          </cell>
          <cell r="W770">
            <v>2</v>
          </cell>
          <cell r="X770">
            <v>2</v>
          </cell>
          <cell r="Y770">
            <v>2</v>
          </cell>
          <cell r="Z770">
            <v>2</v>
          </cell>
          <cell r="AA770">
            <v>2</v>
          </cell>
          <cell r="AB770">
            <v>2</v>
          </cell>
          <cell r="AC770">
            <v>2</v>
          </cell>
          <cell r="AD770">
            <v>2</v>
          </cell>
          <cell r="AE770">
            <v>2</v>
          </cell>
          <cell r="AF770">
            <v>2</v>
          </cell>
          <cell r="AG770">
            <v>2</v>
          </cell>
          <cell r="AH770">
            <v>2</v>
          </cell>
          <cell r="AI770">
            <v>2</v>
          </cell>
          <cell r="AJ770">
            <v>2</v>
          </cell>
          <cell r="AK770">
            <v>2</v>
          </cell>
          <cell r="AL770">
            <v>2</v>
          </cell>
          <cell r="AM770">
            <v>2</v>
          </cell>
          <cell r="AN770">
            <v>2</v>
          </cell>
          <cell r="AO770">
            <v>2</v>
          </cell>
          <cell r="AP770">
            <v>2</v>
          </cell>
          <cell r="AQ770">
            <v>2</v>
          </cell>
          <cell r="AR770">
            <v>2</v>
          </cell>
          <cell r="AS770">
            <v>2</v>
          </cell>
          <cell r="AT770">
            <v>2</v>
          </cell>
          <cell r="AU770">
            <v>2</v>
          </cell>
          <cell r="AV770">
            <v>2</v>
          </cell>
          <cell r="AW770">
            <v>2</v>
          </cell>
          <cell r="AX770">
            <v>2</v>
          </cell>
          <cell r="AY770">
            <v>2</v>
          </cell>
          <cell r="AZ770">
            <v>2</v>
          </cell>
          <cell r="BA770">
            <v>2</v>
          </cell>
          <cell r="BB770">
            <v>2</v>
          </cell>
          <cell r="BC770">
            <v>2</v>
          </cell>
          <cell r="BS770">
            <v>2</v>
          </cell>
          <cell r="BT770">
            <v>2</v>
          </cell>
          <cell r="BU770">
            <v>2</v>
          </cell>
          <cell r="BV770">
            <v>12</v>
          </cell>
          <cell r="BW770">
            <v>2</v>
          </cell>
        </row>
        <row r="771">
          <cell r="A771">
            <v>762</v>
          </cell>
          <cell r="B771">
            <v>0</v>
          </cell>
          <cell r="C771">
            <v>1</v>
          </cell>
          <cell r="D771">
            <v>1</v>
          </cell>
          <cell r="E771">
            <v>1</v>
          </cell>
          <cell r="F771">
            <v>1</v>
          </cell>
          <cell r="G771">
            <v>2</v>
          </cell>
          <cell r="H771">
            <v>2</v>
          </cell>
          <cell r="I771">
            <v>2</v>
          </cell>
          <cell r="J771">
            <v>2</v>
          </cell>
          <cell r="K771">
            <v>2</v>
          </cell>
          <cell r="L771">
            <v>2</v>
          </cell>
          <cell r="M771">
            <v>2</v>
          </cell>
          <cell r="N771">
            <v>2</v>
          </cell>
          <cell r="O771">
            <v>2</v>
          </cell>
          <cell r="P771">
            <v>2</v>
          </cell>
          <cell r="Q771">
            <v>2</v>
          </cell>
          <cell r="R771">
            <v>2</v>
          </cell>
          <cell r="S771">
            <v>2</v>
          </cell>
          <cell r="T771">
            <v>2</v>
          </cell>
          <cell r="U771">
            <v>2</v>
          </cell>
          <cell r="V771">
            <v>2</v>
          </cell>
          <cell r="W771">
            <v>2</v>
          </cell>
          <cell r="X771">
            <v>2</v>
          </cell>
          <cell r="Y771">
            <v>2</v>
          </cell>
          <cell r="Z771">
            <v>2</v>
          </cell>
          <cell r="AA771">
            <v>2</v>
          </cell>
          <cell r="AB771">
            <v>2</v>
          </cell>
          <cell r="AC771">
            <v>2</v>
          </cell>
          <cell r="AD771">
            <v>2</v>
          </cell>
          <cell r="AE771">
            <v>2</v>
          </cell>
          <cell r="AF771">
            <v>2</v>
          </cell>
          <cell r="AG771">
            <v>2</v>
          </cell>
          <cell r="AH771">
            <v>2</v>
          </cell>
          <cell r="AI771">
            <v>2</v>
          </cell>
          <cell r="AJ771">
            <v>2</v>
          </cell>
          <cell r="AK771">
            <v>2</v>
          </cell>
          <cell r="AL771">
            <v>2</v>
          </cell>
          <cell r="AM771">
            <v>2</v>
          </cell>
          <cell r="AN771">
            <v>2</v>
          </cell>
          <cell r="AO771">
            <v>2</v>
          </cell>
          <cell r="AP771">
            <v>2</v>
          </cell>
          <cell r="AQ771">
            <v>2</v>
          </cell>
          <cell r="AR771">
            <v>2</v>
          </cell>
          <cell r="AS771">
            <v>2</v>
          </cell>
          <cell r="AT771">
            <v>2</v>
          </cell>
          <cell r="AU771">
            <v>2</v>
          </cell>
          <cell r="AV771">
            <v>2</v>
          </cell>
          <cell r="AW771">
            <v>2</v>
          </cell>
          <cell r="AX771">
            <v>2</v>
          </cell>
          <cell r="AY771">
            <v>2</v>
          </cell>
          <cell r="AZ771">
            <v>2</v>
          </cell>
          <cell r="BA771">
            <v>2</v>
          </cell>
          <cell r="BB771">
            <v>2</v>
          </cell>
          <cell r="BC771">
            <v>2</v>
          </cell>
          <cell r="BS771">
            <v>2</v>
          </cell>
          <cell r="BT771">
            <v>2</v>
          </cell>
          <cell r="BU771">
            <v>2</v>
          </cell>
          <cell r="BV771">
            <v>12</v>
          </cell>
          <cell r="BW771">
            <v>2</v>
          </cell>
        </row>
        <row r="772">
          <cell r="A772">
            <v>763</v>
          </cell>
          <cell r="B772">
            <v>0</v>
          </cell>
          <cell r="C772">
            <v>1</v>
          </cell>
          <cell r="D772">
            <v>1</v>
          </cell>
          <cell r="E772">
            <v>1</v>
          </cell>
          <cell r="F772">
            <v>1</v>
          </cell>
          <cell r="G772">
            <v>2</v>
          </cell>
          <cell r="H772">
            <v>2</v>
          </cell>
          <cell r="I772">
            <v>2</v>
          </cell>
          <cell r="J772">
            <v>2</v>
          </cell>
          <cell r="K772">
            <v>2</v>
          </cell>
          <cell r="L772">
            <v>2</v>
          </cell>
          <cell r="M772">
            <v>2</v>
          </cell>
          <cell r="N772">
            <v>2</v>
          </cell>
          <cell r="O772">
            <v>2</v>
          </cell>
          <cell r="P772">
            <v>2</v>
          </cell>
          <cell r="Q772">
            <v>2</v>
          </cell>
          <cell r="R772">
            <v>2</v>
          </cell>
          <cell r="S772">
            <v>2</v>
          </cell>
          <cell r="T772">
            <v>2</v>
          </cell>
          <cell r="U772">
            <v>2</v>
          </cell>
          <cell r="V772">
            <v>2</v>
          </cell>
          <cell r="W772">
            <v>2</v>
          </cell>
          <cell r="X772">
            <v>2</v>
          </cell>
          <cell r="Y772">
            <v>2</v>
          </cell>
          <cell r="Z772">
            <v>2</v>
          </cell>
          <cell r="AA772">
            <v>2</v>
          </cell>
          <cell r="AB772">
            <v>2</v>
          </cell>
          <cell r="AC772">
            <v>2</v>
          </cell>
          <cell r="AD772">
            <v>2</v>
          </cell>
          <cell r="AE772">
            <v>2</v>
          </cell>
          <cell r="AF772">
            <v>2</v>
          </cell>
          <cell r="AG772">
            <v>2</v>
          </cell>
          <cell r="AH772">
            <v>2</v>
          </cell>
          <cell r="AI772">
            <v>2</v>
          </cell>
          <cell r="AJ772">
            <v>2</v>
          </cell>
          <cell r="AK772">
            <v>2</v>
          </cell>
          <cell r="AL772">
            <v>2</v>
          </cell>
          <cell r="AM772">
            <v>2</v>
          </cell>
          <cell r="AN772">
            <v>2</v>
          </cell>
          <cell r="AO772">
            <v>2</v>
          </cell>
          <cell r="AP772">
            <v>2</v>
          </cell>
          <cell r="AQ772">
            <v>2</v>
          </cell>
          <cell r="AR772">
            <v>2</v>
          </cell>
          <cell r="AS772">
            <v>2</v>
          </cell>
          <cell r="AT772">
            <v>2</v>
          </cell>
          <cell r="AU772">
            <v>2</v>
          </cell>
          <cell r="AV772">
            <v>2</v>
          </cell>
          <cell r="AW772">
            <v>2</v>
          </cell>
          <cell r="AX772">
            <v>2</v>
          </cell>
          <cell r="AY772">
            <v>2</v>
          </cell>
          <cell r="AZ772">
            <v>2</v>
          </cell>
          <cell r="BA772">
            <v>2</v>
          </cell>
          <cell r="BB772">
            <v>2</v>
          </cell>
          <cell r="BC772">
            <v>2</v>
          </cell>
          <cell r="BS772">
            <v>2</v>
          </cell>
          <cell r="BT772">
            <v>2</v>
          </cell>
          <cell r="BU772">
            <v>2</v>
          </cell>
          <cell r="BV772">
            <v>11</v>
          </cell>
          <cell r="BW772">
            <v>2</v>
          </cell>
        </row>
        <row r="773">
          <cell r="A773">
            <v>764</v>
          </cell>
          <cell r="B773">
            <v>0</v>
          </cell>
          <cell r="C773">
            <v>1</v>
          </cell>
          <cell r="D773">
            <v>1</v>
          </cell>
          <cell r="E773">
            <v>1</v>
          </cell>
          <cell r="F773">
            <v>1</v>
          </cell>
          <cell r="G773">
            <v>2</v>
          </cell>
          <cell r="H773">
            <v>2</v>
          </cell>
          <cell r="I773">
            <v>2</v>
          </cell>
          <cell r="J773">
            <v>2</v>
          </cell>
          <cell r="K773">
            <v>2</v>
          </cell>
          <cell r="L773">
            <v>2</v>
          </cell>
          <cell r="M773">
            <v>2</v>
          </cell>
          <cell r="N773">
            <v>2</v>
          </cell>
          <cell r="O773">
            <v>2</v>
          </cell>
          <cell r="P773">
            <v>2</v>
          </cell>
          <cell r="Q773">
            <v>2</v>
          </cell>
          <cell r="R773">
            <v>2</v>
          </cell>
          <cell r="S773">
            <v>2</v>
          </cell>
          <cell r="T773">
            <v>2</v>
          </cell>
          <cell r="U773">
            <v>2</v>
          </cell>
          <cell r="V773">
            <v>2</v>
          </cell>
          <cell r="W773">
            <v>2</v>
          </cell>
          <cell r="X773">
            <v>2</v>
          </cell>
          <cell r="Y773">
            <v>2</v>
          </cell>
          <cell r="Z773">
            <v>2</v>
          </cell>
          <cell r="AA773">
            <v>2</v>
          </cell>
          <cell r="AB773">
            <v>2</v>
          </cell>
          <cell r="AC773">
            <v>2</v>
          </cell>
          <cell r="AD773">
            <v>2</v>
          </cell>
          <cell r="AE773">
            <v>2</v>
          </cell>
          <cell r="AF773">
            <v>2</v>
          </cell>
          <cell r="AG773">
            <v>2</v>
          </cell>
          <cell r="AH773">
            <v>2</v>
          </cell>
          <cell r="AI773">
            <v>2</v>
          </cell>
          <cell r="AJ773">
            <v>2</v>
          </cell>
          <cell r="AK773">
            <v>2</v>
          </cell>
          <cell r="AL773">
            <v>2</v>
          </cell>
          <cell r="AM773">
            <v>2</v>
          </cell>
          <cell r="AN773">
            <v>2</v>
          </cell>
          <cell r="AO773">
            <v>2</v>
          </cell>
          <cell r="AP773">
            <v>2</v>
          </cell>
          <cell r="AQ773">
            <v>2</v>
          </cell>
          <cell r="AR773">
            <v>2</v>
          </cell>
          <cell r="AS773">
            <v>2</v>
          </cell>
          <cell r="AT773">
            <v>2</v>
          </cell>
          <cell r="AU773">
            <v>2</v>
          </cell>
          <cell r="AV773">
            <v>2</v>
          </cell>
          <cell r="AW773">
            <v>2</v>
          </cell>
          <cell r="AX773">
            <v>2</v>
          </cell>
          <cell r="AY773">
            <v>2</v>
          </cell>
          <cell r="AZ773">
            <v>2</v>
          </cell>
          <cell r="BA773">
            <v>2</v>
          </cell>
          <cell r="BB773">
            <v>2</v>
          </cell>
          <cell r="BC773">
            <v>2</v>
          </cell>
          <cell r="BS773">
            <v>2</v>
          </cell>
          <cell r="BT773">
            <v>2</v>
          </cell>
          <cell r="BU773">
            <v>2</v>
          </cell>
          <cell r="BV773">
            <v>11</v>
          </cell>
          <cell r="BW773">
            <v>2</v>
          </cell>
        </row>
        <row r="774">
          <cell r="A774">
            <v>765</v>
          </cell>
          <cell r="B774">
            <v>0</v>
          </cell>
          <cell r="C774">
            <v>1</v>
          </cell>
          <cell r="D774">
            <v>1</v>
          </cell>
          <cell r="E774">
            <v>1</v>
          </cell>
          <cell r="F774">
            <v>1</v>
          </cell>
          <cell r="G774">
            <v>2</v>
          </cell>
          <cell r="H774">
            <v>2</v>
          </cell>
          <cell r="I774">
            <v>2</v>
          </cell>
          <cell r="J774">
            <v>2</v>
          </cell>
          <cell r="K774">
            <v>2</v>
          </cell>
          <cell r="L774">
            <v>2</v>
          </cell>
          <cell r="M774">
            <v>2</v>
          </cell>
          <cell r="N774">
            <v>2</v>
          </cell>
          <cell r="O774">
            <v>2</v>
          </cell>
          <cell r="P774">
            <v>2</v>
          </cell>
          <cell r="Q774">
            <v>2</v>
          </cell>
          <cell r="R774">
            <v>2</v>
          </cell>
          <cell r="S774">
            <v>2</v>
          </cell>
          <cell r="T774">
            <v>2</v>
          </cell>
          <cell r="U774">
            <v>2</v>
          </cell>
          <cell r="V774">
            <v>2</v>
          </cell>
          <cell r="W774">
            <v>2</v>
          </cell>
          <cell r="X774">
            <v>2</v>
          </cell>
          <cell r="Y774">
            <v>2</v>
          </cell>
          <cell r="Z774">
            <v>2</v>
          </cell>
          <cell r="AA774">
            <v>2</v>
          </cell>
          <cell r="AB774">
            <v>2</v>
          </cell>
          <cell r="AC774">
            <v>2</v>
          </cell>
          <cell r="AD774">
            <v>2</v>
          </cell>
          <cell r="AE774">
            <v>2</v>
          </cell>
          <cell r="AF774">
            <v>2</v>
          </cell>
          <cell r="AG774">
            <v>2</v>
          </cell>
          <cell r="AH774">
            <v>2</v>
          </cell>
          <cell r="AI774">
            <v>2</v>
          </cell>
          <cell r="AJ774">
            <v>2</v>
          </cell>
          <cell r="AK774">
            <v>2</v>
          </cell>
          <cell r="AL774">
            <v>2</v>
          </cell>
          <cell r="AM774">
            <v>2</v>
          </cell>
          <cell r="AN774">
            <v>2</v>
          </cell>
          <cell r="AO774">
            <v>2</v>
          </cell>
          <cell r="AP774">
            <v>2</v>
          </cell>
          <cell r="AQ774">
            <v>2</v>
          </cell>
          <cell r="AR774">
            <v>2</v>
          </cell>
          <cell r="AS774">
            <v>2</v>
          </cell>
          <cell r="AT774">
            <v>2</v>
          </cell>
          <cell r="AU774">
            <v>2</v>
          </cell>
          <cell r="AV774">
            <v>2</v>
          </cell>
          <cell r="AW774">
            <v>2</v>
          </cell>
          <cell r="AX774">
            <v>2</v>
          </cell>
          <cell r="AY774">
            <v>2</v>
          </cell>
          <cell r="AZ774">
            <v>2</v>
          </cell>
          <cell r="BA774">
            <v>2</v>
          </cell>
          <cell r="BB774">
            <v>2</v>
          </cell>
          <cell r="BC774">
            <v>2</v>
          </cell>
          <cell r="BS774">
            <v>2</v>
          </cell>
          <cell r="BT774">
            <v>2</v>
          </cell>
          <cell r="BU774">
            <v>2</v>
          </cell>
          <cell r="BV774">
            <v>11</v>
          </cell>
          <cell r="BW774">
            <v>2</v>
          </cell>
        </row>
        <row r="775">
          <cell r="A775">
            <v>766</v>
          </cell>
          <cell r="B775">
            <v>0</v>
          </cell>
          <cell r="C775">
            <v>1</v>
          </cell>
          <cell r="D775">
            <v>1</v>
          </cell>
          <cell r="E775">
            <v>1</v>
          </cell>
          <cell r="F775">
            <v>1</v>
          </cell>
          <cell r="G775">
            <v>2</v>
          </cell>
          <cell r="H775">
            <v>2</v>
          </cell>
          <cell r="I775">
            <v>2</v>
          </cell>
          <cell r="J775">
            <v>2</v>
          </cell>
          <cell r="K775">
            <v>2</v>
          </cell>
          <cell r="L775">
            <v>2</v>
          </cell>
          <cell r="M775">
            <v>2</v>
          </cell>
          <cell r="N775">
            <v>2</v>
          </cell>
          <cell r="O775">
            <v>2</v>
          </cell>
          <cell r="P775">
            <v>2</v>
          </cell>
          <cell r="Q775">
            <v>2</v>
          </cell>
          <cell r="R775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  <cell r="W775">
            <v>2</v>
          </cell>
          <cell r="X775">
            <v>2</v>
          </cell>
          <cell r="Y775">
            <v>2</v>
          </cell>
          <cell r="Z775">
            <v>2</v>
          </cell>
          <cell r="AA775">
            <v>2</v>
          </cell>
          <cell r="AB775">
            <v>2</v>
          </cell>
          <cell r="AC775">
            <v>2</v>
          </cell>
          <cell r="AD775">
            <v>2</v>
          </cell>
          <cell r="AE775">
            <v>2</v>
          </cell>
          <cell r="AF775">
            <v>2</v>
          </cell>
          <cell r="AG775">
            <v>2</v>
          </cell>
          <cell r="AH775">
            <v>2</v>
          </cell>
          <cell r="AI775">
            <v>2</v>
          </cell>
          <cell r="AJ775">
            <v>2</v>
          </cell>
          <cell r="AK775">
            <v>2</v>
          </cell>
          <cell r="AL775">
            <v>2</v>
          </cell>
          <cell r="AM775">
            <v>2</v>
          </cell>
          <cell r="AN775">
            <v>2</v>
          </cell>
          <cell r="AO775">
            <v>2</v>
          </cell>
          <cell r="AP775">
            <v>2</v>
          </cell>
          <cell r="AQ775">
            <v>2</v>
          </cell>
          <cell r="AR775">
            <v>2</v>
          </cell>
          <cell r="AS775">
            <v>2</v>
          </cell>
          <cell r="AT775">
            <v>2</v>
          </cell>
          <cell r="AU775">
            <v>2</v>
          </cell>
          <cell r="AV775">
            <v>2</v>
          </cell>
          <cell r="AW775">
            <v>2</v>
          </cell>
          <cell r="AX775">
            <v>2</v>
          </cell>
          <cell r="AY775">
            <v>2</v>
          </cell>
          <cell r="AZ775">
            <v>2</v>
          </cell>
          <cell r="BA775">
            <v>2</v>
          </cell>
          <cell r="BB775">
            <v>2</v>
          </cell>
          <cell r="BC775">
            <v>2</v>
          </cell>
          <cell r="BS775">
            <v>2</v>
          </cell>
          <cell r="BT775">
            <v>2</v>
          </cell>
          <cell r="BU775">
            <v>2</v>
          </cell>
          <cell r="BV775">
            <v>11</v>
          </cell>
          <cell r="BW775">
            <v>2</v>
          </cell>
        </row>
        <row r="776">
          <cell r="A776">
            <v>767</v>
          </cell>
          <cell r="B776">
            <v>0</v>
          </cell>
          <cell r="C776">
            <v>1</v>
          </cell>
          <cell r="D776">
            <v>1</v>
          </cell>
          <cell r="E776">
            <v>1</v>
          </cell>
          <cell r="F776">
            <v>1</v>
          </cell>
          <cell r="G776">
            <v>2</v>
          </cell>
          <cell r="H776">
            <v>2</v>
          </cell>
          <cell r="I776">
            <v>2</v>
          </cell>
          <cell r="J776">
            <v>2</v>
          </cell>
          <cell r="K776">
            <v>2</v>
          </cell>
          <cell r="L776">
            <v>2</v>
          </cell>
          <cell r="M776">
            <v>2</v>
          </cell>
          <cell r="N776">
            <v>2</v>
          </cell>
          <cell r="O776">
            <v>2</v>
          </cell>
          <cell r="P776">
            <v>2</v>
          </cell>
          <cell r="Q776">
            <v>2</v>
          </cell>
          <cell r="R776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  <cell r="W776">
            <v>2</v>
          </cell>
          <cell r="X776">
            <v>2</v>
          </cell>
          <cell r="Y776">
            <v>2</v>
          </cell>
          <cell r="Z776">
            <v>2</v>
          </cell>
          <cell r="AA776">
            <v>2</v>
          </cell>
          <cell r="AB776">
            <v>2</v>
          </cell>
          <cell r="AC776">
            <v>2</v>
          </cell>
          <cell r="AD776">
            <v>2</v>
          </cell>
          <cell r="AE776">
            <v>2</v>
          </cell>
          <cell r="AF776">
            <v>2</v>
          </cell>
          <cell r="AG776">
            <v>2</v>
          </cell>
          <cell r="AH776">
            <v>2</v>
          </cell>
          <cell r="AI776">
            <v>2</v>
          </cell>
          <cell r="AJ776">
            <v>2</v>
          </cell>
          <cell r="AK776">
            <v>2</v>
          </cell>
          <cell r="AL776">
            <v>2</v>
          </cell>
          <cell r="AM776">
            <v>2</v>
          </cell>
          <cell r="AN776">
            <v>2</v>
          </cell>
          <cell r="AO776">
            <v>2</v>
          </cell>
          <cell r="AP776">
            <v>2</v>
          </cell>
          <cell r="AQ776">
            <v>2</v>
          </cell>
          <cell r="AR776">
            <v>2</v>
          </cell>
          <cell r="AS776">
            <v>2</v>
          </cell>
          <cell r="AT776">
            <v>2</v>
          </cell>
          <cell r="AU776">
            <v>2</v>
          </cell>
          <cell r="AV776">
            <v>2</v>
          </cell>
          <cell r="AW776">
            <v>2</v>
          </cell>
          <cell r="AX776">
            <v>2</v>
          </cell>
          <cell r="AY776">
            <v>2</v>
          </cell>
          <cell r="AZ776">
            <v>2</v>
          </cell>
          <cell r="BA776">
            <v>2</v>
          </cell>
          <cell r="BB776">
            <v>2</v>
          </cell>
          <cell r="BC776">
            <v>2</v>
          </cell>
          <cell r="BS776">
            <v>2</v>
          </cell>
          <cell r="BT776">
            <v>2</v>
          </cell>
          <cell r="BU776">
            <v>2</v>
          </cell>
          <cell r="BV776">
            <v>11</v>
          </cell>
          <cell r="BW776">
            <v>2</v>
          </cell>
        </row>
        <row r="777">
          <cell r="A777">
            <v>768</v>
          </cell>
          <cell r="B777">
            <v>0</v>
          </cell>
          <cell r="C777">
            <v>1</v>
          </cell>
          <cell r="D777">
            <v>1</v>
          </cell>
          <cell r="E777">
            <v>1</v>
          </cell>
          <cell r="F777">
            <v>1</v>
          </cell>
          <cell r="G777">
            <v>2</v>
          </cell>
          <cell r="H777">
            <v>2</v>
          </cell>
          <cell r="I777">
            <v>2</v>
          </cell>
          <cell r="J777">
            <v>2</v>
          </cell>
          <cell r="K777">
            <v>2</v>
          </cell>
          <cell r="L777">
            <v>2</v>
          </cell>
          <cell r="M777">
            <v>2</v>
          </cell>
          <cell r="N777">
            <v>2</v>
          </cell>
          <cell r="O777">
            <v>2</v>
          </cell>
          <cell r="P777">
            <v>2</v>
          </cell>
          <cell r="Q777">
            <v>2</v>
          </cell>
          <cell r="R777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  <cell r="W777">
            <v>2</v>
          </cell>
          <cell r="X777">
            <v>2</v>
          </cell>
          <cell r="Y777">
            <v>2</v>
          </cell>
          <cell r="Z777">
            <v>2</v>
          </cell>
          <cell r="AA777">
            <v>2</v>
          </cell>
          <cell r="AB777">
            <v>2</v>
          </cell>
          <cell r="AC777">
            <v>2</v>
          </cell>
          <cell r="AD777">
            <v>2</v>
          </cell>
          <cell r="AE777">
            <v>2</v>
          </cell>
          <cell r="AF777">
            <v>2</v>
          </cell>
          <cell r="AG777">
            <v>2</v>
          </cell>
          <cell r="AH777">
            <v>2</v>
          </cell>
          <cell r="AI777">
            <v>2</v>
          </cell>
          <cell r="AJ777">
            <v>2</v>
          </cell>
          <cell r="AK777">
            <v>2</v>
          </cell>
          <cell r="AL777">
            <v>2</v>
          </cell>
          <cell r="AM777">
            <v>2</v>
          </cell>
          <cell r="AN777">
            <v>2</v>
          </cell>
          <cell r="AO777">
            <v>2</v>
          </cell>
          <cell r="AP777">
            <v>2</v>
          </cell>
          <cell r="AQ777">
            <v>2</v>
          </cell>
          <cell r="AR777">
            <v>2</v>
          </cell>
          <cell r="AS777">
            <v>2</v>
          </cell>
          <cell r="AT777">
            <v>2</v>
          </cell>
          <cell r="AU777">
            <v>2</v>
          </cell>
          <cell r="AV777">
            <v>2</v>
          </cell>
          <cell r="AW777">
            <v>2</v>
          </cell>
          <cell r="AX777">
            <v>2</v>
          </cell>
          <cell r="AY777">
            <v>2</v>
          </cell>
          <cell r="AZ777">
            <v>2</v>
          </cell>
          <cell r="BA777">
            <v>2</v>
          </cell>
          <cell r="BB777">
            <v>2</v>
          </cell>
          <cell r="BC777">
            <v>2</v>
          </cell>
          <cell r="BS777">
            <v>2</v>
          </cell>
          <cell r="BT777">
            <v>2</v>
          </cell>
          <cell r="BU777">
            <v>2</v>
          </cell>
          <cell r="BV777">
            <v>11</v>
          </cell>
          <cell r="BW777">
            <v>2</v>
          </cell>
        </row>
        <row r="778">
          <cell r="A778">
            <v>769</v>
          </cell>
          <cell r="B778">
            <v>0</v>
          </cell>
          <cell r="C778">
            <v>1</v>
          </cell>
          <cell r="D778">
            <v>1</v>
          </cell>
          <cell r="E778">
            <v>1</v>
          </cell>
          <cell r="F778">
            <v>1</v>
          </cell>
          <cell r="G778">
            <v>2</v>
          </cell>
          <cell r="H778">
            <v>2</v>
          </cell>
          <cell r="I778">
            <v>2</v>
          </cell>
          <cell r="J778">
            <v>2</v>
          </cell>
          <cell r="K778">
            <v>2</v>
          </cell>
          <cell r="L778">
            <v>2</v>
          </cell>
          <cell r="M778">
            <v>2</v>
          </cell>
          <cell r="N778">
            <v>2</v>
          </cell>
          <cell r="O778">
            <v>2</v>
          </cell>
          <cell r="P778">
            <v>2</v>
          </cell>
          <cell r="Q778">
            <v>2</v>
          </cell>
          <cell r="R778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  <cell r="W778">
            <v>2</v>
          </cell>
          <cell r="X778">
            <v>2</v>
          </cell>
          <cell r="Y778">
            <v>2</v>
          </cell>
          <cell r="Z778">
            <v>2</v>
          </cell>
          <cell r="AA778">
            <v>2</v>
          </cell>
          <cell r="AB778">
            <v>2</v>
          </cell>
          <cell r="AC778">
            <v>2</v>
          </cell>
          <cell r="AD778">
            <v>2</v>
          </cell>
          <cell r="AE778">
            <v>2</v>
          </cell>
          <cell r="AF778">
            <v>2</v>
          </cell>
          <cell r="AG778">
            <v>2</v>
          </cell>
          <cell r="AH778">
            <v>2</v>
          </cell>
          <cell r="AI778">
            <v>2</v>
          </cell>
          <cell r="AJ778">
            <v>2</v>
          </cell>
          <cell r="AK778">
            <v>2</v>
          </cell>
          <cell r="AL778">
            <v>2</v>
          </cell>
          <cell r="AM778">
            <v>2</v>
          </cell>
          <cell r="AN778">
            <v>2</v>
          </cell>
          <cell r="AO778">
            <v>2</v>
          </cell>
          <cell r="AP778">
            <v>2</v>
          </cell>
          <cell r="AQ778">
            <v>2</v>
          </cell>
          <cell r="AR778">
            <v>2</v>
          </cell>
          <cell r="AS778">
            <v>2</v>
          </cell>
          <cell r="AT778">
            <v>2</v>
          </cell>
          <cell r="AU778">
            <v>2</v>
          </cell>
          <cell r="AV778">
            <v>2</v>
          </cell>
          <cell r="AW778">
            <v>2</v>
          </cell>
          <cell r="AX778">
            <v>2</v>
          </cell>
          <cell r="AY778">
            <v>2</v>
          </cell>
          <cell r="AZ778">
            <v>2</v>
          </cell>
          <cell r="BA778">
            <v>2</v>
          </cell>
          <cell r="BB778">
            <v>2</v>
          </cell>
          <cell r="BC778">
            <v>2</v>
          </cell>
          <cell r="BS778">
            <v>2</v>
          </cell>
          <cell r="BT778">
            <v>2</v>
          </cell>
          <cell r="BU778">
            <v>2</v>
          </cell>
          <cell r="BV778">
            <v>11</v>
          </cell>
          <cell r="BW778">
            <v>2</v>
          </cell>
        </row>
        <row r="779">
          <cell r="A779">
            <v>770</v>
          </cell>
          <cell r="B779">
            <v>0</v>
          </cell>
          <cell r="C779">
            <v>1</v>
          </cell>
          <cell r="D779">
            <v>1</v>
          </cell>
          <cell r="E779">
            <v>1</v>
          </cell>
          <cell r="F779">
            <v>1</v>
          </cell>
          <cell r="G779">
            <v>2</v>
          </cell>
          <cell r="H779">
            <v>2</v>
          </cell>
          <cell r="I779">
            <v>2</v>
          </cell>
          <cell r="J779">
            <v>2</v>
          </cell>
          <cell r="K779">
            <v>2</v>
          </cell>
          <cell r="L779">
            <v>2</v>
          </cell>
          <cell r="M779">
            <v>2</v>
          </cell>
          <cell r="N779">
            <v>2</v>
          </cell>
          <cell r="O779">
            <v>2</v>
          </cell>
          <cell r="P779">
            <v>2</v>
          </cell>
          <cell r="Q779">
            <v>2</v>
          </cell>
          <cell r="R779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  <cell r="W779">
            <v>2</v>
          </cell>
          <cell r="X779">
            <v>2</v>
          </cell>
          <cell r="Y779">
            <v>2</v>
          </cell>
          <cell r="Z779">
            <v>2</v>
          </cell>
          <cell r="AA779">
            <v>2</v>
          </cell>
          <cell r="AB779">
            <v>2</v>
          </cell>
          <cell r="AC779">
            <v>2</v>
          </cell>
          <cell r="AD779">
            <v>2</v>
          </cell>
          <cell r="AE779">
            <v>2</v>
          </cell>
          <cell r="AF779">
            <v>2</v>
          </cell>
          <cell r="AG779">
            <v>2</v>
          </cell>
          <cell r="AH779">
            <v>2</v>
          </cell>
          <cell r="AI779">
            <v>2</v>
          </cell>
          <cell r="AJ779">
            <v>2</v>
          </cell>
          <cell r="AK779">
            <v>2</v>
          </cell>
          <cell r="AL779">
            <v>2</v>
          </cell>
          <cell r="AM779">
            <v>2</v>
          </cell>
          <cell r="AN779">
            <v>2</v>
          </cell>
          <cell r="AO779">
            <v>2</v>
          </cell>
          <cell r="AP779">
            <v>2</v>
          </cell>
          <cell r="AQ779">
            <v>2</v>
          </cell>
          <cell r="AR779">
            <v>2</v>
          </cell>
          <cell r="AS779">
            <v>2</v>
          </cell>
          <cell r="AT779">
            <v>2</v>
          </cell>
          <cell r="AU779">
            <v>2</v>
          </cell>
          <cell r="AV779">
            <v>2</v>
          </cell>
          <cell r="AW779">
            <v>2</v>
          </cell>
          <cell r="AX779">
            <v>2</v>
          </cell>
          <cell r="AY779">
            <v>2</v>
          </cell>
          <cell r="AZ779">
            <v>2</v>
          </cell>
          <cell r="BA779">
            <v>2</v>
          </cell>
          <cell r="BB779">
            <v>2</v>
          </cell>
          <cell r="BC779">
            <v>2</v>
          </cell>
          <cell r="BS779">
            <v>2</v>
          </cell>
          <cell r="BT779">
            <v>2</v>
          </cell>
          <cell r="BU779">
            <v>2</v>
          </cell>
          <cell r="BV779">
            <v>11</v>
          </cell>
          <cell r="BW779">
            <v>2</v>
          </cell>
        </row>
        <row r="780">
          <cell r="A780">
            <v>771</v>
          </cell>
          <cell r="B780">
            <v>0</v>
          </cell>
          <cell r="C780">
            <v>1</v>
          </cell>
          <cell r="D780">
            <v>1</v>
          </cell>
          <cell r="E780">
            <v>1</v>
          </cell>
          <cell r="F780">
            <v>1</v>
          </cell>
          <cell r="G780">
            <v>2</v>
          </cell>
          <cell r="H780">
            <v>2</v>
          </cell>
          <cell r="I780">
            <v>2</v>
          </cell>
          <cell r="J780">
            <v>2</v>
          </cell>
          <cell r="K780">
            <v>2</v>
          </cell>
          <cell r="L780">
            <v>2</v>
          </cell>
          <cell r="M780">
            <v>2</v>
          </cell>
          <cell r="N780">
            <v>2</v>
          </cell>
          <cell r="O780">
            <v>2</v>
          </cell>
          <cell r="P780">
            <v>2</v>
          </cell>
          <cell r="Q780">
            <v>2</v>
          </cell>
          <cell r="R780">
            <v>2</v>
          </cell>
          <cell r="S780">
            <v>2</v>
          </cell>
          <cell r="T780">
            <v>2</v>
          </cell>
          <cell r="U780">
            <v>2</v>
          </cell>
          <cell r="V780">
            <v>2</v>
          </cell>
          <cell r="W780">
            <v>2</v>
          </cell>
          <cell r="X780">
            <v>2</v>
          </cell>
          <cell r="Y780">
            <v>2</v>
          </cell>
          <cell r="Z780">
            <v>2</v>
          </cell>
          <cell r="AA780">
            <v>2</v>
          </cell>
          <cell r="AB780">
            <v>2</v>
          </cell>
          <cell r="AC780">
            <v>2</v>
          </cell>
          <cell r="AD780">
            <v>2</v>
          </cell>
          <cell r="AE780">
            <v>2</v>
          </cell>
          <cell r="AF780">
            <v>2</v>
          </cell>
          <cell r="AG780">
            <v>2</v>
          </cell>
          <cell r="AH780">
            <v>2</v>
          </cell>
          <cell r="AI780">
            <v>2</v>
          </cell>
          <cell r="AJ780">
            <v>2</v>
          </cell>
          <cell r="AK780">
            <v>2</v>
          </cell>
          <cell r="AL780">
            <v>2</v>
          </cell>
          <cell r="AM780">
            <v>2</v>
          </cell>
          <cell r="AN780">
            <v>2</v>
          </cell>
          <cell r="AO780">
            <v>2</v>
          </cell>
          <cell r="AP780">
            <v>2</v>
          </cell>
          <cell r="AQ780">
            <v>2</v>
          </cell>
          <cell r="AR780">
            <v>2</v>
          </cell>
          <cell r="AS780">
            <v>2</v>
          </cell>
          <cell r="AT780">
            <v>2</v>
          </cell>
          <cell r="AU780">
            <v>2</v>
          </cell>
          <cell r="AV780">
            <v>2</v>
          </cell>
          <cell r="AW780">
            <v>2</v>
          </cell>
          <cell r="AX780">
            <v>2</v>
          </cell>
          <cell r="AY780">
            <v>2</v>
          </cell>
          <cell r="AZ780">
            <v>2</v>
          </cell>
          <cell r="BA780">
            <v>2</v>
          </cell>
          <cell r="BB780">
            <v>2</v>
          </cell>
          <cell r="BC780">
            <v>2</v>
          </cell>
          <cell r="BS780">
            <v>2</v>
          </cell>
          <cell r="BT780">
            <v>2</v>
          </cell>
          <cell r="BU780">
            <v>2</v>
          </cell>
          <cell r="BV780">
            <v>11</v>
          </cell>
          <cell r="BW780">
            <v>2</v>
          </cell>
        </row>
        <row r="781">
          <cell r="A781">
            <v>772</v>
          </cell>
          <cell r="B781">
            <v>0</v>
          </cell>
          <cell r="C781">
            <v>1</v>
          </cell>
          <cell r="D781">
            <v>1</v>
          </cell>
          <cell r="E781">
            <v>1</v>
          </cell>
          <cell r="F781">
            <v>1</v>
          </cell>
          <cell r="G781">
            <v>2</v>
          </cell>
          <cell r="H781">
            <v>2</v>
          </cell>
          <cell r="I781">
            <v>2</v>
          </cell>
          <cell r="J781">
            <v>2</v>
          </cell>
          <cell r="K781">
            <v>2</v>
          </cell>
          <cell r="L781">
            <v>2</v>
          </cell>
          <cell r="M781">
            <v>2</v>
          </cell>
          <cell r="N781">
            <v>2</v>
          </cell>
          <cell r="O781">
            <v>2</v>
          </cell>
          <cell r="P781">
            <v>2</v>
          </cell>
          <cell r="Q781">
            <v>2</v>
          </cell>
          <cell r="R781">
            <v>2</v>
          </cell>
          <cell r="S781">
            <v>2</v>
          </cell>
          <cell r="T781">
            <v>2</v>
          </cell>
          <cell r="U781">
            <v>2</v>
          </cell>
          <cell r="V781">
            <v>2</v>
          </cell>
          <cell r="W781">
            <v>2</v>
          </cell>
          <cell r="X781">
            <v>2</v>
          </cell>
          <cell r="Y781">
            <v>2</v>
          </cell>
          <cell r="Z781">
            <v>2</v>
          </cell>
          <cell r="AA781">
            <v>2</v>
          </cell>
          <cell r="AB781">
            <v>2</v>
          </cell>
          <cell r="AC781">
            <v>2</v>
          </cell>
          <cell r="AD781">
            <v>2</v>
          </cell>
          <cell r="AE781">
            <v>2</v>
          </cell>
          <cell r="AF781">
            <v>2</v>
          </cell>
          <cell r="AG781">
            <v>2</v>
          </cell>
          <cell r="AH781">
            <v>2</v>
          </cell>
          <cell r="AI781">
            <v>2</v>
          </cell>
          <cell r="AJ781">
            <v>2</v>
          </cell>
          <cell r="AK781">
            <v>2</v>
          </cell>
          <cell r="AL781">
            <v>2</v>
          </cell>
          <cell r="AM781">
            <v>2</v>
          </cell>
          <cell r="AN781">
            <v>2</v>
          </cell>
          <cell r="AO781">
            <v>2</v>
          </cell>
          <cell r="AP781">
            <v>2</v>
          </cell>
          <cell r="AQ781">
            <v>2</v>
          </cell>
          <cell r="AR781">
            <v>2</v>
          </cell>
          <cell r="AS781">
            <v>2</v>
          </cell>
          <cell r="AT781">
            <v>2</v>
          </cell>
          <cell r="AU781">
            <v>2</v>
          </cell>
          <cell r="AV781">
            <v>2</v>
          </cell>
          <cell r="AW781">
            <v>2</v>
          </cell>
          <cell r="AX781">
            <v>2</v>
          </cell>
          <cell r="AY781">
            <v>2</v>
          </cell>
          <cell r="AZ781">
            <v>2</v>
          </cell>
          <cell r="BA781">
            <v>2</v>
          </cell>
          <cell r="BB781">
            <v>2</v>
          </cell>
          <cell r="BC781">
            <v>2</v>
          </cell>
          <cell r="BS781">
            <v>2</v>
          </cell>
          <cell r="BT781">
            <v>2</v>
          </cell>
          <cell r="BU781">
            <v>2</v>
          </cell>
          <cell r="BV781">
            <v>11</v>
          </cell>
          <cell r="BW781">
            <v>2</v>
          </cell>
        </row>
        <row r="782">
          <cell r="A782">
            <v>773</v>
          </cell>
          <cell r="B782">
            <v>0</v>
          </cell>
          <cell r="C782">
            <v>1</v>
          </cell>
          <cell r="D782">
            <v>1</v>
          </cell>
          <cell r="E782">
            <v>1</v>
          </cell>
          <cell r="F782">
            <v>1</v>
          </cell>
          <cell r="G782">
            <v>2</v>
          </cell>
          <cell r="H782">
            <v>2</v>
          </cell>
          <cell r="I782">
            <v>2</v>
          </cell>
          <cell r="J782">
            <v>2</v>
          </cell>
          <cell r="K782">
            <v>2</v>
          </cell>
          <cell r="L782">
            <v>2</v>
          </cell>
          <cell r="M782">
            <v>2</v>
          </cell>
          <cell r="N782">
            <v>2</v>
          </cell>
          <cell r="O782">
            <v>2</v>
          </cell>
          <cell r="P782">
            <v>2</v>
          </cell>
          <cell r="Q782">
            <v>2</v>
          </cell>
          <cell r="R782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  <cell r="W782">
            <v>2</v>
          </cell>
          <cell r="X782">
            <v>2</v>
          </cell>
          <cell r="Y782">
            <v>2</v>
          </cell>
          <cell r="Z782">
            <v>2</v>
          </cell>
          <cell r="AA782">
            <v>2</v>
          </cell>
          <cell r="AB782">
            <v>2</v>
          </cell>
          <cell r="AC782">
            <v>2</v>
          </cell>
          <cell r="AD782">
            <v>2</v>
          </cell>
          <cell r="AE782">
            <v>2</v>
          </cell>
          <cell r="AF782">
            <v>2</v>
          </cell>
          <cell r="AG782">
            <v>2</v>
          </cell>
          <cell r="AH782">
            <v>2</v>
          </cell>
          <cell r="AI782">
            <v>2</v>
          </cell>
          <cell r="AJ782">
            <v>2</v>
          </cell>
          <cell r="AK782">
            <v>2</v>
          </cell>
          <cell r="AL782">
            <v>2</v>
          </cell>
          <cell r="AM782">
            <v>2</v>
          </cell>
          <cell r="AN782">
            <v>2</v>
          </cell>
          <cell r="AO782">
            <v>2</v>
          </cell>
          <cell r="AP782">
            <v>2</v>
          </cell>
          <cell r="AQ782">
            <v>2</v>
          </cell>
          <cell r="AR782">
            <v>2</v>
          </cell>
          <cell r="AS782">
            <v>2</v>
          </cell>
          <cell r="AT782">
            <v>2</v>
          </cell>
          <cell r="AU782">
            <v>2</v>
          </cell>
          <cell r="AV782">
            <v>2</v>
          </cell>
          <cell r="AW782">
            <v>2</v>
          </cell>
          <cell r="AX782">
            <v>2</v>
          </cell>
          <cell r="AY782">
            <v>2</v>
          </cell>
          <cell r="AZ782">
            <v>2</v>
          </cell>
          <cell r="BA782">
            <v>2</v>
          </cell>
          <cell r="BB782">
            <v>2</v>
          </cell>
          <cell r="BC782">
            <v>2</v>
          </cell>
          <cell r="BS782">
            <v>2</v>
          </cell>
          <cell r="BT782">
            <v>2</v>
          </cell>
          <cell r="BU782">
            <v>2</v>
          </cell>
          <cell r="BV782">
            <v>11</v>
          </cell>
          <cell r="BW782">
            <v>2</v>
          </cell>
        </row>
        <row r="783">
          <cell r="A783">
            <v>774</v>
          </cell>
          <cell r="B783">
            <v>0</v>
          </cell>
          <cell r="C783">
            <v>1</v>
          </cell>
          <cell r="D783">
            <v>1</v>
          </cell>
          <cell r="E783">
            <v>1</v>
          </cell>
          <cell r="F783">
            <v>1</v>
          </cell>
          <cell r="G783">
            <v>2</v>
          </cell>
          <cell r="H783">
            <v>2</v>
          </cell>
          <cell r="I783">
            <v>2</v>
          </cell>
          <cell r="J783">
            <v>2</v>
          </cell>
          <cell r="K783">
            <v>2</v>
          </cell>
          <cell r="L783">
            <v>2</v>
          </cell>
          <cell r="M783">
            <v>2</v>
          </cell>
          <cell r="N783">
            <v>2</v>
          </cell>
          <cell r="O783">
            <v>2</v>
          </cell>
          <cell r="P783">
            <v>2</v>
          </cell>
          <cell r="Q783">
            <v>2</v>
          </cell>
          <cell r="R783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  <cell r="W783">
            <v>2</v>
          </cell>
          <cell r="X783">
            <v>2</v>
          </cell>
          <cell r="Y783">
            <v>2</v>
          </cell>
          <cell r="Z783">
            <v>2</v>
          </cell>
          <cell r="AA783">
            <v>2</v>
          </cell>
          <cell r="AB783">
            <v>2</v>
          </cell>
          <cell r="AC783">
            <v>2</v>
          </cell>
          <cell r="AD783">
            <v>2</v>
          </cell>
          <cell r="AE783">
            <v>2</v>
          </cell>
          <cell r="AF783">
            <v>2</v>
          </cell>
          <cell r="AG783">
            <v>2</v>
          </cell>
          <cell r="AH783">
            <v>2</v>
          </cell>
          <cell r="AI783">
            <v>2</v>
          </cell>
          <cell r="AJ783">
            <v>2</v>
          </cell>
          <cell r="AK783">
            <v>2</v>
          </cell>
          <cell r="AL783">
            <v>2</v>
          </cell>
          <cell r="AM783">
            <v>2</v>
          </cell>
          <cell r="AN783">
            <v>2</v>
          </cell>
          <cell r="AO783">
            <v>2</v>
          </cell>
          <cell r="AP783">
            <v>2</v>
          </cell>
          <cell r="AQ783">
            <v>2</v>
          </cell>
          <cell r="AR783">
            <v>2</v>
          </cell>
          <cell r="AS783">
            <v>2</v>
          </cell>
          <cell r="AT783">
            <v>2</v>
          </cell>
          <cell r="AU783">
            <v>2</v>
          </cell>
          <cell r="AV783">
            <v>2</v>
          </cell>
          <cell r="AW783">
            <v>2</v>
          </cell>
          <cell r="AX783">
            <v>2</v>
          </cell>
          <cell r="AY783">
            <v>2</v>
          </cell>
          <cell r="AZ783">
            <v>2</v>
          </cell>
          <cell r="BA783">
            <v>2</v>
          </cell>
          <cell r="BB783">
            <v>2</v>
          </cell>
          <cell r="BC783">
            <v>2</v>
          </cell>
          <cell r="BS783">
            <v>2</v>
          </cell>
          <cell r="BT783">
            <v>2</v>
          </cell>
          <cell r="BU783">
            <v>2</v>
          </cell>
          <cell r="BV783">
            <v>11</v>
          </cell>
          <cell r="BW783">
            <v>2</v>
          </cell>
        </row>
        <row r="784">
          <cell r="A784">
            <v>775</v>
          </cell>
          <cell r="B784">
            <v>0</v>
          </cell>
          <cell r="C784">
            <v>1</v>
          </cell>
          <cell r="D784">
            <v>1</v>
          </cell>
          <cell r="E784">
            <v>1</v>
          </cell>
          <cell r="F784">
            <v>1</v>
          </cell>
          <cell r="G784">
            <v>2</v>
          </cell>
          <cell r="H784">
            <v>2</v>
          </cell>
          <cell r="I784">
            <v>2</v>
          </cell>
          <cell r="J784">
            <v>2</v>
          </cell>
          <cell r="K784">
            <v>2</v>
          </cell>
          <cell r="L784">
            <v>2</v>
          </cell>
          <cell r="M784">
            <v>2</v>
          </cell>
          <cell r="N784">
            <v>2</v>
          </cell>
          <cell r="O784">
            <v>2</v>
          </cell>
          <cell r="P784">
            <v>2</v>
          </cell>
          <cell r="Q784">
            <v>2</v>
          </cell>
          <cell r="R784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  <cell r="W784">
            <v>2</v>
          </cell>
          <cell r="X784">
            <v>2</v>
          </cell>
          <cell r="Y784">
            <v>2</v>
          </cell>
          <cell r="Z784">
            <v>2</v>
          </cell>
          <cell r="AA784">
            <v>2</v>
          </cell>
          <cell r="AB784">
            <v>2</v>
          </cell>
          <cell r="AC784">
            <v>2</v>
          </cell>
          <cell r="AD784">
            <v>2</v>
          </cell>
          <cell r="AE784">
            <v>2</v>
          </cell>
          <cell r="AF784">
            <v>2</v>
          </cell>
          <cell r="AG784">
            <v>2</v>
          </cell>
          <cell r="AH784">
            <v>2</v>
          </cell>
          <cell r="AI784">
            <v>2</v>
          </cell>
          <cell r="AJ784">
            <v>2</v>
          </cell>
          <cell r="AK784">
            <v>2</v>
          </cell>
          <cell r="AL784">
            <v>2</v>
          </cell>
          <cell r="AM784">
            <v>2</v>
          </cell>
          <cell r="AN784">
            <v>2</v>
          </cell>
          <cell r="AO784">
            <v>2</v>
          </cell>
          <cell r="AP784">
            <v>2</v>
          </cell>
          <cell r="AQ784">
            <v>2</v>
          </cell>
          <cell r="AR784">
            <v>2</v>
          </cell>
          <cell r="AS784">
            <v>2</v>
          </cell>
          <cell r="AT784">
            <v>2</v>
          </cell>
          <cell r="AU784">
            <v>2</v>
          </cell>
          <cell r="AV784">
            <v>2</v>
          </cell>
          <cell r="AW784">
            <v>2</v>
          </cell>
          <cell r="AX784">
            <v>2</v>
          </cell>
          <cell r="AY784">
            <v>2</v>
          </cell>
          <cell r="AZ784">
            <v>2</v>
          </cell>
          <cell r="BA784">
            <v>2</v>
          </cell>
          <cell r="BB784">
            <v>2</v>
          </cell>
          <cell r="BC784">
            <v>2</v>
          </cell>
          <cell r="BS784">
            <v>2</v>
          </cell>
          <cell r="BT784">
            <v>2</v>
          </cell>
          <cell r="BU784">
            <v>2</v>
          </cell>
          <cell r="BV784">
            <v>10</v>
          </cell>
          <cell r="BW784">
            <v>2</v>
          </cell>
        </row>
        <row r="785">
          <cell r="A785">
            <v>776</v>
          </cell>
          <cell r="B785">
            <v>0</v>
          </cell>
          <cell r="C785">
            <v>1</v>
          </cell>
          <cell r="D785">
            <v>1</v>
          </cell>
          <cell r="E785">
            <v>1</v>
          </cell>
          <cell r="F785">
            <v>1</v>
          </cell>
          <cell r="G785">
            <v>2</v>
          </cell>
          <cell r="H785">
            <v>2</v>
          </cell>
          <cell r="I785">
            <v>2</v>
          </cell>
          <cell r="J785">
            <v>2</v>
          </cell>
          <cell r="K785">
            <v>2</v>
          </cell>
          <cell r="L785">
            <v>2</v>
          </cell>
          <cell r="M785">
            <v>2</v>
          </cell>
          <cell r="N785">
            <v>2</v>
          </cell>
          <cell r="O785">
            <v>2</v>
          </cell>
          <cell r="P785">
            <v>2</v>
          </cell>
          <cell r="Q785">
            <v>2</v>
          </cell>
          <cell r="R785">
            <v>2</v>
          </cell>
          <cell r="S785">
            <v>2</v>
          </cell>
          <cell r="T785">
            <v>2</v>
          </cell>
          <cell r="U785">
            <v>2</v>
          </cell>
          <cell r="V785">
            <v>2</v>
          </cell>
          <cell r="W785">
            <v>2</v>
          </cell>
          <cell r="X785">
            <v>2</v>
          </cell>
          <cell r="Y785">
            <v>2</v>
          </cell>
          <cell r="Z785">
            <v>2</v>
          </cell>
          <cell r="AA785">
            <v>2</v>
          </cell>
          <cell r="AB785">
            <v>2</v>
          </cell>
          <cell r="AC785">
            <v>2</v>
          </cell>
          <cell r="AD785">
            <v>2</v>
          </cell>
          <cell r="AE785">
            <v>2</v>
          </cell>
          <cell r="AF785">
            <v>2</v>
          </cell>
          <cell r="AG785">
            <v>2</v>
          </cell>
          <cell r="AH785">
            <v>2</v>
          </cell>
          <cell r="AI785">
            <v>2</v>
          </cell>
          <cell r="AJ785">
            <v>2</v>
          </cell>
          <cell r="AK785">
            <v>2</v>
          </cell>
          <cell r="AL785">
            <v>2</v>
          </cell>
          <cell r="AM785">
            <v>2</v>
          </cell>
          <cell r="AN785">
            <v>2</v>
          </cell>
          <cell r="AO785">
            <v>2</v>
          </cell>
          <cell r="AP785">
            <v>2</v>
          </cell>
          <cell r="AQ785">
            <v>2</v>
          </cell>
          <cell r="AR785">
            <v>2</v>
          </cell>
          <cell r="AS785">
            <v>2</v>
          </cell>
          <cell r="AT785">
            <v>2</v>
          </cell>
          <cell r="AU785">
            <v>2</v>
          </cell>
          <cell r="AV785">
            <v>2</v>
          </cell>
          <cell r="AW785">
            <v>2</v>
          </cell>
          <cell r="AX785">
            <v>2</v>
          </cell>
          <cell r="AY785">
            <v>2</v>
          </cell>
          <cell r="AZ785">
            <v>2</v>
          </cell>
          <cell r="BA785">
            <v>2</v>
          </cell>
          <cell r="BB785">
            <v>2</v>
          </cell>
          <cell r="BC785">
            <v>2</v>
          </cell>
          <cell r="BS785">
            <v>2</v>
          </cell>
          <cell r="BT785">
            <v>2</v>
          </cell>
          <cell r="BU785">
            <v>2</v>
          </cell>
          <cell r="BV785">
            <v>10</v>
          </cell>
          <cell r="BW785">
            <v>2</v>
          </cell>
        </row>
        <row r="786">
          <cell r="A786">
            <v>777</v>
          </cell>
          <cell r="B786">
            <v>0</v>
          </cell>
          <cell r="C786">
            <v>1</v>
          </cell>
          <cell r="D786">
            <v>1</v>
          </cell>
          <cell r="E786">
            <v>1</v>
          </cell>
          <cell r="F786">
            <v>1</v>
          </cell>
          <cell r="G786">
            <v>2</v>
          </cell>
          <cell r="H786">
            <v>2</v>
          </cell>
          <cell r="I786">
            <v>2</v>
          </cell>
          <cell r="J786">
            <v>2</v>
          </cell>
          <cell r="K786">
            <v>2</v>
          </cell>
          <cell r="L786">
            <v>2</v>
          </cell>
          <cell r="M786">
            <v>2</v>
          </cell>
          <cell r="N786">
            <v>2</v>
          </cell>
          <cell r="O786">
            <v>2</v>
          </cell>
          <cell r="P786">
            <v>2</v>
          </cell>
          <cell r="Q786">
            <v>2</v>
          </cell>
          <cell r="R786">
            <v>2</v>
          </cell>
          <cell r="S786">
            <v>2</v>
          </cell>
          <cell r="T786">
            <v>2</v>
          </cell>
          <cell r="U786">
            <v>2</v>
          </cell>
          <cell r="V786">
            <v>2</v>
          </cell>
          <cell r="W786">
            <v>2</v>
          </cell>
          <cell r="X786">
            <v>2</v>
          </cell>
          <cell r="Y786">
            <v>2</v>
          </cell>
          <cell r="Z786">
            <v>2</v>
          </cell>
          <cell r="AA786">
            <v>2</v>
          </cell>
          <cell r="AB786">
            <v>2</v>
          </cell>
          <cell r="AC786">
            <v>2</v>
          </cell>
          <cell r="AD786">
            <v>2</v>
          </cell>
          <cell r="AE786">
            <v>2</v>
          </cell>
          <cell r="AF786">
            <v>2</v>
          </cell>
          <cell r="AG786">
            <v>2</v>
          </cell>
          <cell r="AH786">
            <v>2</v>
          </cell>
          <cell r="AI786">
            <v>2</v>
          </cell>
          <cell r="AJ786">
            <v>2</v>
          </cell>
          <cell r="AK786">
            <v>2</v>
          </cell>
          <cell r="AL786">
            <v>2</v>
          </cell>
          <cell r="AM786">
            <v>2</v>
          </cell>
          <cell r="AN786">
            <v>2</v>
          </cell>
          <cell r="AO786">
            <v>2</v>
          </cell>
          <cell r="AP786">
            <v>2</v>
          </cell>
          <cell r="AQ786">
            <v>2</v>
          </cell>
          <cell r="AR786">
            <v>2</v>
          </cell>
          <cell r="AS786">
            <v>2</v>
          </cell>
          <cell r="AT786">
            <v>2</v>
          </cell>
          <cell r="AU786">
            <v>2</v>
          </cell>
          <cell r="AV786">
            <v>2</v>
          </cell>
          <cell r="AW786">
            <v>2</v>
          </cell>
          <cell r="AX786">
            <v>2</v>
          </cell>
          <cell r="AY786">
            <v>2</v>
          </cell>
          <cell r="AZ786">
            <v>2</v>
          </cell>
          <cell r="BA786">
            <v>2</v>
          </cell>
          <cell r="BB786">
            <v>2</v>
          </cell>
          <cell r="BC786">
            <v>2</v>
          </cell>
          <cell r="BS786">
            <v>2</v>
          </cell>
          <cell r="BT786">
            <v>2</v>
          </cell>
          <cell r="BU786">
            <v>2</v>
          </cell>
          <cell r="BV786">
            <v>10</v>
          </cell>
          <cell r="BW786">
            <v>2</v>
          </cell>
        </row>
        <row r="787">
          <cell r="A787">
            <v>778</v>
          </cell>
          <cell r="B787">
            <v>0</v>
          </cell>
          <cell r="C787">
            <v>1</v>
          </cell>
          <cell r="D787">
            <v>1</v>
          </cell>
          <cell r="E787">
            <v>1</v>
          </cell>
          <cell r="F787">
            <v>1</v>
          </cell>
          <cell r="G787">
            <v>2</v>
          </cell>
          <cell r="H787">
            <v>2</v>
          </cell>
          <cell r="I787">
            <v>2</v>
          </cell>
          <cell r="J787">
            <v>2</v>
          </cell>
          <cell r="K787">
            <v>2</v>
          </cell>
          <cell r="L787">
            <v>2</v>
          </cell>
          <cell r="M787">
            <v>2</v>
          </cell>
          <cell r="N787">
            <v>2</v>
          </cell>
          <cell r="O787">
            <v>2</v>
          </cell>
          <cell r="P787">
            <v>2</v>
          </cell>
          <cell r="Q787">
            <v>2</v>
          </cell>
          <cell r="R787">
            <v>2</v>
          </cell>
          <cell r="S787">
            <v>2</v>
          </cell>
          <cell r="T787">
            <v>2</v>
          </cell>
          <cell r="U787">
            <v>2</v>
          </cell>
          <cell r="V787">
            <v>2</v>
          </cell>
          <cell r="W787">
            <v>2</v>
          </cell>
          <cell r="X787">
            <v>2</v>
          </cell>
          <cell r="Y787">
            <v>2</v>
          </cell>
          <cell r="Z787">
            <v>2</v>
          </cell>
          <cell r="AA787">
            <v>2</v>
          </cell>
          <cell r="AB787">
            <v>2</v>
          </cell>
          <cell r="AC787">
            <v>2</v>
          </cell>
          <cell r="AD787">
            <v>2</v>
          </cell>
          <cell r="AE787">
            <v>2</v>
          </cell>
          <cell r="AF787">
            <v>2</v>
          </cell>
          <cell r="AG787">
            <v>2</v>
          </cell>
          <cell r="AH787">
            <v>2</v>
          </cell>
          <cell r="AI787">
            <v>2</v>
          </cell>
          <cell r="AJ787">
            <v>2</v>
          </cell>
          <cell r="AK787">
            <v>2</v>
          </cell>
          <cell r="AL787">
            <v>2</v>
          </cell>
          <cell r="AM787">
            <v>2</v>
          </cell>
          <cell r="AN787">
            <v>2</v>
          </cell>
          <cell r="AO787">
            <v>2</v>
          </cell>
          <cell r="AP787">
            <v>2</v>
          </cell>
          <cell r="AQ787">
            <v>2</v>
          </cell>
          <cell r="AR787">
            <v>2</v>
          </cell>
          <cell r="AS787">
            <v>2</v>
          </cell>
          <cell r="AT787">
            <v>2</v>
          </cell>
          <cell r="AU787">
            <v>2</v>
          </cell>
          <cell r="AV787">
            <v>2</v>
          </cell>
          <cell r="AW787">
            <v>2</v>
          </cell>
          <cell r="AX787">
            <v>2</v>
          </cell>
          <cell r="AY787">
            <v>2</v>
          </cell>
          <cell r="AZ787">
            <v>2</v>
          </cell>
          <cell r="BA787">
            <v>2</v>
          </cell>
          <cell r="BB787">
            <v>2</v>
          </cell>
          <cell r="BC787">
            <v>2</v>
          </cell>
          <cell r="BS787">
            <v>2</v>
          </cell>
          <cell r="BT787">
            <v>2</v>
          </cell>
          <cell r="BU787">
            <v>2</v>
          </cell>
          <cell r="BV787">
            <v>10</v>
          </cell>
          <cell r="BW787">
            <v>2</v>
          </cell>
        </row>
        <row r="788">
          <cell r="A788">
            <v>779</v>
          </cell>
          <cell r="B788">
            <v>0</v>
          </cell>
          <cell r="C788">
            <v>1</v>
          </cell>
          <cell r="D788">
            <v>1</v>
          </cell>
          <cell r="E788">
            <v>1</v>
          </cell>
          <cell r="F788">
            <v>1</v>
          </cell>
          <cell r="G788">
            <v>2</v>
          </cell>
          <cell r="H788">
            <v>2</v>
          </cell>
          <cell r="I788">
            <v>2</v>
          </cell>
          <cell r="J788">
            <v>2</v>
          </cell>
          <cell r="K788">
            <v>2</v>
          </cell>
          <cell r="L788">
            <v>2</v>
          </cell>
          <cell r="M788">
            <v>2</v>
          </cell>
          <cell r="N788">
            <v>2</v>
          </cell>
          <cell r="O788">
            <v>2</v>
          </cell>
          <cell r="P788">
            <v>2</v>
          </cell>
          <cell r="Q788">
            <v>2</v>
          </cell>
          <cell r="R788">
            <v>2</v>
          </cell>
          <cell r="S788">
            <v>2</v>
          </cell>
          <cell r="T788">
            <v>2</v>
          </cell>
          <cell r="U788">
            <v>2</v>
          </cell>
          <cell r="V788">
            <v>2</v>
          </cell>
          <cell r="W788">
            <v>2</v>
          </cell>
          <cell r="X788">
            <v>2</v>
          </cell>
          <cell r="Y788">
            <v>2</v>
          </cell>
          <cell r="Z788">
            <v>2</v>
          </cell>
          <cell r="AA788">
            <v>2</v>
          </cell>
          <cell r="AB788">
            <v>2</v>
          </cell>
          <cell r="AC788">
            <v>2</v>
          </cell>
          <cell r="AD788">
            <v>2</v>
          </cell>
          <cell r="AE788">
            <v>2</v>
          </cell>
          <cell r="AF788">
            <v>2</v>
          </cell>
          <cell r="AG788">
            <v>2</v>
          </cell>
          <cell r="AH788">
            <v>2</v>
          </cell>
          <cell r="AI788">
            <v>2</v>
          </cell>
          <cell r="AJ788">
            <v>2</v>
          </cell>
          <cell r="AK788">
            <v>2</v>
          </cell>
          <cell r="AL788">
            <v>2</v>
          </cell>
          <cell r="AM788">
            <v>2</v>
          </cell>
          <cell r="AN788">
            <v>2</v>
          </cell>
          <cell r="AO788">
            <v>2</v>
          </cell>
          <cell r="AP788">
            <v>2</v>
          </cell>
          <cell r="AQ788">
            <v>2</v>
          </cell>
          <cell r="AR788">
            <v>2</v>
          </cell>
          <cell r="AS788">
            <v>2</v>
          </cell>
          <cell r="AT788">
            <v>2</v>
          </cell>
          <cell r="AU788">
            <v>2</v>
          </cell>
          <cell r="AV788">
            <v>2</v>
          </cell>
          <cell r="AW788">
            <v>2</v>
          </cell>
          <cell r="AX788">
            <v>2</v>
          </cell>
          <cell r="AY788">
            <v>2</v>
          </cell>
          <cell r="AZ788">
            <v>2</v>
          </cell>
          <cell r="BA788">
            <v>2</v>
          </cell>
          <cell r="BB788">
            <v>2</v>
          </cell>
          <cell r="BC788">
            <v>2</v>
          </cell>
          <cell r="BS788">
            <v>2</v>
          </cell>
          <cell r="BT788">
            <v>2</v>
          </cell>
          <cell r="BU788">
            <v>2</v>
          </cell>
          <cell r="BV788">
            <v>10</v>
          </cell>
          <cell r="BW788">
            <v>2</v>
          </cell>
        </row>
        <row r="789">
          <cell r="A789">
            <v>780</v>
          </cell>
          <cell r="B789">
            <v>0</v>
          </cell>
          <cell r="C789">
            <v>1</v>
          </cell>
          <cell r="D789">
            <v>1</v>
          </cell>
          <cell r="E789">
            <v>1</v>
          </cell>
          <cell r="F789">
            <v>1</v>
          </cell>
          <cell r="G789">
            <v>2</v>
          </cell>
          <cell r="H789">
            <v>2</v>
          </cell>
          <cell r="I789">
            <v>2</v>
          </cell>
          <cell r="J789">
            <v>2</v>
          </cell>
          <cell r="K789">
            <v>2</v>
          </cell>
          <cell r="L789">
            <v>2</v>
          </cell>
          <cell r="M789">
            <v>2</v>
          </cell>
          <cell r="N789">
            <v>2</v>
          </cell>
          <cell r="O789">
            <v>2</v>
          </cell>
          <cell r="P789">
            <v>2</v>
          </cell>
          <cell r="Q789">
            <v>2</v>
          </cell>
          <cell r="R789">
            <v>2</v>
          </cell>
          <cell r="S789">
            <v>2</v>
          </cell>
          <cell r="T789">
            <v>2</v>
          </cell>
          <cell r="U789">
            <v>2</v>
          </cell>
          <cell r="V789">
            <v>2</v>
          </cell>
          <cell r="W789">
            <v>2</v>
          </cell>
          <cell r="X789">
            <v>2</v>
          </cell>
          <cell r="Y789">
            <v>2</v>
          </cell>
          <cell r="Z789">
            <v>2</v>
          </cell>
          <cell r="AA789">
            <v>2</v>
          </cell>
          <cell r="AB789">
            <v>2</v>
          </cell>
          <cell r="AC789">
            <v>2</v>
          </cell>
          <cell r="AD789">
            <v>2</v>
          </cell>
          <cell r="AE789">
            <v>2</v>
          </cell>
          <cell r="AF789">
            <v>2</v>
          </cell>
          <cell r="AG789">
            <v>2</v>
          </cell>
          <cell r="AH789">
            <v>2</v>
          </cell>
          <cell r="AI789">
            <v>2</v>
          </cell>
          <cell r="AJ789">
            <v>2</v>
          </cell>
          <cell r="AK789">
            <v>2</v>
          </cell>
          <cell r="AL789">
            <v>2</v>
          </cell>
          <cell r="AM789">
            <v>2</v>
          </cell>
          <cell r="AN789">
            <v>2</v>
          </cell>
          <cell r="AO789">
            <v>2</v>
          </cell>
          <cell r="AP789">
            <v>2</v>
          </cell>
          <cell r="AQ789">
            <v>2</v>
          </cell>
          <cell r="AR789">
            <v>2</v>
          </cell>
          <cell r="AS789">
            <v>2</v>
          </cell>
          <cell r="AT789">
            <v>2</v>
          </cell>
          <cell r="AU789">
            <v>2</v>
          </cell>
          <cell r="AV789">
            <v>2</v>
          </cell>
          <cell r="AW789">
            <v>2</v>
          </cell>
          <cell r="AX789">
            <v>2</v>
          </cell>
          <cell r="AY789">
            <v>2</v>
          </cell>
          <cell r="AZ789">
            <v>2</v>
          </cell>
          <cell r="BA789">
            <v>2</v>
          </cell>
          <cell r="BB789">
            <v>2</v>
          </cell>
          <cell r="BC789">
            <v>2</v>
          </cell>
          <cell r="BS789">
            <v>2</v>
          </cell>
          <cell r="BT789">
            <v>2</v>
          </cell>
          <cell r="BU789">
            <v>2</v>
          </cell>
          <cell r="BV789">
            <v>10</v>
          </cell>
          <cell r="BW789">
            <v>2</v>
          </cell>
        </row>
        <row r="790">
          <cell r="A790">
            <v>781</v>
          </cell>
          <cell r="B790">
            <v>0</v>
          </cell>
          <cell r="C790">
            <v>1</v>
          </cell>
          <cell r="D790">
            <v>1</v>
          </cell>
          <cell r="E790">
            <v>1</v>
          </cell>
          <cell r="F790">
            <v>1</v>
          </cell>
          <cell r="G790">
            <v>2</v>
          </cell>
          <cell r="H790">
            <v>2</v>
          </cell>
          <cell r="I790">
            <v>2</v>
          </cell>
          <cell r="J790">
            <v>2</v>
          </cell>
          <cell r="K790">
            <v>2</v>
          </cell>
          <cell r="L790">
            <v>2</v>
          </cell>
          <cell r="M790">
            <v>2</v>
          </cell>
          <cell r="N790">
            <v>2</v>
          </cell>
          <cell r="O790">
            <v>2</v>
          </cell>
          <cell r="P790">
            <v>2</v>
          </cell>
          <cell r="Q790">
            <v>2</v>
          </cell>
          <cell r="R790">
            <v>2</v>
          </cell>
          <cell r="S790">
            <v>2</v>
          </cell>
          <cell r="T790">
            <v>2</v>
          </cell>
          <cell r="U790">
            <v>2</v>
          </cell>
          <cell r="V790">
            <v>2</v>
          </cell>
          <cell r="W790">
            <v>2</v>
          </cell>
          <cell r="X790">
            <v>2</v>
          </cell>
          <cell r="Y790">
            <v>2</v>
          </cell>
          <cell r="Z790">
            <v>2</v>
          </cell>
          <cell r="AA790">
            <v>2</v>
          </cell>
          <cell r="AB790">
            <v>2</v>
          </cell>
          <cell r="AC790">
            <v>2</v>
          </cell>
          <cell r="AD790">
            <v>2</v>
          </cell>
          <cell r="AE790">
            <v>2</v>
          </cell>
          <cell r="AF790">
            <v>2</v>
          </cell>
          <cell r="AG790">
            <v>2</v>
          </cell>
          <cell r="AH790">
            <v>2</v>
          </cell>
          <cell r="AI790">
            <v>2</v>
          </cell>
          <cell r="AJ790">
            <v>2</v>
          </cell>
          <cell r="AK790">
            <v>2</v>
          </cell>
          <cell r="AL790">
            <v>2</v>
          </cell>
          <cell r="AM790">
            <v>2</v>
          </cell>
          <cell r="AN790">
            <v>2</v>
          </cell>
          <cell r="AO790">
            <v>2</v>
          </cell>
          <cell r="AP790">
            <v>2</v>
          </cell>
          <cell r="AQ790">
            <v>2</v>
          </cell>
          <cell r="AR790">
            <v>2</v>
          </cell>
          <cell r="AS790">
            <v>2</v>
          </cell>
          <cell r="AT790">
            <v>2</v>
          </cell>
          <cell r="AU790">
            <v>2</v>
          </cell>
          <cell r="AV790">
            <v>2</v>
          </cell>
          <cell r="AW790">
            <v>2</v>
          </cell>
          <cell r="AX790">
            <v>2</v>
          </cell>
          <cell r="AY790">
            <v>2</v>
          </cell>
          <cell r="AZ790">
            <v>2</v>
          </cell>
          <cell r="BA790">
            <v>2</v>
          </cell>
          <cell r="BB790">
            <v>2</v>
          </cell>
          <cell r="BC790">
            <v>2</v>
          </cell>
          <cell r="BS790">
            <v>2</v>
          </cell>
          <cell r="BT790">
            <v>2</v>
          </cell>
          <cell r="BU790">
            <v>2</v>
          </cell>
          <cell r="BV790">
            <v>10</v>
          </cell>
          <cell r="BW790">
            <v>2</v>
          </cell>
        </row>
        <row r="791">
          <cell r="A791">
            <v>782</v>
          </cell>
          <cell r="B791">
            <v>0</v>
          </cell>
          <cell r="C791">
            <v>1</v>
          </cell>
          <cell r="D791">
            <v>1</v>
          </cell>
          <cell r="E791">
            <v>1</v>
          </cell>
          <cell r="F791">
            <v>1</v>
          </cell>
          <cell r="G791">
            <v>2</v>
          </cell>
          <cell r="H791">
            <v>2</v>
          </cell>
          <cell r="I791">
            <v>2</v>
          </cell>
          <cell r="J791">
            <v>2</v>
          </cell>
          <cell r="K791">
            <v>2</v>
          </cell>
          <cell r="L791">
            <v>2</v>
          </cell>
          <cell r="M791">
            <v>2</v>
          </cell>
          <cell r="N791">
            <v>2</v>
          </cell>
          <cell r="O791">
            <v>2</v>
          </cell>
          <cell r="P791">
            <v>2</v>
          </cell>
          <cell r="Q791">
            <v>2</v>
          </cell>
          <cell r="R791">
            <v>2</v>
          </cell>
          <cell r="S791">
            <v>2</v>
          </cell>
          <cell r="T791">
            <v>2</v>
          </cell>
          <cell r="U791">
            <v>2</v>
          </cell>
          <cell r="V791">
            <v>2</v>
          </cell>
          <cell r="W791">
            <v>2</v>
          </cell>
          <cell r="X791">
            <v>2</v>
          </cell>
          <cell r="Y791">
            <v>2</v>
          </cell>
          <cell r="Z791">
            <v>2</v>
          </cell>
          <cell r="AA791">
            <v>2</v>
          </cell>
          <cell r="AB791">
            <v>2</v>
          </cell>
          <cell r="AC791">
            <v>2</v>
          </cell>
          <cell r="AD791">
            <v>2</v>
          </cell>
          <cell r="AE791">
            <v>2</v>
          </cell>
          <cell r="AF791">
            <v>2</v>
          </cell>
          <cell r="AG791">
            <v>2</v>
          </cell>
          <cell r="AH791">
            <v>2</v>
          </cell>
          <cell r="AI791">
            <v>2</v>
          </cell>
          <cell r="AJ791">
            <v>2</v>
          </cell>
          <cell r="AK791">
            <v>2</v>
          </cell>
          <cell r="AL791">
            <v>2</v>
          </cell>
          <cell r="AM791">
            <v>2</v>
          </cell>
          <cell r="AN791">
            <v>2</v>
          </cell>
          <cell r="AO791">
            <v>2</v>
          </cell>
          <cell r="AP791">
            <v>2</v>
          </cell>
          <cell r="AQ791">
            <v>2</v>
          </cell>
          <cell r="AR791">
            <v>2</v>
          </cell>
          <cell r="AS791">
            <v>2</v>
          </cell>
          <cell r="AT791">
            <v>2</v>
          </cell>
          <cell r="AU791">
            <v>2</v>
          </cell>
          <cell r="AV791">
            <v>2</v>
          </cell>
          <cell r="AW791">
            <v>2</v>
          </cell>
          <cell r="AX791">
            <v>2</v>
          </cell>
          <cell r="AY791">
            <v>2</v>
          </cell>
          <cell r="AZ791">
            <v>2</v>
          </cell>
          <cell r="BA791">
            <v>2</v>
          </cell>
          <cell r="BB791">
            <v>2</v>
          </cell>
          <cell r="BC791">
            <v>2</v>
          </cell>
          <cell r="BS791">
            <v>2</v>
          </cell>
          <cell r="BT791">
            <v>2</v>
          </cell>
          <cell r="BU791">
            <v>2</v>
          </cell>
          <cell r="BV791">
            <v>10</v>
          </cell>
          <cell r="BW791">
            <v>2</v>
          </cell>
        </row>
        <row r="792">
          <cell r="A792">
            <v>783</v>
          </cell>
          <cell r="B792">
            <v>0</v>
          </cell>
          <cell r="C792">
            <v>1</v>
          </cell>
          <cell r="D792">
            <v>1</v>
          </cell>
          <cell r="E792">
            <v>1</v>
          </cell>
          <cell r="F792">
            <v>1</v>
          </cell>
          <cell r="G792">
            <v>2</v>
          </cell>
          <cell r="H792">
            <v>2</v>
          </cell>
          <cell r="I792">
            <v>2</v>
          </cell>
          <cell r="J792">
            <v>2</v>
          </cell>
          <cell r="K792">
            <v>2</v>
          </cell>
          <cell r="L792">
            <v>2</v>
          </cell>
          <cell r="M792">
            <v>2</v>
          </cell>
          <cell r="N792">
            <v>2</v>
          </cell>
          <cell r="O792">
            <v>2</v>
          </cell>
          <cell r="P792">
            <v>2</v>
          </cell>
          <cell r="Q792">
            <v>2</v>
          </cell>
          <cell r="R792">
            <v>2</v>
          </cell>
          <cell r="S792">
            <v>2</v>
          </cell>
          <cell r="T792">
            <v>2</v>
          </cell>
          <cell r="U792">
            <v>2</v>
          </cell>
          <cell r="V792">
            <v>2</v>
          </cell>
          <cell r="W792">
            <v>2</v>
          </cell>
          <cell r="X792">
            <v>2</v>
          </cell>
          <cell r="Y792">
            <v>2</v>
          </cell>
          <cell r="Z792">
            <v>2</v>
          </cell>
          <cell r="AA792">
            <v>2</v>
          </cell>
          <cell r="AB792">
            <v>2</v>
          </cell>
          <cell r="AC792">
            <v>2</v>
          </cell>
          <cell r="AD792">
            <v>2</v>
          </cell>
          <cell r="AE792">
            <v>2</v>
          </cell>
          <cell r="AF792">
            <v>2</v>
          </cell>
          <cell r="AG792">
            <v>2</v>
          </cell>
          <cell r="AH792">
            <v>2</v>
          </cell>
          <cell r="AI792">
            <v>2</v>
          </cell>
          <cell r="AJ792">
            <v>2</v>
          </cell>
          <cell r="AK792">
            <v>2</v>
          </cell>
          <cell r="AL792">
            <v>2</v>
          </cell>
          <cell r="AM792">
            <v>2</v>
          </cell>
          <cell r="AN792">
            <v>2</v>
          </cell>
          <cell r="AO792">
            <v>2</v>
          </cell>
          <cell r="AP792">
            <v>2</v>
          </cell>
          <cell r="AQ792">
            <v>2</v>
          </cell>
          <cell r="AR792">
            <v>2</v>
          </cell>
          <cell r="AS792">
            <v>2</v>
          </cell>
          <cell r="AT792">
            <v>2</v>
          </cell>
          <cell r="AU792">
            <v>2</v>
          </cell>
          <cell r="AV792">
            <v>2</v>
          </cell>
          <cell r="AW792">
            <v>2</v>
          </cell>
          <cell r="AX792">
            <v>2</v>
          </cell>
          <cell r="AY792">
            <v>2</v>
          </cell>
          <cell r="AZ792">
            <v>2</v>
          </cell>
          <cell r="BA792">
            <v>2</v>
          </cell>
          <cell r="BB792">
            <v>2</v>
          </cell>
          <cell r="BC792">
            <v>2</v>
          </cell>
          <cell r="BS792">
            <v>2</v>
          </cell>
          <cell r="BT792">
            <v>2</v>
          </cell>
          <cell r="BU792">
            <v>2</v>
          </cell>
          <cell r="BV792">
            <v>10</v>
          </cell>
          <cell r="BW792">
            <v>2</v>
          </cell>
        </row>
        <row r="793">
          <cell r="A793">
            <v>784</v>
          </cell>
          <cell r="B793">
            <v>0</v>
          </cell>
          <cell r="C793">
            <v>1</v>
          </cell>
          <cell r="D793">
            <v>1</v>
          </cell>
          <cell r="E793">
            <v>1</v>
          </cell>
          <cell r="F793">
            <v>1</v>
          </cell>
          <cell r="G793">
            <v>2</v>
          </cell>
          <cell r="H793">
            <v>2</v>
          </cell>
          <cell r="I793">
            <v>2</v>
          </cell>
          <cell r="J793">
            <v>2</v>
          </cell>
          <cell r="K793">
            <v>2</v>
          </cell>
          <cell r="L793">
            <v>2</v>
          </cell>
          <cell r="M793">
            <v>2</v>
          </cell>
          <cell r="N793">
            <v>2</v>
          </cell>
          <cell r="O793">
            <v>2</v>
          </cell>
          <cell r="P793">
            <v>2</v>
          </cell>
          <cell r="Q793">
            <v>2</v>
          </cell>
          <cell r="R793">
            <v>2</v>
          </cell>
          <cell r="S793">
            <v>2</v>
          </cell>
          <cell r="T793">
            <v>2</v>
          </cell>
          <cell r="U793">
            <v>2</v>
          </cell>
          <cell r="V793">
            <v>2</v>
          </cell>
          <cell r="W793">
            <v>2</v>
          </cell>
          <cell r="X793">
            <v>2</v>
          </cell>
          <cell r="Y793">
            <v>2</v>
          </cell>
          <cell r="Z793">
            <v>2</v>
          </cell>
          <cell r="AA793">
            <v>2</v>
          </cell>
          <cell r="AB793">
            <v>2</v>
          </cell>
          <cell r="AC793">
            <v>2</v>
          </cell>
          <cell r="AD793">
            <v>2</v>
          </cell>
          <cell r="AE793">
            <v>2</v>
          </cell>
          <cell r="AF793">
            <v>2</v>
          </cell>
          <cell r="AG793">
            <v>2</v>
          </cell>
          <cell r="AH793">
            <v>2</v>
          </cell>
          <cell r="AI793">
            <v>2</v>
          </cell>
          <cell r="AJ793">
            <v>2</v>
          </cell>
          <cell r="AK793">
            <v>2</v>
          </cell>
          <cell r="AL793">
            <v>2</v>
          </cell>
          <cell r="AM793">
            <v>2</v>
          </cell>
          <cell r="AN793">
            <v>2</v>
          </cell>
          <cell r="AO793">
            <v>2</v>
          </cell>
          <cell r="AP793">
            <v>2</v>
          </cell>
          <cell r="AQ793">
            <v>2</v>
          </cell>
          <cell r="AR793">
            <v>2</v>
          </cell>
          <cell r="AS793">
            <v>2</v>
          </cell>
          <cell r="AT793">
            <v>2</v>
          </cell>
          <cell r="AU793">
            <v>2</v>
          </cell>
          <cell r="AV793">
            <v>2</v>
          </cell>
          <cell r="AW793">
            <v>2</v>
          </cell>
          <cell r="AX793">
            <v>2</v>
          </cell>
          <cell r="AY793">
            <v>2</v>
          </cell>
          <cell r="AZ793">
            <v>2</v>
          </cell>
          <cell r="BA793">
            <v>2</v>
          </cell>
          <cell r="BB793">
            <v>2</v>
          </cell>
          <cell r="BC793">
            <v>2</v>
          </cell>
          <cell r="BS793">
            <v>2</v>
          </cell>
          <cell r="BT793">
            <v>2</v>
          </cell>
          <cell r="BU793">
            <v>2</v>
          </cell>
          <cell r="BV793">
            <v>10</v>
          </cell>
          <cell r="BW793">
            <v>2</v>
          </cell>
        </row>
        <row r="794">
          <cell r="A794">
            <v>785</v>
          </cell>
          <cell r="B794">
            <v>0</v>
          </cell>
          <cell r="C794">
            <v>1</v>
          </cell>
          <cell r="D794">
            <v>1</v>
          </cell>
          <cell r="E794">
            <v>1</v>
          </cell>
          <cell r="F794">
            <v>1</v>
          </cell>
          <cell r="G794">
            <v>2</v>
          </cell>
          <cell r="H794">
            <v>2</v>
          </cell>
          <cell r="I794">
            <v>2</v>
          </cell>
          <cell r="J794">
            <v>2</v>
          </cell>
          <cell r="K794">
            <v>2</v>
          </cell>
          <cell r="L794">
            <v>2</v>
          </cell>
          <cell r="M794">
            <v>2</v>
          </cell>
          <cell r="N794">
            <v>2</v>
          </cell>
          <cell r="O794">
            <v>2</v>
          </cell>
          <cell r="P794">
            <v>2</v>
          </cell>
          <cell r="Q794">
            <v>2</v>
          </cell>
          <cell r="R794">
            <v>2</v>
          </cell>
          <cell r="S794">
            <v>2</v>
          </cell>
          <cell r="T794">
            <v>2</v>
          </cell>
          <cell r="U794">
            <v>2</v>
          </cell>
          <cell r="V794">
            <v>2</v>
          </cell>
          <cell r="W794">
            <v>2</v>
          </cell>
          <cell r="X794">
            <v>2</v>
          </cell>
          <cell r="Y794">
            <v>2</v>
          </cell>
          <cell r="Z794">
            <v>2</v>
          </cell>
          <cell r="AA794">
            <v>2</v>
          </cell>
          <cell r="AB794">
            <v>2</v>
          </cell>
          <cell r="AC794">
            <v>2</v>
          </cell>
          <cell r="AD794">
            <v>2</v>
          </cell>
          <cell r="AE794">
            <v>2</v>
          </cell>
          <cell r="AF794">
            <v>2</v>
          </cell>
          <cell r="AG794">
            <v>2</v>
          </cell>
          <cell r="AH794">
            <v>2</v>
          </cell>
          <cell r="AI794">
            <v>2</v>
          </cell>
          <cell r="AJ794">
            <v>2</v>
          </cell>
          <cell r="AK794">
            <v>2</v>
          </cell>
          <cell r="AL794">
            <v>2</v>
          </cell>
          <cell r="AM794">
            <v>2</v>
          </cell>
          <cell r="AN794">
            <v>2</v>
          </cell>
          <cell r="AO794">
            <v>2</v>
          </cell>
          <cell r="AP794">
            <v>2</v>
          </cell>
          <cell r="AQ794">
            <v>2</v>
          </cell>
          <cell r="AR794">
            <v>2</v>
          </cell>
          <cell r="AS794">
            <v>2</v>
          </cell>
          <cell r="AT794">
            <v>2</v>
          </cell>
          <cell r="AU794">
            <v>2</v>
          </cell>
          <cell r="AV794">
            <v>2</v>
          </cell>
          <cell r="AW794">
            <v>2</v>
          </cell>
          <cell r="AX794">
            <v>2</v>
          </cell>
          <cell r="AY794">
            <v>2</v>
          </cell>
          <cell r="AZ794">
            <v>2</v>
          </cell>
          <cell r="BA794">
            <v>2</v>
          </cell>
          <cell r="BB794">
            <v>2</v>
          </cell>
          <cell r="BC794">
            <v>2</v>
          </cell>
          <cell r="BS794">
            <v>2</v>
          </cell>
          <cell r="BT794">
            <v>2</v>
          </cell>
          <cell r="BU794">
            <v>2</v>
          </cell>
          <cell r="BV794">
            <v>10</v>
          </cell>
          <cell r="BW794">
            <v>2</v>
          </cell>
        </row>
        <row r="795">
          <cell r="A795">
            <v>786</v>
          </cell>
          <cell r="B795">
            <v>0</v>
          </cell>
          <cell r="C795">
            <v>1</v>
          </cell>
          <cell r="D795">
            <v>1</v>
          </cell>
          <cell r="E795">
            <v>1</v>
          </cell>
          <cell r="F795">
            <v>1</v>
          </cell>
          <cell r="G795">
            <v>2</v>
          </cell>
          <cell r="H795">
            <v>2</v>
          </cell>
          <cell r="I795">
            <v>2</v>
          </cell>
          <cell r="J795">
            <v>2</v>
          </cell>
          <cell r="K795">
            <v>2</v>
          </cell>
          <cell r="L795">
            <v>2</v>
          </cell>
          <cell r="M795">
            <v>2</v>
          </cell>
          <cell r="N795">
            <v>2</v>
          </cell>
          <cell r="O795">
            <v>2</v>
          </cell>
          <cell r="P795">
            <v>2</v>
          </cell>
          <cell r="Q795">
            <v>2</v>
          </cell>
          <cell r="R795">
            <v>2</v>
          </cell>
          <cell r="S795">
            <v>2</v>
          </cell>
          <cell r="T795">
            <v>2</v>
          </cell>
          <cell r="U795">
            <v>2</v>
          </cell>
          <cell r="V795">
            <v>2</v>
          </cell>
          <cell r="W795">
            <v>2</v>
          </cell>
          <cell r="X795">
            <v>2</v>
          </cell>
          <cell r="Y795">
            <v>2</v>
          </cell>
          <cell r="Z795">
            <v>2</v>
          </cell>
          <cell r="AA795">
            <v>2</v>
          </cell>
          <cell r="AB795">
            <v>2</v>
          </cell>
          <cell r="AC795">
            <v>2</v>
          </cell>
          <cell r="AD795">
            <v>2</v>
          </cell>
          <cell r="AE795">
            <v>2</v>
          </cell>
          <cell r="AF795">
            <v>2</v>
          </cell>
          <cell r="AG795">
            <v>2</v>
          </cell>
          <cell r="AH795">
            <v>2</v>
          </cell>
          <cell r="AI795">
            <v>2</v>
          </cell>
          <cell r="AJ795">
            <v>2</v>
          </cell>
          <cell r="AK795">
            <v>2</v>
          </cell>
          <cell r="AL795">
            <v>2</v>
          </cell>
          <cell r="AM795">
            <v>2</v>
          </cell>
          <cell r="AN795">
            <v>2</v>
          </cell>
          <cell r="AO795">
            <v>2</v>
          </cell>
          <cell r="AP795">
            <v>2</v>
          </cell>
          <cell r="AQ795">
            <v>2</v>
          </cell>
          <cell r="AR795">
            <v>2</v>
          </cell>
          <cell r="AS795">
            <v>2</v>
          </cell>
          <cell r="AT795">
            <v>2</v>
          </cell>
          <cell r="AU795">
            <v>2</v>
          </cell>
          <cell r="AV795">
            <v>2</v>
          </cell>
          <cell r="AW795">
            <v>2</v>
          </cell>
          <cell r="AX795">
            <v>2</v>
          </cell>
          <cell r="AY795">
            <v>2</v>
          </cell>
          <cell r="AZ795">
            <v>2</v>
          </cell>
          <cell r="BA795">
            <v>2</v>
          </cell>
          <cell r="BB795">
            <v>2</v>
          </cell>
          <cell r="BC795">
            <v>2</v>
          </cell>
          <cell r="BS795">
            <v>2</v>
          </cell>
          <cell r="BT795">
            <v>2</v>
          </cell>
          <cell r="BU795">
            <v>2</v>
          </cell>
          <cell r="BV795">
            <v>10</v>
          </cell>
          <cell r="BW795">
            <v>2</v>
          </cell>
        </row>
        <row r="796">
          <cell r="A796">
            <v>787</v>
          </cell>
          <cell r="B796">
            <v>0</v>
          </cell>
          <cell r="C796">
            <v>1</v>
          </cell>
          <cell r="D796">
            <v>1</v>
          </cell>
          <cell r="E796">
            <v>1</v>
          </cell>
          <cell r="F796">
            <v>1</v>
          </cell>
          <cell r="G796">
            <v>2</v>
          </cell>
          <cell r="H796">
            <v>2</v>
          </cell>
          <cell r="I796">
            <v>2</v>
          </cell>
          <cell r="J796">
            <v>2</v>
          </cell>
          <cell r="K796">
            <v>2</v>
          </cell>
          <cell r="L796">
            <v>2</v>
          </cell>
          <cell r="M796">
            <v>2</v>
          </cell>
          <cell r="N796">
            <v>2</v>
          </cell>
          <cell r="O796">
            <v>2</v>
          </cell>
          <cell r="P796">
            <v>2</v>
          </cell>
          <cell r="Q796">
            <v>2</v>
          </cell>
          <cell r="R796">
            <v>2</v>
          </cell>
          <cell r="S796">
            <v>2</v>
          </cell>
          <cell r="T796">
            <v>2</v>
          </cell>
          <cell r="U796">
            <v>2</v>
          </cell>
          <cell r="V796">
            <v>2</v>
          </cell>
          <cell r="W796">
            <v>2</v>
          </cell>
          <cell r="X796">
            <v>2</v>
          </cell>
          <cell r="Y796">
            <v>2</v>
          </cell>
          <cell r="Z796">
            <v>2</v>
          </cell>
          <cell r="AA796">
            <v>2</v>
          </cell>
          <cell r="AB796">
            <v>2</v>
          </cell>
          <cell r="AC796">
            <v>2</v>
          </cell>
          <cell r="AD796">
            <v>2</v>
          </cell>
          <cell r="AE796">
            <v>2</v>
          </cell>
          <cell r="AF796">
            <v>2</v>
          </cell>
          <cell r="AG796">
            <v>2</v>
          </cell>
          <cell r="AH796">
            <v>2</v>
          </cell>
          <cell r="AI796">
            <v>2</v>
          </cell>
          <cell r="AJ796">
            <v>2</v>
          </cell>
          <cell r="AK796">
            <v>2</v>
          </cell>
          <cell r="AL796">
            <v>2</v>
          </cell>
          <cell r="AM796">
            <v>2</v>
          </cell>
          <cell r="AN796">
            <v>2</v>
          </cell>
          <cell r="AO796">
            <v>2</v>
          </cell>
          <cell r="AP796">
            <v>2</v>
          </cell>
          <cell r="AQ796">
            <v>2</v>
          </cell>
          <cell r="AR796">
            <v>2</v>
          </cell>
          <cell r="AS796">
            <v>2</v>
          </cell>
          <cell r="AT796">
            <v>2</v>
          </cell>
          <cell r="AU796">
            <v>2</v>
          </cell>
          <cell r="AV796">
            <v>2</v>
          </cell>
          <cell r="AW796">
            <v>2</v>
          </cell>
          <cell r="AX796">
            <v>2</v>
          </cell>
          <cell r="AY796">
            <v>2</v>
          </cell>
          <cell r="AZ796">
            <v>2</v>
          </cell>
          <cell r="BA796">
            <v>2</v>
          </cell>
          <cell r="BB796">
            <v>2</v>
          </cell>
          <cell r="BC796">
            <v>2</v>
          </cell>
          <cell r="BS796">
            <v>2</v>
          </cell>
          <cell r="BT796">
            <v>2</v>
          </cell>
          <cell r="BU796">
            <v>2</v>
          </cell>
          <cell r="BV796">
            <v>9</v>
          </cell>
          <cell r="BW796">
            <v>2</v>
          </cell>
        </row>
        <row r="797">
          <cell r="A797">
            <v>788</v>
          </cell>
          <cell r="B797">
            <v>0</v>
          </cell>
          <cell r="C797">
            <v>1</v>
          </cell>
          <cell r="D797">
            <v>1</v>
          </cell>
          <cell r="E797">
            <v>1</v>
          </cell>
          <cell r="F797">
            <v>1</v>
          </cell>
          <cell r="G797">
            <v>2</v>
          </cell>
          <cell r="H797">
            <v>2</v>
          </cell>
          <cell r="I797">
            <v>2</v>
          </cell>
          <cell r="J797">
            <v>2</v>
          </cell>
          <cell r="K797">
            <v>2</v>
          </cell>
          <cell r="L797">
            <v>2</v>
          </cell>
          <cell r="M797">
            <v>2</v>
          </cell>
          <cell r="N797">
            <v>2</v>
          </cell>
          <cell r="O797">
            <v>2</v>
          </cell>
          <cell r="P797">
            <v>2</v>
          </cell>
          <cell r="Q797">
            <v>2</v>
          </cell>
          <cell r="R797">
            <v>2</v>
          </cell>
          <cell r="S797">
            <v>2</v>
          </cell>
          <cell r="T797">
            <v>2</v>
          </cell>
          <cell r="U797">
            <v>2</v>
          </cell>
          <cell r="V797">
            <v>2</v>
          </cell>
          <cell r="W797">
            <v>2</v>
          </cell>
          <cell r="X797">
            <v>2</v>
          </cell>
          <cell r="Y797">
            <v>2</v>
          </cell>
          <cell r="Z797">
            <v>2</v>
          </cell>
          <cell r="AA797">
            <v>2</v>
          </cell>
          <cell r="AB797">
            <v>2</v>
          </cell>
          <cell r="AC797">
            <v>2</v>
          </cell>
          <cell r="AD797">
            <v>2</v>
          </cell>
          <cell r="AE797">
            <v>2</v>
          </cell>
          <cell r="AF797">
            <v>2</v>
          </cell>
          <cell r="AG797">
            <v>2</v>
          </cell>
          <cell r="AH797">
            <v>2</v>
          </cell>
          <cell r="AI797">
            <v>2</v>
          </cell>
          <cell r="AJ797">
            <v>2</v>
          </cell>
          <cell r="AK797">
            <v>2</v>
          </cell>
          <cell r="AL797">
            <v>2</v>
          </cell>
          <cell r="AM797">
            <v>2</v>
          </cell>
          <cell r="AN797">
            <v>2</v>
          </cell>
          <cell r="AO797">
            <v>2</v>
          </cell>
          <cell r="AP797">
            <v>2</v>
          </cell>
          <cell r="AQ797">
            <v>2</v>
          </cell>
          <cell r="AR797">
            <v>2</v>
          </cell>
          <cell r="AS797">
            <v>2</v>
          </cell>
          <cell r="AT797">
            <v>2</v>
          </cell>
          <cell r="AU797">
            <v>2</v>
          </cell>
          <cell r="AV797">
            <v>2</v>
          </cell>
          <cell r="AW797">
            <v>2</v>
          </cell>
          <cell r="AX797">
            <v>2</v>
          </cell>
          <cell r="AY797">
            <v>2</v>
          </cell>
          <cell r="AZ797">
            <v>2</v>
          </cell>
          <cell r="BA797">
            <v>2</v>
          </cell>
          <cell r="BB797">
            <v>2</v>
          </cell>
          <cell r="BC797">
            <v>2</v>
          </cell>
          <cell r="BS797">
            <v>2</v>
          </cell>
          <cell r="BT797">
            <v>2</v>
          </cell>
          <cell r="BU797">
            <v>2</v>
          </cell>
          <cell r="BV797">
            <v>9</v>
          </cell>
          <cell r="BW797">
            <v>2</v>
          </cell>
        </row>
        <row r="798">
          <cell r="A798">
            <v>789</v>
          </cell>
          <cell r="B798">
            <v>0</v>
          </cell>
          <cell r="C798">
            <v>1</v>
          </cell>
          <cell r="D798">
            <v>1</v>
          </cell>
          <cell r="E798">
            <v>1</v>
          </cell>
          <cell r="F798">
            <v>1</v>
          </cell>
          <cell r="G798">
            <v>2</v>
          </cell>
          <cell r="H798">
            <v>2</v>
          </cell>
          <cell r="I798">
            <v>2</v>
          </cell>
          <cell r="J798">
            <v>2</v>
          </cell>
          <cell r="K798">
            <v>2</v>
          </cell>
          <cell r="L798">
            <v>2</v>
          </cell>
          <cell r="M798">
            <v>2</v>
          </cell>
          <cell r="N798">
            <v>2</v>
          </cell>
          <cell r="O798">
            <v>2</v>
          </cell>
          <cell r="P798">
            <v>2</v>
          </cell>
          <cell r="Q798">
            <v>2</v>
          </cell>
          <cell r="R798">
            <v>2</v>
          </cell>
          <cell r="S798">
            <v>2</v>
          </cell>
          <cell r="T798">
            <v>2</v>
          </cell>
          <cell r="U798">
            <v>2</v>
          </cell>
          <cell r="V798">
            <v>2</v>
          </cell>
          <cell r="W798">
            <v>2</v>
          </cell>
          <cell r="X798">
            <v>2</v>
          </cell>
          <cell r="Y798">
            <v>2</v>
          </cell>
          <cell r="Z798">
            <v>2</v>
          </cell>
          <cell r="AA798">
            <v>2</v>
          </cell>
          <cell r="AB798">
            <v>2</v>
          </cell>
          <cell r="AC798">
            <v>2</v>
          </cell>
          <cell r="AD798">
            <v>2</v>
          </cell>
          <cell r="AE798">
            <v>2</v>
          </cell>
          <cell r="AF798">
            <v>2</v>
          </cell>
          <cell r="AG798">
            <v>2</v>
          </cell>
          <cell r="AH798">
            <v>2</v>
          </cell>
          <cell r="AI798">
            <v>2</v>
          </cell>
          <cell r="AJ798">
            <v>2</v>
          </cell>
          <cell r="AK798">
            <v>2</v>
          </cell>
          <cell r="AL798">
            <v>2</v>
          </cell>
          <cell r="AM798">
            <v>2</v>
          </cell>
          <cell r="AN798">
            <v>2</v>
          </cell>
          <cell r="AO798">
            <v>2</v>
          </cell>
          <cell r="AP798">
            <v>2</v>
          </cell>
          <cell r="AQ798">
            <v>2</v>
          </cell>
          <cell r="AR798">
            <v>2</v>
          </cell>
          <cell r="AS798">
            <v>2</v>
          </cell>
          <cell r="AT798">
            <v>2</v>
          </cell>
          <cell r="AU798">
            <v>2</v>
          </cell>
          <cell r="AV798">
            <v>2</v>
          </cell>
          <cell r="AW798">
            <v>2</v>
          </cell>
          <cell r="AX798">
            <v>2</v>
          </cell>
          <cell r="AY798">
            <v>2</v>
          </cell>
          <cell r="AZ798">
            <v>2</v>
          </cell>
          <cell r="BA798">
            <v>2</v>
          </cell>
          <cell r="BB798">
            <v>2</v>
          </cell>
          <cell r="BC798">
            <v>2</v>
          </cell>
          <cell r="BS798">
            <v>2</v>
          </cell>
          <cell r="BT798">
            <v>2</v>
          </cell>
          <cell r="BU798">
            <v>2</v>
          </cell>
          <cell r="BV798">
            <v>9</v>
          </cell>
          <cell r="BW798">
            <v>2</v>
          </cell>
        </row>
        <row r="799">
          <cell r="A799">
            <v>790</v>
          </cell>
          <cell r="B799">
            <v>0</v>
          </cell>
          <cell r="C799">
            <v>1</v>
          </cell>
          <cell r="D799">
            <v>1</v>
          </cell>
          <cell r="E799">
            <v>1</v>
          </cell>
          <cell r="F799">
            <v>1</v>
          </cell>
          <cell r="G799">
            <v>2</v>
          </cell>
          <cell r="H799">
            <v>2</v>
          </cell>
          <cell r="I799">
            <v>2</v>
          </cell>
          <cell r="J799">
            <v>2</v>
          </cell>
          <cell r="K799">
            <v>2</v>
          </cell>
          <cell r="L799">
            <v>2</v>
          </cell>
          <cell r="M799">
            <v>2</v>
          </cell>
          <cell r="N799">
            <v>2</v>
          </cell>
          <cell r="O799">
            <v>2</v>
          </cell>
          <cell r="P799">
            <v>2</v>
          </cell>
          <cell r="Q799">
            <v>2</v>
          </cell>
          <cell r="R799">
            <v>2</v>
          </cell>
          <cell r="S799">
            <v>2</v>
          </cell>
          <cell r="T799">
            <v>2</v>
          </cell>
          <cell r="U799">
            <v>2</v>
          </cell>
          <cell r="V799">
            <v>2</v>
          </cell>
          <cell r="W799">
            <v>2</v>
          </cell>
          <cell r="X799">
            <v>2</v>
          </cell>
          <cell r="Y799">
            <v>2</v>
          </cell>
          <cell r="Z799">
            <v>2</v>
          </cell>
          <cell r="AA799">
            <v>2</v>
          </cell>
          <cell r="AB799">
            <v>2</v>
          </cell>
          <cell r="AC799">
            <v>2</v>
          </cell>
          <cell r="AD799">
            <v>2</v>
          </cell>
          <cell r="AE799">
            <v>2</v>
          </cell>
          <cell r="AF799">
            <v>2</v>
          </cell>
          <cell r="AG799">
            <v>2</v>
          </cell>
          <cell r="AH799">
            <v>2</v>
          </cell>
          <cell r="AI799">
            <v>2</v>
          </cell>
          <cell r="AJ799">
            <v>2</v>
          </cell>
          <cell r="AK799">
            <v>2</v>
          </cell>
          <cell r="AL799">
            <v>2</v>
          </cell>
          <cell r="AM799">
            <v>2</v>
          </cell>
          <cell r="AN799">
            <v>2</v>
          </cell>
          <cell r="AO799">
            <v>2</v>
          </cell>
          <cell r="AP799">
            <v>2</v>
          </cell>
          <cell r="AQ799">
            <v>2</v>
          </cell>
          <cell r="AR799">
            <v>2</v>
          </cell>
          <cell r="AS799">
            <v>2</v>
          </cell>
          <cell r="AT799">
            <v>2</v>
          </cell>
          <cell r="AU799">
            <v>2</v>
          </cell>
          <cell r="AV799">
            <v>2</v>
          </cell>
          <cell r="AW799">
            <v>2</v>
          </cell>
          <cell r="AX799">
            <v>2</v>
          </cell>
          <cell r="AY799">
            <v>2</v>
          </cell>
          <cell r="AZ799">
            <v>2</v>
          </cell>
          <cell r="BA799">
            <v>2</v>
          </cell>
          <cell r="BB799">
            <v>2</v>
          </cell>
          <cell r="BC799">
            <v>2</v>
          </cell>
          <cell r="BS799">
            <v>2</v>
          </cell>
          <cell r="BT799">
            <v>2</v>
          </cell>
          <cell r="BU799">
            <v>2</v>
          </cell>
          <cell r="BV799">
            <v>9</v>
          </cell>
          <cell r="BW799">
            <v>2</v>
          </cell>
        </row>
        <row r="800">
          <cell r="A800">
            <v>791</v>
          </cell>
          <cell r="B800">
            <v>0</v>
          </cell>
          <cell r="C800">
            <v>1</v>
          </cell>
          <cell r="D800">
            <v>1</v>
          </cell>
          <cell r="E800">
            <v>1</v>
          </cell>
          <cell r="F800">
            <v>1</v>
          </cell>
          <cell r="G800">
            <v>2</v>
          </cell>
          <cell r="H800">
            <v>2</v>
          </cell>
          <cell r="I800">
            <v>2</v>
          </cell>
          <cell r="J800">
            <v>2</v>
          </cell>
          <cell r="K800">
            <v>2</v>
          </cell>
          <cell r="L800">
            <v>2</v>
          </cell>
          <cell r="M800">
            <v>2</v>
          </cell>
          <cell r="N800">
            <v>2</v>
          </cell>
          <cell r="O800">
            <v>2</v>
          </cell>
          <cell r="P800">
            <v>2</v>
          </cell>
          <cell r="Q800">
            <v>2</v>
          </cell>
          <cell r="R800">
            <v>2</v>
          </cell>
          <cell r="S800">
            <v>2</v>
          </cell>
          <cell r="T800">
            <v>2</v>
          </cell>
          <cell r="U800">
            <v>2</v>
          </cell>
          <cell r="V800">
            <v>2</v>
          </cell>
          <cell r="W800">
            <v>2</v>
          </cell>
          <cell r="X800">
            <v>2</v>
          </cell>
          <cell r="Y800">
            <v>2</v>
          </cell>
          <cell r="Z800">
            <v>2</v>
          </cell>
          <cell r="AA800">
            <v>2</v>
          </cell>
          <cell r="AB800">
            <v>2</v>
          </cell>
          <cell r="AC800">
            <v>2</v>
          </cell>
          <cell r="AD800">
            <v>2</v>
          </cell>
          <cell r="AE800">
            <v>2</v>
          </cell>
          <cell r="AF800">
            <v>2</v>
          </cell>
          <cell r="AG800">
            <v>2</v>
          </cell>
          <cell r="AH800">
            <v>2</v>
          </cell>
          <cell r="AI800">
            <v>2</v>
          </cell>
          <cell r="AJ800">
            <v>2</v>
          </cell>
          <cell r="AK800">
            <v>2</v>
          </cell>
          <cell r="AL800">
            <v>2</v>
          </cell>
          <cell r="AM800">
            <v>2</v>
          </cell>
          <cell r="AN800">
            <v>2</v>
          </cell>
          <cell r="AO800">
            <v>2</v>
          </cell>
          <cell r="AP800">
            <v>2</v>
          </cell>
          <cell r="AQ800">
            <v>2</v>
          </cell>
          <cell r="AR800">
            <v>2</v>
          </cell>
          <cell r="AS800">
            <v>2</v>
          </cell>
          <cell r="AT800">
            <v>2</v>
          </cell>
          <cell r="AU800">
            <v>2</v>
          </cell>
          <cell r="AV800">
            <v>2</v>
          </cell>
          <cell r="AW800">
            <v>2</v>
          </cell>
          <cell r="AX800">
            <v>2</v>
          </cell>
          <cell r="AY800">
            <v>2</v>
          </cell>
          <cell r="AZ800">
            <v>2</v>
          </cell>
          <cell r="BA800">
            <v>2</v>
          </cell>
          <cell r="BB800">
            <v>2</v>
          </cell>
          <cell r="BC800">
            <v>2</v>
          </cell>
          <cell r="BS800">
            <v>2</v>
          </cell>
          <cell r="BT800">
            <v>2</v>
          </cell>
          <cell r="BU800">
            <v>2</v>
          </cell>
          <cell r="BV800">
            <v>9</v>
          </cell>
          <cell r="BW800">
            <v>2</v>
          </cell>
        </row>
        <row r="801">
          <cell r="A801">
            <v>792</v>
          </cell>
          <cell r="B801">
            <v>0</v>
          </cell>
          <cell r="C801">
            <v>1</v>
          </cell>
          <cell r="D801">
            <v>1</v>
          </cell>
          <cell r="E801">
            <v>1</v>
          </cell>
          <cell r="F801">
            <v>1</v>
          </cell>
          <cell r="G801">
            <v>2</v>
          </cell>
          <cell r="H801">
            <v>2</v>
          </cell>
          <cell r="I801">
            <v>2</v>
          </cell>
          <cell r="J801">
            <v>2</v>
          </cell>
          <cell r="K801">
            <v>2</v>
          </cell>
          <cell r="L801">
            <v>2</v>
          </cell>
          <cell r="M801">
            <v>2</v>
          </cell>
          <cell r="N801">
            <v>2</v>
          </cell>
          <cell r="O801">
            <v>2</v>
          </cell>
          <cell r="P801">
            <v>2</v>
          </cell>
          <cell r="Q801">
            <v>2</v>
          </cell>
          <cell r="R801">
            <v>2</v>
          </cell>
          <cell r="S801">
            <v>2</v>
          </cell>
          <cell r="T801">
            <v>2</v>
          </cell>
          <cell r="U801">
            <v>2</v>
          </cell>
          <cell r="V801">
            <v>2</v>
          </cell>
          <cell r="W801">
            <v>2</v>
          </cell>
          <cell r="X801">
            <v>2</v>
          </cell>
          <cell r="Y801">
            <v>2</v>
          </cell>
          <cell r="Z801">
            <v>2</v>
          </cell>
          <cell r="AA801">
            <v>2</v>
          </cell>
          <cell r="AB801">
            <v>2</v>
          </cell>
          <cell r="AC801">
            <v>2</v>
          </cell>
          <cell r="AD801">
            <v>2</v>
          </cell>
          <cell r="AE801">
            <v>2</v>
          </cell>
          <cell r="AF801">
            <v>2</v>
          </cell>
          <cell r="AG801">
            <v>2</v>
          </cell>
          <cell r="AH801">
            <v>2</v>
          </cell>
          <cell r="AI801">
            <v>2</v>
          </cell>
          <cell r="AJ801">
            <v>2</v>
          </cell>
          <cell r="AK801">
            <v>2</v>
          </cell>
          <cell r="AL801">
            <v>2</v>
          </cell>
          <cell r="AM801">
            <v>2</v>
          </cell>
          <cell r="AN801">
            <v>2</v>
          </cell>
          <cell r="AO801">
            <v>2</v>
          </cell>
          <cell r="AP801">
            <v>2</v>
          </cell>
          <cell r="AQ801">
            <v>2</v>
          </cell>
          <cell r="AR801">
            <v>2</v>
          </cell>
          <cell r="AS801">
            <v>2</v>
          </cell>
          <cell r="AT801">
            <v>2</v>
          </cell>
          <cell r="AU801">
            <v>2</v>
          </cell>
          <cell r="AV801">
            <v>2</v>
          </cell>
          <cell r="AW801">
            <v>2</v>
          </cell>
          <cell r="AX801">
            <v>2</v>
          </cell>
          <cell r="AY801">
            <v>2</v>
          </cell>
          <cell r="AZ801">
            <v>2</v>
          </cell>
          <cell r="BA801">
            <v>2</v>
          </cell>
          <cell r="BB801">
            <v>2</v>
          </cell>
          <cell r="BC801">
            <v>2</v>
          </cell>
          <cell r="BS801">
            <v>2</v>
          </cell>
          <cell r="BT801">
            <v>2</v>
          </cell>
          <cell r="BU801">
            <v>2</v>
          </cell>
          <cell r="BV801">
            <v>9</v>
          </cell>
          <cell r="BW801">
            <v>2</v>
          </cell>
        </row>
        <row r="802">
          <cell r="A802">
            <v>793</v>
          </cell>
          <cell r="B802">
            <v>0</v>
          </cell>
          <cell r="C802">
            <v>1</v>
          </cell>
          <cell r="D802">
            <v>1</v>
          </cell>
          <cell r="E802">
            <v>1</v>
          </cell>
          <cell r="F802">
            <v>1</v>
          </cell>
          <cell r="G802">
            <v>2</v>
          </cell>
          <cell r="H802">
            <v>2</v>
          </cell>
          <cell r="I802">
            <v>2</v>
          </cell>
          <cell r="J802">
            <v>2</v>
          </cell>
          <cell r="K802">
            <v>2</v>
          </cell>
          <cell r="L802">
            <v>2</v>
          </cell>
          <cell r="M802">
            <v>2</v>
          </cell>
          <cell r="N802">
            <v>2</v>
          </cell>
          <cell r="O802">
            <v>2</v>
          </cell>
          <cell r="P802">
            <v>2</v>
          </cell>
          <cell r="Q802">
            <v>2</v>
          </cell>
          <cell r="R802">
            <v>2</v>
          </cell>
          <cell r="S802">
            <v>2</v>
          </cell>
          <cell r="T802">
            <v>2</v>
          </cell>
          <cell r="U802">
            <v>2</v>
          </cell>
          <cell r="V802">
            <v>2</v>
          </cell>
          <cell r="W802">
            <v>2</v>
          </cell>
          <cell r="X802">
            <v>2</v>
          </cell>
          <cell r="Y802">
            <v>2</v>
          </cell>
          <cell r="Z802">
            <v>2</v>
          </cell>
          <cell r="AA802">
            <v>2</v>
          </cell>
          <cell r="AB802">
            <v>2</v>
          </cell>
          <cell r="AC802">
            <v>2</v>
          </cell>
          <cell r="AD802">
            <v>2</v>
          </cell>
          <cell r="AE802">
            <v>2</v>
          </cell>
          <cell r="AF802">
            <v>2</v>
          </cell>
          <cell r="AG802">
            <v>2</v>
          </cell>
          <cell r="AH802">
            <v>2</v>
          </cell>
          <cell r="AI802">
            <v>2</v>
          </cell>
          <cell r="AJ802">
            <v>2</v>
          </cell>
          <cell r="AK802">
            <v>2</v>
          </cell>
          <cell r="AL802">
            <v>2</v>
          </cell>
          <cell r="AM802">
            <v>2</v>
          </cell>
          <cell r="AN802">
            <v>2</v>
          </cell>
          <cell r="AO802">
            <v>2</v>
          </cell>
          <cell r="AP802">
            <v>2</v>
          </cell>
          <cell r="AQ802">
            <v>2</v>
          </cell>
          <cell r="AR802">
            <v>2</v>
          </cell>
          <cell r="AS802">
            <v>2</v>
          </cell>
          <cell r="AT802">
            <v>2</v>
          </cell>
          <cell r="AU802">
            <v>2</v>
          </cell>
          <cell r="AV802">
            <v>2</v>
          </cell>
          <cell r="AW802">
            <v>2</v>
          </cell>
          <cell r="AX802">
            <v>2</v>
          </cell>
          <cell r="AY802">
            <v>2</v>
          </cell>
          <cell r="AZ802">
            <v>2</v>
          </cell>
          <cell r="BA802">
            <v>2</v>
          </cell>
          <cell r="BB802">
            <v>2</v>
          </cell>
          <cell r="BC802">
            <v>2</v>
          </cell>
          <cell r="BS802">
            <v>2</v>
          </cell>
          <cell r="BT802">
            <v>2</v>
          </cell>
          <cell r="BU802">
            <v>2</v>
          </cell>
          <cell r="BV802">
            <v>9</v>
          </cell>
          <cell r="BW802">
            <v>2</v>
          </cell>
        </row>
        <row r="803">
          <cell r="A803">
            <v>794</v>
          </cell>
          <cell r="B803">
            <v>0</v>
          </cell>
          <cell r="C803">
            <v>1</v>
          </cell>
          <cell r="D803">
            <v>1</v>
          </cell>
          <cell r="E803">
            <v>1</v>
          </cell>
          <cell r="F803">
            <v>1</v>
          </cell>
          <cell r="G803">
            <v>2</v>
          </cell>
          <cell r="H803">
            <v>2</v>
          </cell>
          <cell r="I803">
            <v>2</v>
          </cell>
          <cell r="J803">
            <v>2</v>
          </cell>
          <cell r="K803">
            <v>2</v>
          </cell>
          <cell r="L803">
            <v>2</v>
          </cell>
          <cell r="M803">
            <v>2</v>
          </cell>
          <cell r="N803">
            <v>2</v>
          </cell>
          <cell r="O803">
            <v>2</v>
          </cell>
          <cell r="P803">
            <v>2</v>
          </cell>
          <cell r="Q803">
            <v>2</v>
          </cell>
          <cell r="R803">
            <v>2</v>
          </cell>
          <cell r="S803">
            <v>2</v>
          </cell>
          <cell r="T803">
            <v>2</v>
          </cell>
          <cell r="U803">
            <v>2</v>
          </cell>
          <cell r="V803">
            <v>2</v>
          </cell>
          <cell r="W803">
            <v>2</v>
          </cell>
          <cell r="X803">
            <v>2</v>
          </cell>
          <cell r="Y803">
            <v>2</v>
          </cell>
          <cell r="Z803">
            <v>2</v>
          </cell>
          <cell r="AA803">
            <v>2</v>
          </cell>
          <cell r="AB803">
            <v>2</v>
          </cell>
          <cell r="AC803">
            <v>2</v>
          </cell>
          <cell r="AD803">
            <v>2</v>
          </cell>
          <cell r="AE803">
            <v>2</v>
          </cell>
          <cell r="AF803">
            <v>2</v>
          </cell>
          <cell r="AG803">
            <v>2</v>
          </cell>
          <cell r="AH803">
            <v>2</v>
          </cell>
          <cell r="AI803">
            <v>2</v>
          </cell>
          <cell r="AJ803">
            <v>2</v>
          </cell>
          <cell r="AK803">
            <v>2</v>
          </cell>
          <cell r="AL803">
            <v>2</v>
          </cell>
          <cell r="AM803">
            <v>2</v>
          </cell>
          <cell r="AN803">
            <v>2</v>
          </cell>
          <cell r="AO803">
            <v>2</v>
          </cell>
          <cell r="AP803">
            <v>2</v>
          </cell>
          <cell r="AQ803">
            <v>2</v>
          </cell>
          <cell r="AR803">
            <v>2</v>
          </cell>
          <cell r="AS803">
            <v>2</v>
          </cell>
          <cell r="AT803">
            <v>2</v>
          </cell>
          <cell r="AU803">
            <v>2</v>
          </cell>
          <cell r="AV803">
            <v>2</v>
          </cell>
          <cell r="AW803">
            <v>2</v>
          </cell>
          <cell r="AX803">
            <v>2</v>
          </cell>
          <cell r="AY803">
            <v>2</v>
          </cell>
          <cell r="AZ803">
            <v>2</v>
          </cell>
          <cell r="BA803">
            <v>2</v>
          </cell>
          <cell r="BB803">
            <v>2</v>
          </cell>
          <cell r="BC803">
            <v>2</v>
          </cell>
          <cell r="BS803">
            <v>2</v>
          </cell>
          <cell r="BT803">
            <v>2</v>
          </cell>
          <cell r="BU803">
            <v>2</v>
          </cell>
          <cell r="BV803">
            <v>9</v>
          </cell>
          <cell r="BW803">
            <v>2</v>
          </cell>
        </row>
        <row r="804">
          <cell r="A804">
            <v>795</v>
          </cell>
          <cell r="B804">
            <v>0</v>
          </cell>
          <cell r="C804">
            <v>1</v>
          </cell>
          <cell r="D804">
            <v>1</v>
          </cell>
          <cell r="E804">
            <v>1</v>
          </cell>
          <cell r="F804">
            <v>1</v>
          </cell>
          <cell r="G804">
            <v>2</v>
          </cell>
          <cell r="H804">
            <v>2</v>
          </cell>
          <cell r="I804">
            <v>2</v>
          </cell>
          <cell r="J804">
            <v>2</v>
          </cell>
          <cell r="K804">
            <v>2</v>
          </cell>
          <cell r="L804">
            <v>2</v>
          </cell>
          <cell r="M804">
            <v>2</v>
          </cell>
          <cell r="N804">
            <v>2</v>
          </cell>
          <cell r="O804">
            <v>2</v>
          </cell>
          <cell r="P804">
            <v>2</v>
          </cell>
          <cell r="Q804">
            <v>2</v>
          </cell>
          <cell r="R804">
            <v>2</v>
          </cell>
          <cell r="S804">
            <v>2</v>
          </cell>
          <cell r="T804">
            <v>2</v>
          </cell>
          <cell r="U804">
            <v>2</v>
          </cell>
          <cell r="V804">
            <v>2</v>
          </cell>
          <cell r="W804">
            <v>2</v>
          </cell>
          <cell r="X804">
            <v>2</v>
          </cell>
          <cell r="Y804">
            <v>2</v>
          </cell>
          <cell r="Z804">
            <v>2</v>
          </cell>
          <cell r="AA804">
            <v>2</v>
          </cell>
          <cell r="AB804">
            <v>2</v>
          </cell>
          <cell r="AC804">
            <v>2</v>
          </cell>
          <cell r="AD804">
            <v>2</v>
          </cell>
          <cell r="AE804">
            <v>2</v>
          </cell>
          <cell r="AF804">
            <v>2</v>
          </cell>
          <cell r="AG804">
            <v>2</v>
          </cell>
          <cell r="AH804">
            <v>2</v>
          </cell>
          <cell r="AI804">
            <v>2</v>
          </cell>
          <cell r="AJ804">
            <v>2</v>
          </cell>
          <cell r="AK804">
            <v>2</v>
          </cell>
          <cell r="AL804">
            <v>2</v>
          </cell>
          <cell r="AM804">
            <v>2</v>
          </cell>
          <cell r="AN804">
            <v>2</v>
          </cell>
          <cell r="AO804">
            <v>2</v>
          </cell>
          <cell r="AP804">
            <v>2</v>
          </cell>
          <cell r="AQ804">
            <v>2</v>
          </cell>
          <cell r="AR804">
            <v>2</v>
          </cell>
          <cell r="AS804">
            <v>2</v>
          </cell>
          <cell r="AT804">
            <v>2</v>
          </cell>
          <cell r="AU804">
            <v>2</v>
          </cell>
          <cell r="AV804">
            <v>2</v>
          </cell>
          <cell r="AW804">
            <v>2</v>
          </cell>
          <cell r="AX804">
            <v>2</v>
          </cell>
          <cell r="AY804">
            <v>2</v>
          </cell>
          <cell r="AZ804">
            <v>2</v>
          </cell>
          <cell r="BA804">
            <v>2</v>
          </cell>
          <cell r="BB804">
            <v>2</v>
          </cell>
          <cell r="BC804">
            <v>2</v>
          </cell>
          <cell r="BS804">
            <v>2</v>
          </cell>
          <cell r="BT804">
            <v>2</v>
          </cell>
          <cell r="BU804">
            <v>2</v>
          </cell>
          <cell r="BV804">
            <v>9</v>
          </cell>
          <cell r="BW804">
            <v>2</v>
          </cell>
        </row>
        <row r="805">
          <cell r="A805">
            <v>796</v>
          </cell>
          <cell r="B805">
            <v>0</v>
          </cell>
          <cell r="C805">
            <v>1</v>
          </cell>
          <cell r="D805">
            <v>1</v>
          </cell>
          <cell r="E805">
            <v>1</v>
          </cell>
          <cell r="F805">
            <v>1</v>
          </cell>
          <cell r="G805">
            <v>2</v>
          </cell>
          <cell r="H805">
            <v>2</v>
          </cell>
          <cell r="I805">
            <v>2</v>
          </cell>
          <cell r="J805">
            <v>2</v>
          </cell>
          <cell r="K805">
            <v>2</v>
          </cell>
          <cell r="L805">
            <v>2</v>
          </cell>
          <cell r="M805">
            <v>2</v>
          </cell>
          <cell r="N805">
            <v>2</v>
          </cell>
          <cell r="O805">
            <v>2</v>
          </cell>
          <cell r="P805">
            <v>2</v>
          </cell>
          <cell r="Q805">
            <v>2</v>
          </cell>
          <cell r="R805">
            <v>2</v>
          </cell>
          <cell r="S805">
            <v>2</v>
          </cell>
          <cell r="T805">
            <v>2</v>
          </cell>
          <cell r="U805">
            <v>2</v>
          </cell>
          <cell r="V805">
            <v>2</v>
          </cell>
          <cell r="W805">
            <v>2</v>
          </cell>
          <cell r="X805">
            <v>2</v>
          </cell>
          <cell r="Y805">
            <v>2</v>
          </cell>
          <cell r="Z805">
            <v>2</v>
          </cell>
          <cell r="AA805">
            <v>2</v>
          </cell>
          <cell r="AB805">
            <v>2</v>
          </cell>
          <cell r="AC805">
            <v>2</v>
          </cell>
          <cell r="AD805">
            <v>2</v>
          </cell>
          <cell r="AE805">
            <v>2</v>
          </cell>
          <cell r="AF805">
            <v>2</v>
          </cell>
          <cell r="AG805">
            <v>2</v>
          </cell>
          <cell r="AH805">
            <v>2</v>
          </cell>
          <cell r="AI805">
            <v>2</v>
          </cell>
          <cell r="AJ805">
            <v>2</v>
          </cell>
          <cell r="AK805">
            <v>2</v>
          </cell>
          <cell r="AL805">
            <v>2</v>
          </cell>
          <cell r="AM805">
            <v>2</v>
          </cell>
          <cell r="AN805">
            <v>2</v>
          </cell>
          <cell r="AO805">
            <v>2</v>
          </cell>
          <cell r="AP805">
            <v>2</v>
          </cell>
          <cell r="AQ805">
            <v>2</v>
          </cell>
          <cell r="AR805">
            <v>2</v>
          </cell>
          <cell r="AS805">
            <v>2</v>
          </cell>
          <cell r="AT805">
            <v>2</v>
          </cell>
          <cell r="AU805">
            <v>2</v>
          </cell>
          <cell r="AV805">
            <v>2</v>
          </cell>
          <cell r="AW805">
            <v>2</v>
          </cell>
          <cell r="AX805">
            <v>2</v>
          </cell>
          <cell r="AY805">
            <v>2</v>
          </cell>
          <cell r="AZ805">
            <v>2</v>
          </cell>
          <cell r="BA805">
            <v>2</v>
          </cell>
          <cell r="BB805">
            <v>2</v>
          </cell>
          <cell r="BC805">
            <v>2</v>
          </cell>
          <cell r="BS805">
            <v>2</v>
          </cell>
          <cell r="BT805">
            <v>2</v>
          </cell>
          <cell r="BU805">
            <v>2</v>
          </cell>
          <cell r="BV805">
            <v>9</v>
          </cell>
          <cell r="BW805">
            <v>2</v>
          </cell>
        </row>
        <row r="806">
          <cell r="A806">
            <v>797</v>
          </cell>
          <cell r="B806">
            <v>0</v>
          </cell>
          <cell r="C806">
            <v>1</v>
          </cell>
          <cell r="D806">
            <v>1</v>
          </cell>
          <cell r="E806">
            <v>1</v>
          </cell>
          <cell r="F806">
            <v>1</v>
          </cell>
          <cell r="G806">
            <v>2</v>
          </cell>
          <cell r="H806">
            <v>2</v>
          </cell>
          <cell r="I806">
            <v>2</v>
          </cell>
          <cell r="J806">
            <v>2</v>
          </cell>
          <cell r="K806">
            <v>2</v>
          </cell>
          <cell r="L806">
            <v>2</v>
          </cell>
          <cell r="M806">
            <v>2</v>
          </cell>
          <cell r="N806">
            <v>2</v>
          </cell>
          <cell r="O806">
            <v>2</v>
          </cell>
          <cell r="P806">
            <v>2</v>
          </cell>
          <cell r="Q806">
            <v>2</v>
          </cell>
          <cell r="R806">
            <v>2</v>
          </cell>
          <cell r="S806">
            <v>2</v>
          </cell>
          <cell r="T806">
            <v>2</v>
          </cell>
          <cell r="U806">
            <v>2</v>
          </cell>
          <cell r="V806">
            <v>2</v>
          </cell>
          <cell r="W806">
            <v>2</v>
          </cell>
          <cell r="X806">
            <v>2</v>
          </cell>
          <cell r="Y806">
            <v>2</v>
          </cell>
          <cell r="Z806">
            <v>2</v>
          </cell>
          <cell r="AA806">
            <v>2</v>
          </cell>
          <cell r="AB806">
            <v>2</v>
          </cell>
          <cell r="AC806">
            <v>2</v>
          </cell>
          <cell r="AD806">
            <v>2</v>
          </cell>
          <cell r="AE806">
            <v>2</v>
          </cell>
          <cell r="AF806">
            <v>2</v>
          </cell>
          <cell r="AG806">
            <v>2</v>
          </cell>
          <cell r="AH806">
            <v>2</v>
          </cell>
          <cell r="AI806">
            <v>2</v>
          </cell>
          <cell r="AJ806">
            <v>2</v>
          </cell>
          <cell r="AK806">
            <v>2</v>
          </cell>
          <cell r="AL806">
            <v>2</v>
          </cell>
          <cell r="AM806">
            <v>2</v>
          </cell>
          <cell r="AN806">
            <v>2</v>
          </cell>
          <cell r="AO806">
            <v>2</v>
          </cell>
          <cell r="AP806">
            <v>2</v>
          </cell>
          <cell r="AQ806">
            <v>2</v>
          </cell>
          <cell r="AR806">
            <v>2</v>
          </cell>
          <cell r="AS806">
            <v>2</v>
          </cell>
          <cell r="AT806">
            <v>2</v>
          </cell>
          <cell r="AU806">
            <v>2</v>
          </cell>
          <cell r="AV806">
            <v>2</v>
          </cell>
          <cell r="AW806">
            <v>2</v>
          </cell>
          <cell r="AX806">
            <v>2</v>
          </cell>
          <cell r="AY806">
            <v>2</v>
          </cell>
          <cell r="AZ806">
            <v>2</v>
          </cell>
          <cell r="BA806">
            <v>2</v>
          </cell>
          <cell r="BB806">
            <v>2</v>
          </cell>
          <cell r="BC806">
            <v>2</v>
          </cell>
          <cell r="BS806">
            <v>2</v>
          </cell>
          <cell r="BT806">
            <v>2</v>
          </cell>
          <cell r="BU806">
            <v>2</v>
          </cell>
          <cell r="BV806">
            <v>9</v>
          </cell>
          <cell r="BW806">
            <v>2</v>
          </cell>
        </row>
        <row r="807">
          <cell r="A807">
            <v>798</v>
          </cell>
          <cell r="B807">
            <v>0</v>
          </cell>
          <cell r="C807">
            <v>1</v>
          </cell>
          <cell r="D807">
            <v>1</v>
          </cell>
          <cell r="E807">
            <v>1</v>
          </cell>
          <cell r="F807">
            <v>1</v>
          </cell>
          <cell r="G807">
            <v>2</v>
          </cell>
          <cell r="H807">
            <v>2</v>
          </cell>
          <cell r="I807">
            <v>2</v>
          </cell>
          <cell r="J807">
            <v>2</v>
          </cell>
          <cell r="K807">
            <v>2</v>
          </cell>
          <cell r="L807">
            <v>2</v>
          </cell>
          <cell r="M807">
            <v>2</v>
          </cell>
          <cell r="N807">
            <v>2</v>
          </cell>
          <cell r="O807">
            <v>2</v>
          </cell>
          <cell r="P807">
            <v>2</v>
          </cell>
          <cell r="Q807">
            <v>2</v>
          </cell>
          <cell r="R807">
            <v>2</v>
          </cell>
          <cell r="S807">
            <v>2</v>
          </cell>
          <cell r="T807">
            <v>2</v>
          </cell>
          <cell r="U807">
            <v>2</v>
          </cell>
          <cell r="V807">
            <v>2</v>
          </cell>
          <cell r="W807">
            <v>2</v>
          </cell>
          <cell r="X807">
            <v>2</v>
          </cell>
          <cell r="Y807">
            <v>2</v>
          </cell>
          <cell r="Z807">
            <v>2</v>
          </cell>
          <cell r="AA807">
            <v>2</v>
          </cell>
          <cell r="AB807">
            <v>2</v>
          </cell>
          <cell r="AC807">
            <v>2</v>
          </cell>
          <cell r="AD807">
            <v>2</v>
          </cell>
          <cell r="AE807">
            <v>2</v>
          </cell>
          <cell r="AF807">
            <v>2</v>
          </cell>
          <cell r="AG807">
            <v>2</v>
          </cell>
          <cell r="AH807">
            <v>2</v>
          </cell>
          <cell r="AI807">
            <v>2</v>
          </cell>
          <cell r="AJ807">
            <v>2</v>
          </cell>
          <cell r="AK807">
            <v>2</v>
          </cell>
          <cell r="AL807">
            <v>2</v>
          </cell>
          <cell r="AM807">
            <v>2</v>
          </cell>
          <cell r="AN807">
            <v>2</v>
          </cell>
          <cell r="AO807">
            <v>2</v>
          </cell>
          <cell r="AP807">
            <v>2</v>
          </cell>
          <cell r="AQ807">
            <v>2</v>
          </cell>
          <cell r="AR807">
            <v>2</v>
          </cell>
          <cell r="AS807">
            <v>2</v>
          </cell>
          <cell r="AT807">
            <v>2</v>
          </cell>
          <cell r="AU807">
            <v>2</v>
          </cell>
          <cell r="AV807">
            <v>2</v>
          </cell>
          <cell r="AW807">
            <v>2</v>
          </cell>
          <cell r="AX807">
            <v>2</v>
          </cell>
          <cell r="AY807">
            <v>2</v>
          </cell>
          <cell r="AZ807">
            <v>2</v>
          </cell>
          <cell r="BA807">
            <v>2</v>
          </cell>
          <cell r="BB807">
            <v>2</v>
          </cell>
          <cell r="BC807">
            <v>2</v>
          </cell>
          <cell r="BS807">
            <v>2</v>
          </cell>
          <cell r="BT807">
            <v>2</v>
          </cell>
          <cell r="BU807">
            <v>2</v>
          </cell>
          <cell r="BV807">
            <v>9</v>
          </cell>
          <cell r="BW807">
            <v>2</v>
          </cell>
        </row>
        <row r="808">
          <cell r="A808">
            <v>799</v>
          </cell>
          <cell r="B808">
            <v>0</v>
          </cell>
          <cell r="C808">
            <v>1</v>
          </cell>
          <cell r="D808">
            <v>1</v>
          </cell>
          <cell r="E808">
            <v>1</v>
          </cell>
          <cell r="F808">
            <v>1</v>
          </cell>
          <cell r="G808">
            <v>2</v>
          </cell>
          <cell r="H808">
            <v>2</v>
          </cell>
          <cell r="I808">
            <v>2</v>
          </cell>
          <cell r="J808">
            <v>2</v>
          </cell>
          <cell r="K808">
            <v>2</v>
          </cell>
          <cell r="L808">
            <v>2</v>
          </cell>
          <cell r="M808">
            <v>2</v>
          </cell>
          <cell r="N808">
            <v>2</v>
          </cell>
          <cell r="O808">
            <v>2</v>
          </cell>
          <cell r="P808">
            <v>2</v>
          </cell>
          <cell r="Q808">
            <v>2</v>
          </cell>
          <cell r="R808">
            <v>2</v>
          </cell>
          <cell r="S808">
            <v>2</v>
          </cell>
          <cell r="T808">
            <v>2</v>
          </cell>
          <cell r="U808">
            <v>2</v>
          </cell>
          <cell r="V808">
            <v>2</v>
          </cell>
          <cell r="W808">
            <v>2</v>
          </cell>
          <cell r="X808">
            <v>2</v>
          </cell>
          <cell r="Y808">
            <v>2</v>
          </cell>
          <cell r="Z808">
            <v>2</v>
          </cell>
          <cell r="AA808">
            <v>2</v>
          </cell>
          <cell r="AB808">
            <v>2</v>
          </cell>
          <cell r="AC808">
            <v>2</v>
          </cell>
          <cell r="AD808">
            <v>2</v>
          </cell>
          <cell r="AE808">
            <v>2</v>
          </cell>
          <cell r="AF808">
            <v>2</v>
          </cell>
          <cell r="AG808">
            <v>2</v>
          </cell>
          <cell r="AH808">
            <v>2</v>
          </cell>
          <cell r="AI808">
            <v>2</v>
          </cell>
          <cell r="AJ808">
            <v>2</v>
          </cell>
          <cell r="AK808">
            <v>2</v>
          </cell>
          <cell r="AL808">
            <v>2</v>
          </cell>
          <cell r="AM808">
            <v>2</v>
          </cell>
          <cell r="AN808">
            <v>2</v>
          </cell>
          <cell r="AO808">
            <v>2</v>
          </cell>
          <cell r="AP808">
            <v>2</v>
          </cell>
          <cell r="AQ808">
            <v>2</v>
          </cell>
          <cell r="AR808">
            <v>2</v>
          </cell>
          <cell r="AS808">
            <v>2</v>
          </cell>
          <cell r="AT808">
            <v>2</v>
          </cell>
          <cell r="AU808">
            <v>2</v>
          </cell>
          <cell r="AV808">
            <v>2</v>
          </cell>
          <cell r="AW808">
            <v>2</v>
          </cell>
          <cell r="AX808">
            <v>2</v>
          </cell>
          <cell r="AY808">
            <v>2</v>
          </cell>
          <cell r="AZ808">
            <v>2</v>
          </cell>
          <cell r="BA808">
            <v>2</v>
          </cell>
          <cell r="BB808">
            <v>2</v>
          </cell>
          <cell r="BC808">
            <v>2</v>
          </cell>
          <cell r="BS808">
            <v>2</v>
          </cell>
          <cell r="BT808">
            <v>2</v>
          </cell>
          <cell r="BU808">
            <v>2</v>
          </cell>
          <cell r="BV808">
            <v>8</v>
          </cell>
          <cell r="BW808">
            <v>2</v>
          </cell>
        </row>
        <row r="809">
          <cell r="A809">
            <v>800</v>
          </cell>
          <cell r="B809">
            <v>0</v>
          </cell>
          <cell r="C809">
            <v>1</v>
          </cell>
          <cell r="D809">
            <v>1</v>
          </cell>
          <cell r="E809">
            <v>1</v>
          </cell>
          <cell r="F809">
            <v>1</v>
          </cell>
          <cell r="G809">
            <v>2</v>
          </cell>
          <cell r="H809">
            <v>2</v>
          </cell>
          <cell r="I809">
            <v>2</v>
          </cell>
          <cell r="J809">
            <v>2</v>
          </cell>
          <cell r="K809">
            <v>2</v>
          </cell>
          <cell r="L809">
            <v>2</v>
          </cell>
          <cell r="M809">
            <v>2</v>
          </cell>
          <cell r="N809">
            <v>2</v>
          </cell>
          <cell r="O809">
            <v>2</v>
          </cell>
          <cell r="P809">
            <v>2</v>
          </cell>
          <cell r="Q809">
            <v>2</v>
          </cell>
          <cell r="R809">
            <v>2</v>
          </cell>
          <cell r="S809">
            <v>2</v>
          </cell>
          <cell r="T809">
            <v>2</v>
          </cell>
          <cell r="U809">
            <v>2</v>
          </cell>
          <cell r="V809">
            <v>2</v>
          </cell>
          <cell r="W809">
            <v>2</v>
          </cell>
          <cell r="X809">
            <v>2</v>
          </cell>
          <cell r="Y809">
            <v>2</v>
          </cell>
          <cell r="Z809">
            <v>2</v>
          </cell>
          <cell r="AA809">
            <v>2</v>
          </cell>
          <cell r="AB809">
            <v>2</v>
          </cell>
          <cell r="AC809">
            <v>2</v>
          </cell>
          <cell r="AD809">
            <v>2</v>
          </cell>
          <cell r="AE809">
            <v>2</v>
          </cell>
          <cell r="AF809">
            <v>2</v>
          </cell>
          <cell r="AG809">
            <v>2</v>
          </cell>
          <cell r="AH809">
            <v>2</v>
          </cell>
          <cell r="AI809">
            <v>2</v>
          </cell>
          <cell r="AJ809">
            <v>2</v>
          </cell>
          <cell r="AK809">
            <v>2</v>
          </cell>
          <cell r="AL809">
            <v>2</v>
          </cell>
          <cell r="AM809">
            <v>2</v>
          </cell>
          <cell r="AN809">
            <v>2</v>
          </cell>
          <cell r="AO809">
            <v>2</v>
          </cell>
          <cell r="AP809">
            <v>2</v>
          </cell>
          <cell r="AQ809">
            <v>2</v>
          </cell>
          <cell r="AR809">
            <v>2</v>
          </cell>
          <cell r="AS809">
            <v>2</v>
          </cell>
          <cell r="AT809">
            <v>2</v>
          </cell>
          <cell r="AU809">
            <v>2</v>
          </cell>
          <cell r="AV809">
            <v>2</v>
          </cell>
          <cell r="AW809">
            <v>2</v>
          </cell>
          <cell r="AX809">
            <v>2</v>
          </cell>
          <cell r="AY809">
            <v>2</v>
          </cell>
          <cell r="AZ809">
            <v>2</v>
          </cell>
          <cell r="BA809">
            <v>2</v>
          </cell>
          <cell r="BB809">
            <v>2</v>
          </cell>
          <cell r="BC809">
            <v>2</v>
          </cell>
          <cell r="BS809">
            <v>2</v>
          </cell>
          <cell r="BT809">
            <v>2</v>
          </cell>
          <cell r="BU809">
            <v>2</v>
          </cell>
          <cell r="BV809">
            <v>8</v>
          </cell>
          <cell r="BW809">
            <v>2</v>
          </cell>
        </row>
        <row r="810">
          <cell r="A810">
            <v>801</v>
          </cell>
          <cell r="B810">
            <v>0</v>
          </cell>
          <cell r="C810">
            <v>1</v>
          </cell>
          <cell r="D810">
            <v>1</v>
          </cell>
          <cell r="E810">
            <v>1</v>
          </cell>
          <cell r="F810">
            <v>1</v>
          </cell>
          <cell r="G810">
            <v>2</v>
          </cell>
          <cell r="H810">
            <v>2</v>
          </cell>
          <cell r="I810">
            <v>2</v>
          </cell>
          <cell r="J810">
            <v>2</v>
          </cell>
          <cell r="K810">
            <v>2</v>
          </cell>
          <cell r="L810">
            <v>2</v>
          </cell>
          <cell r="M810">
            <v>2</v>
          </cell>
          <cell r="N810">
            <v>2</v>
          </cell>
          <cell r="O810">
            <v>2</v>
          </cell>
          <cell r="P810">
            <v>2</v>
          </cell>
          <cell r="Q810">
            <v>2</v>
          </cell>
          <cell r="R810">
            <v>2</v>
          </cell>
          <cell r="S810">
            <v>2</v>
          </cell>
          <cell r="T810">
            <v>2</v>
          </cell>
          <cell r="U810">
            <v>2</v>
          </cell>
          <cell r="V810">
            <v>2</v>
          </cell>
          <cell r="W810">
            <v>2</v>
          </cell>
          <cell r="X810">
            <v>2</v>
          </cell>
          <cell r="Y810">
            <v>2</v>
          </cell>
          <cell r="Z810">
            <v>2</v>
          </cell>
          <cell r="AA810">
            <v>2</v>
          </cell>
          <cell r="AB810">
            <v>2</v>
          </cell>
          <cell r="AC810">
            <v>2</v>
          </cell>
          <cell r="AD810">
            <v>2</v>
          </cell>
          <cell r="AE810">
            <v>2</v>
          </cell>
          <cell r="AF810">
            <v>2</v>
          </cell>
          <cell r="AG810">
            <v>2</v>
          </cell>
          <cell r="AH810">
            <v>2</v>
          </cell>
          <cell r="AI810">
            <v>2</v>
          </cell>
          <cell r="AJ810">
            <v>2</v>
          </cell>
          <cell r="AK810">
            <v>2</v>
          </cell>
          <cell r="AL810">
            <v>2</v>
          </cell>
          <cell r="AM810">
            <v>2</v>
          </cell>
          <cell r="AN810">
            <v>2</v>
          </cell>
          <cell r="AO810">
            <v>2</v>
          </cell>
          <cell r="AP810">
            <v>2</v>
          </cell>
          <cell r="AQ810">
            <v>2</v>
          </cell>
          <cell r="AR810">
            <v>2</v>
          </cell>
          <cell r="AS810">
            <v>2</v>
          </cell>
          <cell r="AT810">
            <v>2</v>
          </cell>
          <cell r="AU810">
            <v>2</v>
          </cell>
          <cell r="AV810">
            <v>2</v>
          </cell>
          <cell r="AW810">
            <v>2</v>
          </cell>
          <cell r="AX810">
            <v>2</v>
          </cell>
          <cell r="AY810">
            <v>2</v>
          </cell>
          <cell r="AZ810">
            <v>2</v>
          </cell>
          <cell r="BA810">
            <v>2</v>
          </cell>
          <cell r="BB810">
            <v>2</v>
          </cell>
          <cell r="BC810">
            <v>2</v>
          </cell>
          <cell r="BS810">
            <v>2</v>
          </cell>
          <cell r="BT810">
            <v>2</v>
          </cell>
          <cell r="BU810">
            <v>2</v>
          </cell>
          <cell r="BV810">
            <v>8</v>
          </cell>
          <cell r="BW810">
            <v>2</v>
          </cell>
        </row>
        <row r="811">
          <cell r="A811">
            <v>802</v>
          </cell>
          <cell r="B811">
            <v>0</v>
          </cell>
          <cell r="C811">
            <v>1</v>
          </cell>
          <cell r="D811">
            <v>1</v>
          </cell>
          <cell r="E811">
            <v>1</v>
          </cell>
          <cell r="F811">
            <v>1</v>
          </cell>
          <cell r="G811">
            <v>2</v>
          </cell>
          <cell r="H811">
            <v>2</v>
          </cell>
          <cell r="I811">
            <v>2</v>
          </cell>
          <cell r="J811">
            <v>2</v>
          </cell>
          <cell r="K811">
            <v>2</v>
          </cell>
          <cell r="L811">
            <v>2</v>
          </cell>
          <cell r="M811">
            <v>2</v>
          </cell>
          <cell r="N811">
            <v>2</v>
          </cell>
          <cell r="O811">
            <v>2</v>
          </cell>
          <cell r="P811">
            <v>2</v>
          </cell>
          <cell r="Q811">
            <v>2</v>
          </cell>
          <cell r="R811">
            <v>2</v>
          </cell>
          <cell r="S811">
            <v>2</v>
          </cell>
          <cell r="T811">
            <v>2</v>
          </cell>
          <cell r="U811">
            <v>2</v>
          </cell>
          <cell r="V811">
            <v>2</v>
          </cell>
          <cell r="W811">
            <v>2</v>
          </cell>
          <cell r="X811">
            <v>2</v>
          </cell>
          <cell r="Y811">
            <v>2</v>
          </cell>
          <cell r="Z811">
            <v>2</v>
          </cell>
          <cell r="AA811">
            <v>2</v>
          </cell>
          <cell r="AB811">
            <v>2</v>
          </cell>
          <cell r="AC811">
            <v>2</v>
          </cell>
          <cell r="AD811">
            <v>2</v>
          </cell>
          <cell r="AE811">
            <v>2</v>
          </cell>
          <cell r="AF811">
            <v>2</v>
          </cell>
          <cell r="AG811">
            <v>2</v>
          </cell>
          <cell r="AH811">
            <v>2</v>
          </cell>
          <cell r="AI811">
            <v>2</v>
          </cell>
          <cell r="AJ811">
            <v>2</v>
          </cell>
          <cell r="AK811">
            <v>2</v>
          </cell>
          <cell r="AL811">
            <v>2</v>
          </cell>
          <cell r="AM811">
            <v>2</v>
          </cell>
          <cell r="AN811">
            <v>2</v>
          </cell>
          <cell r="AO811">
            <v>2</v>
          </cell>
          <cell r="AP811">
            <v>2</v>
          </cell>
          <cell r="AQ811">
            <v>2</v>
          </cell>
          <cell r="AR811">
            <v>2</v>
          </cell>
          <cell r="AS811">
            <v>2</v>
          </cell>
          <cell r="AT811">
            <v>2</v>
          </cell>
          <cell r="AU811">
            <v>2</v>
          </cell>
          <cell r="AV811">
            <v>2</v>
          </cell>
          <cell r="AW811">
            <v>2</v>
          </cell>
          <cell r="AX811">
            <v>2</v>
          </cell>
          <cell r="AY811">
            <v>2</v>
          </cell>
          <cell r="AZ811">
            <v>2</v>
          </cell>
          <cell r="BA811">
            <v>2</v>
          </cell>
          <cell r="BB811">
            <v>2</v>
          </cell>
          <cell r="BC811">
            <v>2</v>
          </cell>
          <cell r="BS811">
            <v>2</v>
          </cell>
          <cell r="BT811">
            <v>2</v>
          </cell>
          <cell r="BU811">
            <v>2</v>
          </cell>
          <cell r="BV811">
            <v>8</v>
          </cell>
          <cell r="BW811">
            <v>2</v>
          </cell>
        </row>
        <row r="812">
          <cell r="A812">
            <v>803</v>
          </cell>
          <cell r="B812">
            <v>0</v>
          </cell>
          <cell r="C812">
            <v>1</v>
          </cell>
          <cell r="D812">
            <v>1</v>
          </cell>
          <cell r="E812">
            <v>1</v>
          </cell>
          <cell r="F812">
            <v>1</v>
          </cell>
          <cell r="G812">
            <v>2</v>
          </cell>
          <cell r="H812">
            <v>2</v>
          </cell>
          <cell r="I812">
            <v>2</v>
          </cell>
          <cell r="J812">
            <v>2</v>
          </cell>
          <cell r="K812">
            <v>2</v>
          </cell>
          <cell r="L812">
            <v>2</v>
          </cell>
          <cell r="M812">
            <v>2</v>
          </cell>
          <cell r="N812">
            <v>2</v>
          </cell>
          <cell r="O812">
            <v>2</v>
          </cell>
          <cell r="P812">
            <v>2</v>
          </cell>
          <cell r="Q812">
            <v>2</v>
          </cell>
          <cell r="R812">
            <v>2</v>
          </cell>
          <cell r="S812">
            <v>2</v>
          </cell>
          <cell r="T812">
            <v>2</v>
          </cell>
          <cell r="U812">
            <v>2</v>
          </cell>
          <cell r="V812">
            <v>2</v>
          </cell>
          <cell r="W812">
            <v>2</v>
          </cell>
          <cell r="X812">
            <v>2</v>
          </cell>
          <cell r="Y812">
            <v>2</v>
          </cell>
          <cell r="Z812">
            <v>2</v>
          </cell>
          <cell r="AA812">
            <v>2</v>
          </cell>
          <cell r="AB812">
            <v>2</v>
          </cell>
          <cell r="AC812">
            <v>2</v>
          </cell>
          <cell r="AD812">
            <v>2</v>
          </cell>
          <cell r="AE812">
            <v>2</v>
          </cell>
          <cell r="AF812">
            <v>2</v>
          </cell>
          <cell r="AG812">
            <v>2</v>
          </cell>
          <cell r="AH812">
            <v>2</v>
          </cell>
          <cell r="AI812">
            <v>2</v>
          </cell>
          <cell r="AJ812">
            <v>2</v>
          </cell>
          <cell r="AK812">
            <v>2</v>
          </cell>
          <cell r="AL812">
            <v>2</v>
          </cell>
          <cell r="AM812">
            <v>2</v>
          </cell>
          <cell r="AN812">
            <v>2</v>
          </cell>
          <cell r="AO812">
            <v>2</v>
          </cell>
          <cell r="AP812">
            <v>2</v>
          </cell>
          <cell r="AQ812">
            <v>2</v>
          </cell>
          <cell r="AR812">
            <v>2</v>
          </cell>
          <cell r="AS812">
            <v>2</v>
          </cell>
          <cell r="AT812">
            <v>2</v>
          </cell>
          <cell r="AU812">
            <v>2</v>
          </cell>
          <cell r="AV812">
            <v>2</v>
          </cell>
          <cell r="AW812">
            <v>2</v>
          </cell>
          <cell r="AX812">
            <v>2</v>
          </cell>
          <cell r="AY812">
            <v>2</v>
          </cell>
          <cell r="AZ812">
            <v>2</v>
          </cell>
          <cell r="BA812">
            <v>2</v>
          </cell>
          <cell r="BB812">
            <v>2</v>
          </cell>
          <cell r="BC812">
            <v>2</v>
          </cell>
          <cell r="BS812">
            <v>2</v>
          </cell>
          <cell r="BT812">
            <v>2</v>
          </cell>
          <cell r="BU812">
            <v>2</v>
          </cell>
          <cell r="BV812">
            <v>8</v>
          </cell>
          <cell r="BW812">
            <v>2</v>
          </cell>
        </row>
        <row r="813">
          <cell r="A813">
            <v>804</v>
          </cell>
          <cell r="B813">
            <v>0</v>
          </cell>
          <cell r="C813">
            <v>1</v>
          </cell>
          <cell r="D813">
            <v>1</v>
          </cell>
          <cell r="E813">
            <v>1</v>
          </cell>
          <cell r="F813">
            <v>1</v>
          </cell>
          <cell r="G813">
            <v>2</v>
          </cell>
          <cell r="H813">
            <v>2</v>
          </cell>
          <cell r="I813">
            <v>2</v>
          </cell>
          <cell r="J813">
            <v>2</v>
          </cell>
          <cell r="K813">
            <v>2</v>
          </cell>
          <cell r="L813">
            <v>2</v>
          </cell>
          <cell r="M813">
            <v>2</v>
          </cell>
          <cell r="N813">
            <v>2</v>
          </cell>
          <cell r="O813">
            <v>2</v>
          </cell>
          <cell r="P813">
            <v>2</v>
          </cell>
          <cell r="Q813">
            <v>2</v>
          </cell>
          <cell r="R813">
            <v>2</v>
          </cell>
          <cell r="S813">
            <v>2</v>
          </cell>
          <cell r="T813">
            <v>2</v>
          </cell>
          <cell r="U813">
            <v>2</v>
          </cell>
          <cell r="V813">
            <v>2</v>
          </cell>
          <cell r="W813">
            <v>2</v>
          </cell>
          <cell r="X813">
            <v>2</v>
          </cell>
          <cell r="Y813">
            <v>2</v>
          </cell>
          <cell r="Z813">
            <v>2</v>
          </cell>
          <cell r="AA813">
            <v>2</v>
          </cell>
          <cell r="AB813">
            <v>2</v>
          </cell>
          <cell r="AC813">
            <v>2</v>
          </cell>
          <cell r="AD813">
            <v>2</v>
          </cell>
          <cell r="AE813">
            <v>2</v>
          </cell>
          <cell r="AF813">
            <v>2</v>
          </cell>
          <cell r="AG813">
            <v>2</v>
          </cell>
          <cell r="AH813">
            <v>2</v>
          </cell>
          <cell r="AI813">
            <v>2</v>
          </cell>
          <cell r="AJ813">
            <v>2</v>
          </cell>
          <cell r="AK813">
            <v>2</v>
          </cell>
          <cell r="AL813">
            <v>2</v>
          </cell>
          <cell r="AM813">
            <v>2</v>
          </cell>
          <cell r="AN813">
            <v>2</v>
          </cell>
          <cell r="AO813">
            <v>2</v>
          </cell>
          <cell r="AP813">
            <v>2</v>
          </cell>
          <cell r="AQ813">
            <v>2</v>
          </cell>
          <cell r="AR813">
            <v>2</v>
          </cell>
          <cell r="AS813">
            <v>2</v>
          </cell>
          <cell r="AT813">
            <v>2</v>
          </cell>
          <cell r="AU813">
            <v>2</v>
          </cell>
          <cell r="AV813">
            <v>2</v>
          </cell>
          <cell r="AW813">
            <v>2</v>
          </cell>
          <cell r="AX813">
            <v>2</v>
          </cell>
          <cell r="AY813">
            <v>2</v>
          </cell>
          <cell r="AZ813">
            <v>2</v>
          </cell>
          <cell r="BA813">
            <v>2</v>
          </cell>
          <cell r="BB813">
            <v>2</v>
          </cell>
          <cell r="BC813">
            <v>2</v>
          </cell>
          <cell r="BS813">
            <v>2</v>
          </cell>
          <cell r="BT813">
            <v>2</v>
          </cell>
          <cell r="BU813">
            <v>2</v>
          </cell>
          <cell r="BV813">
            <v>8</v>
          </cell>
          <cell r="BW813">
            <v>2</v>
          </cell>
        </row>
        <row r="814">
          <cell r="A814">
            <v>805</v>
          </cell>
          <cell r="B814">
            <v>0</v>
          </cell>
          <cell r="C814">
            <v>1</v>
          </cell>
          <cell r="D814">
            <v>1</v>
          </cell>
          <cell r="E814">
            <v>1</v>
          </cell>
          <cell r="F814">
            <v>1</v>
          </cell>
          <cell r="G814">
            <v>2</v>
          </cell>
          <cell r="H814">
            <v>2</v>
          </cell>
          <cell r="I814">
            <v>2</v>
          </cell>
          <cell r="J814">
            <v>2</v>
          </cell>
          <cell r="K814">
            <v>2</v>
          </cell>
          <cell r="L814">
            <v>2</v>
          </cell>
          <cell r="M814">
            <v>2</v>
          </cell>
          <cell r="N814">
            <v>2</v>
          </cell>
          <cell r="O814">
            <v>2</v>
          </cell>
          <cell r="P814">
            <v>2</v>
          </cell>
          <cell r="Q814">
            <v>2</v>
          </cell>
          <cell r="R814">
            <v>2</v>
          </cell>
          <cell r="S814">
            <v>2</v>
          </cell>
          <cell r="T814">
            <v>2</v>
          </cell>
          <cell r="U814">
            <v>2</v>
          </cell>
          <cell r="V814">
            <v>2</v>
          </cell>
          <cell r="W814">
            <v>2</v>
          </cell>
          <cell r="X814">
            <v>2</v>
          </cell>
          <cell r="Y814">
            <v>2</v>
          </cell>
          <cell r="Z814">
            <v>2</v>
          </cell>
          <cell r="AA814">
            <v>2</v>
          </cell>
          <cell r="AB814">
            <v>2</v>
          </cell>
          <cell r="AC814">
            <v>2</v>
          </cell>
          <cell r="AD814">
            <v>2</v>
          </cell>
          <cell r="AE814">
            <v>2</v>
          </cell>
          <cell r="AF814">
            <v>2</v>
          </cell>
          <cell r="AG814">
            <v>2</v>
          </cell>
          <cell r="AH814">
            <v>2</v>
          </cell>
          <cell r="AI814">
            <v>2</v>
          </cell>
          <cell r="AJ814">
            <v>2</v>
          </cell>
          <cell r="AK814">
            <v>2</v>
          </cell>
          <cell r="AL814">
            <v>2</v>
          </cell>
          <cell r="AM814">
            <v>2</v>
          </cell>
          <cell r="AN814">
            <v>2</v>
          </cell>
          <cell r="AO814">
            <v>2</v>
          </cell>
          <cell r="AP814">
            <v>2</v>
          </cell>
          <cell r="AQ814">
            <v>2</v>
          </cell>
          <cell r="AR814">
            <v>2</v>
          </cell>
          <cell r="AS814">
            <v>2</v>
          </cell>
          <cell r="AT814">
            <v>2</v>
          </cell>
          <cell r="AU814">
            <v>2</v>
          </cell>
          <cell r="AV814">
            <v>2</v>
          </cell>
          <cell r="AW814">
            <v>2</v>
          </cell>
          <cell r="AX814">
            <v>2</v>
          </cell>
          <cell r="AY814">
            <v>2</v>
          </cell>
          <cell r="AZ814">
            <v>2</v>
          </cell>
          <cell r="BA814">
            <v>2</v>
          </cell>
          <cell r="BB814">
            <v>2</v>
          </cell>
          <cell r="BC814">
            <v>2</v>
          </cell>
          <cell r="BS814">
            <v>2</v>
          </cell>
          <cell r="BT814">
            <v>2</v>
          </cell>
          <cell r="BU814">
            <v>2</v>
          </cell>
          <cell r="BV814">
            <v>8</v>
          </cell>
          <cell r="BW814">
            <v>2</v>
          </cell>
        </row>
        <row r="815">
          <cell r="A815">
            <v>806</v>
          </cell>
          <cell r="B815">
            <v>0</v>
          </cell>
          <cell r="C815">
            <v>1</v>
          </cell>
          <cell r="D815">
            <v>1</v>
          </cell>
          <cell r="E815">
            <v>1</v>
          </cell>
          <cell r="F815">
            <v>1</v>
          </cell>
          <cell r="G815">
            <v>2</v>
          </cell>
          <cell r="H815">
            <v>2</v>
          </cell>
          <cell r="I815">
            <v>2</v>
          </cell>
          <cell r="J815">
            <v>2</v>
          </cell>
          <cell r="K815">
            <v>2</v>
          </cell>
          <cell r="L815">
            <v>2</v>
          </cell>
          <cell r="M815">
            <v>2</v>
          </cell>
          <cell r="N815">
            <v>2</v>
          </cell>
          <cell r="O815">
            <v>2</v>
          </cell>
          <cell r="P815">
            <v>2</v>
          </cell>
          <cell r="Q815">
            <v>2</v>
          </cell>
          <cell r="R815">
            <v>2</v>
          </cell>
          <cell r="S815">
            <v>2</v>
          </cell>
          <cell r="T815">
            <v>2</v>
          </cell>
          <cell r="U815">
            <v>2</v>
          </cell>
          <cell r="V815">
            <v>2</v>
          </cell>
          <cell r="W815">
            <v>2</v>
          </cell>
          <cell r="X815">
            <v>2</v>
          </cell>
          <cell r="Y815">
            <v>2</v>
          </cell>
          <cell r="Z815">
            <v>2</v>
          </cell>
          <cell r="AA815">
            <v>2</v>
          </cell>
          <cell r="AB815">
            <v>2</v>
          </cell>
          <cell r="AC815">
            <v>2</v>
          </cell>
          <cell r="AD815">
            <v>2</v>
          </cell>
          <cell r="AE815">
            <v>2</v>
          </cell>
          <cell r="AF815">
            <v>2</v>
          </cell>
          <cell r="AG815">
            <v>2</v>
          </cell>
          <cell r="AH815">
            <v>2</v>
          </cell>
          <cell r="AI815">
            <v>2</v>
          </cell>
          <cell r="AJ815">
            <v>2</v>
          </cell>
          <cell r="AK815">
            <v>2</v>
          </cell>
          <cell r="AL815">
            <v>2</v>
          </cell>
          <cell r="AM815">
            <v>2</v>
          </cell>
          <cell r="AN815">
            <v>2</v>
          </cell>
          <cell r="AO815">
            <v>2</v>
          </cell>
          <cell r="AP815">
            <v>2</v>
          </cell>
          <cell r="AQ815">
            <v>2</v>
          </cell>
          <cell r="AR815">
            <v>2</v>
          </cell>
          <cell r="AS815">
            <v>2</v>
          </cell>
          <cell r="AT815">
            <v>2</v>
          </cell>
          <cell r="AU815">
            <v>2</v>
          </cell>
          <cell r="AV815">
            <v>2</v>
          </cell>
          <cell r="AW815">
            <v>2</v>
          </cell>
          <cell r="AX815">
            <v>2</v>
          </cell>
          <cell r="AY815">
            <v>2</v>
          </cell>
          <cell r="AZ815">
            <v>2</v>
          </cell>
          <cell r="BA815">
            <v>2</v>
          </cell>
          <cell r="BB815">
            <v>2</v>
          </cell>
          <cell r="BC815">
            <v>2</v>
          </cell>
          <cell r="BS815">
            <v>2</v>
          </cell>
          <cell r="BT815">
            <v>2</v>
          </cell>
          <cell r="BU815">
            <v>2</v>
          </cell>
          <cell r="BV815">
            <v>8</v>
          </cell>
          <cell r="BW815">
            <v>2</v>
          </cell>
        </row>
        <row r="816">
          <cell r="A816">
            <v>807</v>
          </cell>
          <cell r="B816">
            <v>0</v>
          </cell>
          <cell r="C816">
            <v>1</v>
          </cell>
          <cell r="D816">
            <v>1</v>
          </cell>
          <cell r="E816">
            <v>1</v>
          </cell>
          <cell r="F816">
            <v>1</v>
          </cell>
          <cell r="G816">
            <v>2</v>
          </cell>
          <cell r="H816">
            <v>2</v>
          </cell>
          <cell r="I816">
            <v>2</v>
          </cell>
          <cell r="J816">
            <v>2</v>
          </cell>
          <cell r="K816">
            <v>2</v>
          </cell>
          <cell r="L816">
            <v>2</v>
          </cell>
          <cell r="M816">
            <v>2</v>
          </cell>
          <cell r="N816">
            <v>2</v>
          </cell>
          <cell r="O816">
            <v>2</v>
          </cell>
          <cell r="P816">
            <v>2</v>
          </cell>
          <cell r="Q816">
            <v>2</v>
          </cell>
          <cell r="R816">
            <v>2</v>
          </cell>
          <cell r="S816">
            <v>2</v>
          </cell>
          <cell r="T816">
            <v>2</v>
          </cell>
          <cell r="U816">
            <v>2</v>
          </cell>
          <cell r="V816">
            <v>2</v>
          </cell>
          <cell r="W816">
            <v>2</v>
          </cell>
          <cell r="X816">
            <v>2</v>
          </cell>
          <cell r="Y816">
            <v>2</v>
          </cell>
          <cell r="Z816">
            <v>2</v>
          </cell>
          <cell r="AA816">
            <v>2</v>
          </cell>
          <cell r="AB816">
            <v>2</v>
          </cell>
          <cell r="AC816">
            <v>2</v>
          </cell>
          <cell r="AD816">
            <v>2</v>
          </cell>
          <cell r="AE816">
            <v>2</v>
          </cell>
          <cell r="AF816">
            <v>2</v>
          </cell>
          <cell r="AG816">
            <v>2</v>
          </cell>
          <cell r="AH816">
            <v>2</v>
          </cell>
          <cell r="AI816">
            <v>2</v>
          </cell>
          <cell r="AJ816">
            <v>2</v>
          </cell>
          <cell r="AK816">
            <v>2</v>
          </cell>
          <cell r="AL816">
            <v>2</v>
          </cell>
          <cell r="AM816">
            <v>2</v>
          </cell>
          <cell r="AN816">
            <v>2</v>
          </cell>
          <cell r="AO816">
            <v>2</v>
          </cell>
          <cell r="AP816">
            <v>2</v>
          </cell>
          <cell r="AQ816">
            <v>2</v>
          </cell>
          <cell r="AR816">
            <v>2</v>
          </cell>
          <cell r="AS816">
            <v>2</v>
          </cell>
          <cell r="AT816">
            <v>2</v>
          </cell>
          <cell r="AU816">
            <v>2</v>
          </cell>
          <cell r="AV816">
            <v>2</v>
          </cell>
          <cell r="AW816">
            <v>2</v>
          </cell>
          <cell r="AX816">
            <v>2</v>
          </cell>
          <cell r="AY816">
            <v>2</v>
          </cell>
          <cell r="AZ816">
            <v>2</v>
          </cell>
          <cell r="BA816">
            <v>2</v>
          </cell>
          <cell r="BB816">
            <v>2</v>
          </cell>
          <cell r="BC816">
            <v>2</v>
          </cell>
          <cell r="BS816">
            <v>2</v>
          </cell>
          <cell r="BT816">
            <v>2</v>
          </cell>
          <cell r="BU816">
            <v>2</v>
          </cell>
          <cell r="BV816">
            <v>8</v>
          </cell>
          <cell r="BW816">
            <v>2</v>
          </cell>
        </row>
        <row r="817">
          <cell r="A817">
            <v>808</v>
          </cell>
          <cell r="B817">
            <v>0</v>
          </cell>
          <cell r="C817">
            <v>1</v>
          </cell>
          <cell r="D817">
            <v>1</v>
          </cell>
          <cell r="E817">
            <v>1</v>
          </cell>
          <cell r="F817">
            <v>1</v>
          </cell>
          <cell r="G817">
            <v>2</v>
          </cell>
          <cell r="H817">
            <v>2</v>
          </cell>
          <cell r="I817">
            <v>2</v>
          </cell>
          <cell r="J817">
            <v>2</v>
          </cell>
          <cell r="K817">
            <v>2</v>
          </cell>
          <cell r="L817">
            <v>2</v>
          </cell>
          <cell r="M817">
            <v>2</v>
          </cell>
          <cell r="N817">
            <v>2</v>
          </cell>
          <cell r="O817">
            <v>2</v>
          </cell>
          <cell r="P817">
            <v>2</v>
          </cell>
          <cell r="Q817">
            <v>2</v>
          </cell>
          <cell r="R817">
            <v>2</v>
          </cell>
          <cell r="S817">
            <v>2</v>
          </cell>
          <cell r="T817">
            <v>2</v>
          </cell>
          <cell r="U817">
            <v>2</v>
          </cell>
          <cell r="V817">
            <v>2</v>
          </cell>
          <cell r="W817">
            <v>2</v>
          </cell>
          <cell r="X817">
            <v>2</v>
          </cell>
          <cell r="Y817">
            <v>2</v>
          </cell>
          <cell r="Z817">
            <v>2</v>
          </cell>
          <cell r="AA817">
            <v>2</v>
          </cell>
          <cell r="AB817">
            <v>2</v>
          </cell>
          <cell r="AC817">
            <v>2</v>
          </cell>
          <cell r="AD817">
            <v>2</v>
          </cell>
          <cell r="AE817">
            <v>2</v>
          </cell>
          <cell r="AF817">
            <v>2</v>
          </cell>
          <cell r="AG817">
            <v>2</v>
          </cell>
          <cell r="AH817">
            <v>2</v>
          </cell>
          <cell r="AI817">
            <v>2</v>
          </cell>
          <cell r="AJ817">
            <v>2</v>
          </cell>
          <cell r="AK817">
            <v>2</v>
          </cell>
          <cell r="AL817">
            <v>2</v>
          </cell>
          <cell r="AM817">
            <v>2</v>
          </cell>
          <cell r="AN817">
            <v>2</v>
          </cell>
          <cell r="AO817">
            <v>2</v>
          </cell>
          <cell r="AP817">
            <v>2</v>
          </cell>
          <cell r="AQ817">
            <v>2</v>
          </cell>
          <cell r="AR817">
            <v>2</v>
          </cell>
          <cell r="AS817">
            <v>2</v>
          </cell>
          <cell r="AT817">
            <v>2</v>
          </cell>
          <cell r="AU817">
            <v>2</v>
          </cell>
          <cell r="AV817">
            <v>2</v>
          </cell>
          <cell r="AW817">
            <v>2</v>
          </cell>
          <cell r="AX817">
            <v>2</v>
          </cell>
          <cell r="AY817">
            <v>2</v>
          </cell>
          <cell r="AZ817">
            <v>2</v>
          </cell>
          <cell r="BA817">
            <v>2</v>
          </cell>
          <cell r="BB817">
            <v>2</v>
          </cell>
          <cell r="BC817">
            <v>2</v>
          </cell>
          <cell r="BS817">
            <v>2</v>
          </cell>
          <cell r="BT817">
            <v>2</v>
          </cell>
          <cell r="BU817">
            <v>2</v>
          </cell>
          <cell r="BV817">
            <v>8</v>
          </cell>
          <cell r="BW817">
            <v>2</v>
          </cell>
        </row>
        <row r="818">
          <cell r="A818">
            <v>809</v>
          </cell>
          <cell r="B818">
            <v>0</v>
          </cell>
          <cell r="C818">
            <v>1</v>
          </cell>
          <cell r="D818">
            <v>1</v>
          </cell>
          <cell r="E818">
            <v>1</v>
          </cell>
          <cell r="F818">
            <v>1</v>
          </cell>
          <cell r="G818">
            <v>2</v>
          </cell>
          <cell r="H818">
            <v>2</v>
          </cell>
          <cell r="I818">
            <v>2</v>
          </cell>
          <cell r="J818">
            <v>2</v>
          </cell>
          <cell r="K818">
            <v>2</v>
          </cell>
          <cell r="L818">
            <v>2</v>
          </cell>
          <cell r="M818">
            <v>2</v>
          </cell>
          <cell r="N818">
            <v>2</v>
          </cell>
          <cell r="O818">
            <v>2</v>
          </cell>
          <cell r="P818">
            <v>2</v>
          </cell>
          <cell r="Q818">
            <v>2</v>
          </cell>
          <cell r="R818">
            <v>2</v>
          </cell>
          <cell r="S818">
            <v>2</v>
          </cell>
          <cell r="T818">
            <v>2</v>
          </cell>
          <cell r="U818">
            <v>2</v>
          </cell>
          <cell r="V818">
            <v>2</v>
          </cell>
          <cell r="W818">
            <v>2</v>
          </cell>
          <cell r="X818">
            <v>2</v>
          </cell>
          <cell r="Y818">
            <v>2</v>
          </cell>
          <cell r="Z818">
            <v>2</v>
          </cell>
          <cell r="AA818">
            <v>2</v>
          </cell>
          <cell r="AB818">
            <v>2</v>
          </cell>
          <cell r="AC818">
            <v>2</v>
          </cell>
          <cell r="AD818">
            <v>2</v>
          </cell>
          <cell r="AE818">
            <v>2</v>
          </cell>
          <cell r="AF818">
            <v>2</v>
          </cell>
          <cell r="AG818">
            <v>2</v>
          </cell>
          <cell r="AH818">
            <v>2</v>
          </cell>
          <cell r="AI818">
            <v>2</v>
          </cell>
          <cell r="AJ818">
            <v>2</v>
          </cell>
          <cell r="AK818">
            <v>2</v>
          </cell>
          <cell r="AL818">
            <v>2</v>
          </cell>
          <cell r="AM818">
            <v>2</v>
          </cell>
          <cell r="AN818">
            <v>2</v>
          </cell>
          <cell r="AO818">
            <v>2</v>
          </cell>
          <cell r="AP818">
            <v>2</v>
          </cell>
          <cell r="AQ818">
            <v>2</v>
          </cell>
          <cell r="AR818">
            <v>2</v>
          </cell>
          <cell r="AS818">
            <v>2</v>
          </cell>
          <cell r="AT818">
            <v>2</v>
          </cell>
          <cell r="AU818">
            <v>2</v>
          </cell>
          <cell r="AV818">
            <v>2</v>
          </cell>
          <cell r="AW818">
            <v>2</v>
          </cell>
          <cell r="AX818">
            <v>2</v>
          </cell>
          <cell r="AY818">
            <v>2</v>
          </cell>
          <cell r="AZ818">
            <v>2</v>
          </cell>
          <cell r="BA818">
            <v>2</v>
          </cell>
          <cell r="BB818">
            <v>2</v>
          </cell>
          <cell r="BC818">
            <v>2</v>
          </cell>
          <cell r="BS818">
            <v>2</v>
          </cell>
          <cell r="BT818">
            <v>2</v>
          </cell>
          <cell r="BU818">
            <v>2</v>
          </cell>
          <cell r="BV818">
            <v>8</v>
          </cell>
          <cell r="BW818">
            <v>2</v>
          </cell>
        </row>
        <row r="819">
          <cell r="A819">
            <v>810</v>
          </cell>
          <cell r="B819">
            <v>0</v>
          </cell>
          <cell r="C819">
            <v>1</v>
          </cell>
          <cell r="D819">
            <v>1</v>
          </cell>
          <cell r="E819">
            <v>1</v>
          </cell>
          <cell r="F819">
            <v>1</v>
          </cell>
          <cell r="G819">
            <v>2</v>
          </cell>
          <cell r="H819">
            <v>2</v>
          </cell>
          <cell r="I819">
            <v>2</v>
          </cell>
          <cell r="J819">
            <v>2</v>
          </cell>
          <cell r="K819">
            <v>2</v>
          </cell>
          <cell r="L819">
            <v>2</v>
          </cell>
          <cell r="M819">
            <v>2</v>
          </cell>
          <cell r="N819">
            <v>2</v>
          </cell>
          <cell r="O819">
            <v>2</v>
          </cell>
          <cell r="P819">
            <v>2</v>
          </cell>
          <cell r="Q819">
            <v>2</v>
          </cell>
          <cell r="R819">
            <v>2</v>
          </cell>
          <cell r="S819">
            <v>2</v>
          </cell>
          <cell r="T819">
            <v>2</v>
          </cell>
          <cell r="U819">
            <v>2</v>
          </cell>
          <cell r="V819">
            <v>2</v>
          </cell>
          <cell r="W819">
            <v>2</v>
          </cell>
          <cell r="X819">
            <v>2</v>
          </cell>
          <cell r="Y819">
            <v>2</v>
          </cell>
          <cell r="Z819">
            <v>2</v>
          </cell>
          <cell r="AA819">
            <v>2</v>
          </cell>
          <cell r="AB819">
            <v>2</v>
          </cell>
          <cell r="AC819">
            <v>2</v>
          </cell>
          <cell r="AD819">
            <v>2</v>
          </cell>
          <cell r="AE819">
            <v>2</v>
          </cell>
          <cell r="AF819">
            <v>2</v>
          </cell>
          <cell r="AG819">
            <v>2</v>
          </cell>
          <cell r="AH819">
            <v>2</v>
          </cell>
          <cell r="AI819">
            <v>2</v>
          </cell>
          <cell r="AJ819">
            <v>2</v>
          </cell>
          <cell r="AK819">
            <v>2</v>
          </cell>
          <cell r="AL819">
            <v>2</v>
          </cell>
          <cell r="AM819">
            <v>2</v>
          </cell>
          <cell r="AN819">
            <v>2</v>
          </cell>
          <cell r="AO819">
            <v>2</v>
          </cell>
          <cell r="AP819">
            <v>2</v>
          </cell>
          <cell r="AQ819">
            <v>2</v>
          </cell>
          <cell r="AR819">
            <v>2</v>
          </cell>
          <cell r="AS819">
            <v>2</v>
          </cell>
          <cell r="AT819">
            <v>2</v>
          </cell>
          <cell r="AU819">
            <v>2</v>
          </cell>
          <cell r="AV819">
            <v>2</v>
          </cell>
          <cell r="AW819">
            <v>2</v>
          </cell>
          <cell r="AX819">
            <v>2</v>
          </cell>
          <cell r="AY819">
            <v>2</v>
          </cell>
          <cell r="AZ819">
            <v>2</v>
          </cell>
          <cell r="BA819">
            <v>2</v>
          </cell>
          <cell r="BB819">
            <v>2</v>
          </cell>
          <cell r="BC819">
            <v>2</v>
          </cell>
          <cell r="BS819">
            <v>2</v>
          </cell>
          <cell r="BT819">
            <v>2</v>
          </cell>
          <cell r="BU819">
            <v>2</v>
          </cell>
          <cell r="BV819">
            <v>8</v>
          </cell>
          <cell r="BW819">
            <v>2</v>
          </cell>
        </row>
        <row r="820">
          <cell r="A820">
            <v>811</v>
          </cell>
          <cell r="B820">
            <v>0</v>
          </cell>
          <cell r="C820">
            <v>1</v>
          </cell>
          <cell r="D820">
            <v>1</v>
          </cell>
          <cell r="E820">
            <v>1</v>
          </cell>
          <cell r="F820">
            <v>1</v>
          </cell>
          <cell r="G820">
            <v>2</v>
          </cell>
          <cell r="H820">
            <v>2</v>
          </cell>
          <cell r="I820">
            <v>2</v>
          </cell>
          <cell r="J820">
            <v>2</v>
          </cell>
          <cell r="K820">
            <v>2</v>
          </cell>
          <cell r="L820">
            <v>2</v>
          </cell>
          <cell r="M820">
            <v>2</v>
          </cell>
          <cell r="N820">
            <v>2</v>
          </cell>
          <cell r="O820">
            <v>2</v>
          </cell>
          <cell r="P820">
            <v>2</v>
          </cell>
          <cell r="Q820">
            <v>2</v>
          </cell>
          <cell r="R820">
            <v>2</v>
          </cell>
          <cell r="S820">
            <v>2</v>
          </cell>
          <cell r="T820">
            <v>2</v>
          </cell>
          <cell r="U820">
            <v>2</v>
          </cell>
          <cell r="V820">
            <v>2</v>
          </cell>
          <cell r="W820">
            <v>2</v>
          </cell>
          <cell r="X820">
            <v>2</v>
          </cell>
          <cell r="Y820">
            <v>2</v>
          </cell>
          <cell r="Z820">
            <v>2</v>
          </cell>
          <cell r="AA820">
            <v>2</v>
          </cell>
          <cell r="AB820">
            <v>2</v>
          </cell>
          <cell r="AC820">
            <v>2</v>
          </cell>
          <cell r="AD820">
            <v>2</v>
          </cell>
          <cell r="AE820">
            <v>2</v>
          </cell>
          <cell r="AF820">
            <v>2</v>
          </cell>
          <cell r="AG820">
            <v>2</v>
          </cell>
          <cell r="AH820">
            <v>2</v>
          </cell>
          <cell r="AI820">
            <v>2</v>
          </cell>
          <cell r="AJ820">
            <v>2</v>
          </cell>
          <cell r="AK820">
            <v>2</v>
          </cell>
          <cell r="AL820">
            <v>2</v>
          </cell>
          <cell r="AM820">
            <v>2</v>
          </cell>
          <cell r="AN820">
            <v>2</v>
          </cell>
          <cell r="AO820">
            <v>2</v>
          </cell>
          <cell r="AP820">
            <v>2</v>
          </cell>
          <cell r="AQ820">
            <v>2</v>
          </cell>
          <cell r="AR820">
            <v>2</v>
          </cell>
          <cell r="AS820">
            <v>2</v>
          </cell>
          <cell r="AT820">
            <v>2</v>
          </cell>
          <cell r="AU820">
            <v>2</v>
          </cell>
          <cell r="AV820">
            <v>2</v>
          </cell>
          <cell r="AW820">
            <v>2</v>
          </cell>
          <cell r="AX820">
            <v>2</v>
          </cell>
          <cell r="AY820">
            <v>2</v>
          </cell>
          <cell r="AZ820">
            <v>2</v>
          </cell>
          <cell r="BA820">
            <v>2</v>
          </cell>
          <cell r="BB820">
            <v>2</v>
          </cell>
          <cell r="BC820">
            <v>2</v>
          </cell>
          <cell r="BS820">
            <v>2</v>
          </cell>
          <cell r="BT820">
            <v>2</v>
          </cell>
          <cell r="BU820">
            <v>2</v>
          </cell>
          <cell r="BV820">
            <v>7</v>
          </cell>
          <cell r="BW820">
            <v>2</v>
          </cell>
        </row>
        <row r="821">
          <cell r="A821">
            <v>812</v>
          </cell>
          <cell r="B821">
            <v>0</v>
          </cell>
          <cell r="C821">
            <v>1</v>
          </cell>
          <cell r="D821">
            <v>1</v>
          </cell>
          <cell r="E821">
            <v>1</v>
          </cell>
          <cell r="F821">
            <v>1</v>
          </cell>
          <cell r="G821">
            <v>2</v>
          </cell>
          <cell r="H821">
            <v>2</v>
          </cell>
          <cell r="I821">
            <v>2</v>
          </cell>
          <cell r="J821">
            <v>2</v>
          </cell>
          <cell r="K821">
            <v>2</v>
          </cell>
          <cell r="L821">
            <v>2</v>
          </cell>
          <cell r="M821">
            <v>2</v>
          </cell>
          <cell r="N821">
            <v>2</v>
          </cell>
          <cell r="O821">
            <v>2</v>
          </cell>
          <cell r="P821">
            <v>2</v>
          </cell>
          <cell r="Q821">
            <v>2</v>
          </cell>
          <cell r="R821">
            <v>2</v>
          </cell>
          <cell r="S821">
            <v>2</v>
          </cell>
          <cell r="T821">
            <v>2</v>
          </cell>
          <cell r="U821">
            <v>2</v>
          </cell>
          <cell r="V821">
            <v>2</v>
          </cell>
          <cell r="W821">
            <v>2</v>
          </cell>
          <cell r="X821">
            <v>2</v>
          </cell>
          <cell r="Y821">
            <v>2</v>
          </cell>
          <cell r="Z821">
            <v>2</v>
          </cell>
          <cell r="AA821">
            <v>2</v>
          </cell>
          <cell r="AB821">
            <v>2</v>
          </cell>
          <cell r="AC821">
            <v>2</v>
          </cell>
          <cell r="AD821">
            <v>2</v>
          </cell>
          <cell r="AE821">
            <v>2</v>
          </cell>
          <cell r="AF821">
            <v>2</v>
          </cell>
          <cell r="AG821">
            <v>2</v>
          </cell>
          <cell r="AH821">
            <v>2</v>
          </cell>
          <cell r="AI821">
            <v>2</v>
          </cell>
          <cell r="AJ821">
            <v>2</v>
          </cell>
          <cell r="AK821">
            <v>2</v>
          </cell>
          <cell r="AL821">
            <v>2</v>
          </cell>
          <cell r="AM821">
            <v>2</v>
          </cell>
          <cell r="AN821">
            <v>2</v>
          </cell>
          <cell r="AO821">
            <v>2</v>
          </cell>
          <cell r="AP821">
            <v>2</v>
          </cell>
          <cell r="AQ821">
            <v>2</v>
          </cell>
          <cell r="AR821">
            <v>2</v>
          </cell>
          <cell r="AS821">
            <v>2</v>
          </cell>
          <cell r="AT821">
            <v>2</v>
          </cell>
          <cell r="AU821">
            <v>2</v>
          </cell>
          <cell r="AV821">
            <v>2</v>
          </cell>
          <cell r="AW821">
            <v>2</v>
          </cell>
          <cell r="AX821">
            <v>2</v>
          </cell>
          <cell r="AY821">
            <v>2</v>
          </cell>
          <cell r="AZ821">
            <v>2</v>
          </cell>
          <cell r="BA821">
            <v>2</v>
          </cell>
          <cell r="BB821">
            <v>2</v>
          </cell>
          <cell r="BC821">
            <v>2</v>
          </cell>
          <cell r="BS821">
            <v>2</v>
          </cell>
          <cell r="BT821">
            <v>2</v>
          </cell>
          <cell r="BU821">
            <v>2</v>
          </cell>
          <cell r="BV821">
            <v>7</v>
          </cell>
          <cell r="BW821">
            <v>2</v>
          </cell>
        </row>
        <row r="822">
          <cell r="A822">
            <v>813</v>
          </cell>
          <cell r="B822">
            <v>0</v>
          </cell>
          <cell r="C822">
            <v>1</v>
          </cell>
          <cell r="D822">
            <v>1</v>
          </cell>
          <cell r="E822">
            <v>1</v>
          </cell>
          <cell r="F822">
            <v>1</v>
          </cell>
          <cell r="G822">
            <v>2</v>
          </cell>
          <cell r="H822">
            <v>2</v>
          </cell>
          <cell r="I822">
            <v>2</v>
          </cell>
          <cell r="J822">
            <v>2</v>
          </cell>
          <cell r="K822">
            <v>2</v>
          </cell>
          <cell r="L822">
            <v>2</v>
          </cell>
          <cell r="M822">
            <v>2</v>
          </cell>
          <cell r="N822">
            <v>2</v>
          </cell>
          <cell r="O822">
            <v>2</v>
          </cell>
          <cell r="P822">
            <v>2</v>
          </cell>
          <cell r="Q822">
            <v>2</v>
          </cell>
          <cell r="R822">
            <v>2</v>
          </cell>
          <cell r="S822">
            <v>2</v>
          </cell>
          <cell r="T822">
            <v>2</v>
          </cell>
          <cell r="U822">
            <v>2</v>
          </cell>
          <cell r="V822">
            <v>2</v>
          </cell>
          <cell r="W822">
            <v>2</v>
          </cell>
          <cell r="X822">
            <v>2</v>
          </cell>
          <cell r="Y822">
            <v>2</v>
          </cell>
          <cell r="Z822">
            <v>2</v>
          </cell>
          <cell r="AA822">
            <v>2</v>
          </cell>
          <cell r="AB822">
            <v>2</v>
          </cell>
          <cell r="AC822">
            <v>2</v>
          </cell>
          <cell r="AD822">
            <v>2</v>
          </cell>
          <cell r="AE822">
            <v>2</v>
          </cell>
          <cell r="AF822">
            <v>2</v>
          </cell>
          <cell r="AG822">
            <v>2</v>
          </cell>
          <cell r="AH822">
            <v>2</v>
          </cell>
          <cell r="AI822">
            <v>2</v>
          </cell>
          <cell r="AJ822">
            <v>2</v>
          </cell>
          <cell r="AK822">
            <v>2</v>
          </cell>
          <cell r="AL822">
            <v>2</v>
          </cell>
          <cell r="AM822">
            <v>2</v>
          </cell>
          <cell r="AN822">
            <v>2</v>
          </cell>
          <cell r="AO822">
            <v>2</v>
          </cell>
          <cell r="AP822">
            <v>2</v>
          </cell>
          <cell r="AQ822">
            <v>2</v>
          </cell>
          <cell r="AR822">
            <v>2</v>
          </cell>
          <cell r="AS822">
            <v>2</v>
          </cell>
          <cell r="AT822">
            <v>2</v>
          </cell>
          <cell r="AU822">
            <v>2</v>
          </cell>
          <cell r="AV822">
            <v>2</v>
          </cell>
          <cell r="AW822">
            <v>2</v>
          </cell>
          <cell r="AX822">
            <v>2</v>
          </cell>
          <cell r="AY822">
            <v>2</v>
          </cell>
          <cell r="AZ822">
            <v>2</v>
          </cell>
          <cell r="BA822">
            <v>2</v>
          </cell>
          <cell r="BB822">
            <v>2</v>
          </cell>
          <cell r="BC822">
            <v>2</v>
          </cell>
          <cell r="BS822">
            <v>2</v>
          </cell>
          <cell r="BT822">
            <v>2</v>
          </cell>
          <cell r="BU822">
            <v>2</v>
          </cell>
          <cell r="BV822">
            <v>7</v>
          </cell>
          <cell r="BW822">
            <v>2</v>
          </cell>
        </row>
        <row r="823">
          <cell r="A823">
            <v>814</v>
          </cell>
          <cell r="B823">
            <v>0</v>
          </cell>
          <cell r="C823">
            <v>1</v>
          </cell>
          <cell r="D823">
            <v>1</v>
          </cell>
          <cell r="E823">
            <v>1</v>
          </cell>
          <cell r="F823">
            <v>1</v>
          </cell>
          <cell r="G823">
            <v>2</v>
          </cell>
          <cell r="H823">
            <v>2</v>
          </cell>
          <cell r="I823">
            <v>2</v>
          </cell>
          <cell r="J823">
            <v>2</v>
          </cell>
          <cell r="K823">
            <v>2</v>
          </cell>
          <cell r="L823">
            <v>2</v>
          </cell>
          <cell r="M823">
            <v>2</v>
          </cell>
          <cell r="N823">
            <v>2</v>
          </cell>
          <cell r="O823">
            <v>2</v>
          </cell>
          <cell r="P823">
            <v>2</v>
          </cell>
          <cell r="Q823">
            <v>2</v>
          </cell>
          <cell r="R823">
            <v>2</v>
          </cell>
          <cell r="S823">
            <v>2</v>
          </cell>
          <cell r="T823">
            <v>2</v>
          </cell>
          <cell r="U823">
            <v>2</v>
          </cell>
          <cell r="V823">
            <v>2</v>
          </cell>
          <cell r="W823">
            <v>2</v>
          </cell>
          <cell r="X823">
            <v>2</v>
          </cell>
          <cell r="Y823">
            <v>2</v>
          </cell>
          <cell r="Z823">
            <v>2</v>
          </cell>
          <cell r="AA823">
            <v>2</v>
          </cell>
          <cell r="AB823">
            <v>2</v>
          </cell>
          <cell r="AC823">
            <v>2</v>
          </cell>
          <cell r="AD823">
            <v>2</v>
          </cell>
          <cell r="AE823">
            <v>2</v>
          </cell>
          <cell r="AF823">
            <v>2</v>
          </cell>
          <cell r="AG823">
            <v>2</v>
          </cell>
          <cell r="AH823">
            <v>2</v>
          </cell>
          <cell r="AI823">
            <v>2</v>
          </cell>
          <cell r="AJ823">
            <v>2</v>
          </cell>
          <cell r="AK823">
            <v>2</v>
          </cell>
          <cell r="AL823">
            <v>2</v>
          </cell>
          <cell r="AM823">
            <v>2</v>
          </cell>
          <cell r="AN823">
            <v>2</v>
          </cell>
          <cell r="AO823">
            <v>2</v>
          </cell>
          <cell r="AP823">
            <v>2</v>
          </cell>
          <cell r="AQ823">
            <v>2</v>
          </cell>
          <cell r="AR823">
            <v>2</v>
          </cell>
          <cell r="AS823">
            <v>2</v>
          </cell>
          <cell r="AT823">
            <v>2</v>
          </cell>
          <cell r="AU823">
            <v>2</v>
          </cell>
          <cell r="AV823">
            <v>2</v>
          </cell>
          <cell r="AW823">
            <v>2</v>
          </cell>
          <cell r="AX823">
            <v>2</v>
          </cell>
          <cell r="AY823">
            <v>2</v>
          </cell>
          <cell r="AZ823">
            <v>2</v>
          </cell>
          <cell r="BA823">
            <v>2</v>
          </cell>
          <cell r="BB823">
            <v>2</v>
          </cell>
          <cell r="BC823">
            <v>2</v>
          </cell>
          <cell r="BS823">
            <v>2</v>
          </cell>
          <cell r="BT823">
            <v>2</v>
          </cell>
          <cell r="BU823">
            <v>2</v>
          </cell>
          <cell r="BV823">
            <v>7</v>
          </cell>
          <cell r="BW823">
            <v>2</v>
          </cell>
        </row>
        <row r="824">
          <cell r="A824">
            <v>815</v>
          </cell>
          <cell r="B824">
            <v>0</v>
          </cell>
          <cell r="C824">
            <v>1</v>
          </cell>
          <cell r="D824">
            <v>1</v>
          </cell>
          <cell r="E824">
            <v>1</v>
          </cell>
          <cell r="F824">
            <v>1</v>
          </cell>
          <cell r="G824">
            <v>2</v>
          </cell>
          <cell r="H824">
            <v>2</v>
          </cell>
          <cell r="I824">
            <v>2</v>
          </cell>
          <cell r="J824">
            <v>2</v>
          </cell>
          <cell r="K824">
            <v>2</v>
          </cell>
          <cell r="L824">
            <v>2</v>
          </cell>
          <cell r="M824">
            <v>2</v>
          </cell>
          <cell r="N824">
            <v>2</v>
          </cell>
          <cell r="O824">
            <v>2</v>
          </cell>
          <cell r="P824">
            <v>2</v>
          </cell>
          <cell r="Q824">
            <v>2</v>
          </cell>
          <cell r="R824">
            <v>2</v>
          </cell>
          <cell r="S824">
            <v>2</v>
          </cell>
          <cell r="T824">
            <v>2</v>
          </cell>
          <cell r="U824">
            <v>2</v>
          </cell>
          <cell r="V824">
            <v>2</v>
          </cell>
          <cell r="W824">
            <v>2</v>
          </cell>
          <cell r="X824">
            <v>2</v>
          </cell>
          <cell r="Y824">
            <v>2</v>
          </cell>
          <cell r="Z824">
            <v>2</v>
          </cell>
          <cell r="AA824">
            <v>2</v>
          </cell>
          <cell r="AB824">
            <v>2</v>
          </cell>
          <cell r="AC824">
            <v>2</v>
          </cell>
          <cell r="AD824">
            <v>2</v>
          </cell>
          <cell r="AE824">
            <v>2</v>
          </cell>
          <cell r="AF824">
            <v>2</v>
          </cell>
          <cell r="AG824">
            <v>2</v>
          </cell>
          <cell r="AH824">
            <v>2</v>
          </cell>
          <cell r="AI824">
            <v>2</v>
          </cell>
          <cell r="AJ824">
            <v>2</v>
          </cell>
          <cell r="AK824">
            <v>2</v>
          </cell>
          <cell r="AL824">
            <v>2</v>
          </cell>
          <cell r="AM824">
            <v>2</v>
          </cell>
          <cell r="AN824">
            <v>2</v>
          </cell>
          <cell r="AO824">
            <v>2</v>
          </cell>
          <cell r="AP824">
            <v>2</v>
          </cell>
          <cell r="AQ824">
            <v>2</v>
          </cell>
          <cell r="AR824">
            <v>2</v>
          </cell>
          <cell r="AS824">
            <v>2</v>
          </cell>
          <cell r="AT824">
            <v>2</v>
          </cell>
          <cell r="AU824">
            <v>2</v>
          </cell>
          <cell r="AV824">
            <v>2</v>
          </cell>
          <cell r="AW824">
            <v>2</v>
          </cell>
          <cell r="AX824">
            <v>2</v>
          </cell>
          <cell r="AY824">
            <v>2</v>
          </cell>
          <cell r="AZ824">
            <v>2</v>
          </cell>
          <cell r="BA824">
            <v>2</v>
          </cell>
          <cell r="BB824">
            <v>2</v>
          </cell>
          <cell r="BC824">
            <v>2</v>
          </cell>
          <cell r="BS824">
            <v>2</v>
          </cell>
          <cell r="BT824">
            <v>2</v>
          </cell>
          <cell r="BU824">
            <v>2</v>
          </cell>
          <cell r="BV824">
            <v>7</v>
          </cell>
          <cell r="BW824">
            <v>2</v>
          </cell>
        </row>
        <row r="825">
          <cell r="A825">
            <v>816</v>
          </cell>
          <cell r="B825">
            <v>0</v>
          </cell>
          <cell r="C825">
            <v>1</v>
          </cell>
          <cell r="D825">
            <v>1</v>
          </cell>
          <cell r="E825">
            <v>1</v>
          </cell>
          <cell r="F825">
            <v>1</v>
          </cell>
          <cell r="G825">
            <v>2</v>
          </cell>
          <cell r="H825">
            <v>2</v>
          </cell>
          <cell r="I825">
            <v>2</v>
          </cell>
          <cell r="J825">
            <v>2</v>
          </cell>
          <cell r="K825">
            <v>2</v>
          </cell>
          <cell r="L825">
            <v>2</v>
          </cell>
          <cell r="M825">
            <v>2</v>
          </cell>
          <cell r="N825">
            <v>2</v>
          </cell>
          <cell r="O825">
            <v>2</v>
          </cell>
          <cell r="P825">
            <v>2</v>
          </cell>
          <cell r="Q825">
            <v>2</v>
          </cell>
          <cell r="R825">
            <v>2</v>
          </cell>
          <cell r="S825">
            <v>2</v>
          </cell>
          <cell r="T825">
            <v>2</v>
          </cell>
          <cell r="U825">
            <v>2</v>
          </cell>
          <cell r="V825">
            <v>2</v>
          </cell>
          <cell r="W825">
            <v>2</v>
          </cell>
          <cell r="X825">
            <v>2</v>
          </cell>
          <cell r="Y825">
            <v>2</v>
          </cell>
          <cell r="Z825">
            <v>2</v>
          </cell>
          <cell r="AA825">
            <v>2</v>
          </cell>
          <cell r="AB825">
            <v>2</v>
          </cell>
          <cell r="AC825">
            <v>2</v>
          </cell>
          <cell r="AD825">
            <v>2</v>
          </cell>
          <cell r="AE825">
            <v>2</v>
          </cell>
          <cell r="AF825">
            <v>2</v>
          </cell>
          <cell r="AG825">
            <v>2</v>
          </cell>
          <cell r="AH825">
            <v>2</v>
          </cell>
          <cell r="AI825">
            <v>2</v>
          </cell>
          <cell r="AJ825">
            <v>2</v>
          </cell>
          <cell r="AK825">
            <v>2</v>
          </cell>
          <cell r="AL825">
            <v>2</v>
          </cell>
          <cell r="AM825">
            <v>2</v>
          </cell>
          <cell r="AN825">
            <v>2</v>
          </cell>
          <cell r="AO825">
            <v>2</v>
          </cell>
          <cell r="AP825">
            <v>2</v>
          </cell>
          <cell r="AQ825">
            <v>2</v>
          </cell>
          <cell r="AR825">
            <v>2</v>
          </cell>
          <cell r="AS825">
            <v>2</v>
          </cell>
          <cell r="AT825">
            <v>2</v>
          </cell>
          <cell r="AU825">
            <v>2</v>
          </cell>
          <cell r="AV825">
            <v>2</v>
          </cell>
          <cell r="AW825">
            <v>2</v>
          </cell>
          <cell r="AX825">
            <v>2</v>
          </cell>
          <cell r="AY825">
            <v>2</v>
          </cell>
          <cell r="AZ825">
            <v>2</v>
          </cell>
          <cell r="BA825">
            <v>2</v>
          </cell>
          <cell r="BB825">
            <v>2</v>
          </cell>
          <cell r="BC825">
            <v>2</v>
          </cell>
          <cell r="BS825">
            <v>2</v>
          </cell>
          <cell r="BT825">
            <v>2</v>
          </cell>
          <cell r="BU825">
            <v>2</v>
          </cell>
          <cell r="BV825">
            <v>7</v>
          </cell>
          <cell r="BW825">
            <v>2</v>
          </cell>
        </row>
        <row r="826">
          <cell r="A826">
            <v>817</v>
          </cell>
          <cell r="B826">
            <v>0</v>
          </cell>
          <cell r="C826">
            <v>1</v>
          </cell>
          <cell r="D826">
            <v>1</v>
          </cell>
          <cell r="E826">
            <v>1</v>
          </cell>
          <cell r="F826">
            <v>1</v>
          </cell>
          <cell r="G826">
            <v>2</v>
          </cell>
          <cell r="H826">
            <v>2</v>
          </cell>
          <cell r="I826">
            <v>2</v>
          </cell>
          <cell r="J826">
            <v>2</v>
          </cell>
          <cell r="K826">
            <v>2</v>
          </cell>
          <cell r="L826">
            <v>2</v>
          </cell>
          <cell r="M826">
            <v>2</v>
          </cell>
          <cell r="N826">
            <v>2</v>
          </cell>
          <cell r="O826">
            <v>2</v>
          </cell>
          <cell r="P826">
            <v>2</v>
          </cell>
          <cell r="Q826">
            <v>2</v>
          </cell>
          <cell r="R826">
            <v>2</v>
          </cell>
          <cell r="S826">
            <v>2</v>
          </cell>
          <cell r="T826">
            <v>2</v>
          </cell>
          <cell r="U826">
            <v>2</v>
          </cell>
          <cell r="V826">
            <v>2</v>
          </cell>
          <cell r="W826">
            <v>2</v>
          </cell>
          <cell r="X826">
            <v>2</v>
          </cell>
          <cell r="Y826">
            <v>2</v>
          </cell>
          <cell r="Z826">
            <v>2</v>
          </cell>
          <cell r="AA826">
            <v>2</v>
          </cell>
          <cell r="AB826">
            <v>2</v>
          </cell>
          <cell r="AC826">
            <v>2</v>
          </cell>
          <cell r="AD826">
            <v>2</v>
          </cell>
          <cell r="AE826">
            <v>2</v>
          </cell>
          <cell r="AF826">
            <v>2</v>
          </cell>
          <cell r="AG826">
            <v>2</v>
          </cell>
          <cell r="AH826">
            <v>2</v>
          </cell>
          <cell r="AI826">
            <v>2</v>
          </cell>
          <cell r="AJ826">
            <v>2</v>
          </cell>
          <cell r="AK826">
            <v>2</v>
          </cell>
          <cell r="AL826">
            <v>2</v>
          </cell>
          <cell r="AM826">
            <v>2</v>
          </cell>
          <cell r="AN826">
            <v>2</v>
          </cell>
          <cell r="AO826">
            <v>2</v>
          </cell>
          <cell r="AP826">
            <v>2</v>
          </cell>
          <cell r="AQ826">
            <v>2</v>
          </cell>
          <cell r="AR826">
            <v>2</v>
          </cell>
          <cell r="AS826">
            <v>2</v>
          </cell>
          <cell r="AT826">
            <v>2</v>
          </cell>
          <cell r="AU826">
            <v>2</v>
          </cell>
          <cell r="AV826">
            <v>2</v>
          </cell>
          <cell r="AW826">
            <v>2</v>
          </cell>
          <cell r="AX826">
            <v>2</v>
          </cell>
          <cell r="AY826">
            <v>2</v>
          </cell>
          <cell r="AZ826">
            <v>2</v>
          </cell>
          <cell r="BA826">
            <v>2</v>
          </cell>
          <cell r="BB826">
            <v>2</v>
          </cell>
          <cell r="BC826">
            <v>2</v>
          </cell>
          <cell r="BS826">
            <v>2</v>
          </cell>
          <cell r="BT826">
            <v>2</v>
          </cell>
          <cell r="BU826">
            <v>2</v>
          </cell>
          <cell r="BV826">
            <v>7</v>
          </cell>
          <cell r="BW826">
            <v>2</v>
          </cell>
        </row>
        <row r="827">
          <cell r="A827">
            <v>818</v>
          </cell>
          <cell r="B827">
            <v>0</v>
          </cell>
          <cell r="C827">
            <v>1</v>
          </cell>
          <cell r="D827">
            <v>1</v>
          </cell>
          <cell r="E827">
            <v>1</v>
          </cell>
          <cell r="F827">
            <v>1</v>
          </cell>
          <cell r="G827">
            <v>2</v>
          </cell>
          <cell r="H827">
            <v>2</v>
          </cell>
          <cell r="I827">
            <v>2</v>
          </cell>
          <cell r="J827">
            <v>2</v>
          </cell>
          <cell r="K827">
            <v>2</v>
          </cell>
          <cell r="L827">
            <v>2</v>
          </cell>
          <cell r="M827">
            <v>2</v>
          </cell>
          <cell r="N827">
            <v>2</v>
          </cell>
          <cell r="O827">
            <v>2</v>
          </cell>
          <cell r="P827">
            <v>2</v>
          </cell>
          <cell r="Q827">
            <v>2</v>
          </cell>
          <cell r="R827">
            <v>2</v>
          </cell>
          <cell r="S827">
            <v>2</v>
          </cell>
          <cell r="T827">
            <v>2</v>
          </cell>
          <cell r="U827">
            <v>2</v>
          </cell>
          <cell r="V827">
            <v>2</v>
          </cell>
          <cell r="W827">
            <v>2</v>
          </cell>
          <cell r="X827">
            <v>2</v>
          </cell>
          <cell r="Y827">
            <v>2</v>
          </cell>
          <cell r="Z827">
            <v>2</v>
          </cell>
          <cell r="AA827">
            <v>2</v>
          </cell>
          <cell r="AB827">
            <v>2</v>
          </cell>
          <cell r="AC827">
            <v>2</v>
          </cell>
          <cell r="AD827">
            <v>2</v>
          </cell>
          <cell r="AE827">
            <v>2</v>
          </cell>
          <cell r="AF827">
            <v>2</v>
          </cell>
          <cell r="AG827">
            <v>2</v>
          </cell>
          <cell r="AH827">
            <v>2</v>
          </cell>
          <cell r="AI827">
            <v>2</v>
          </cell>
          <cell r="AJ827">
            <v>2</v>
          </cell>
          <cell r="AK827">
            <v>2</v>
          </cell>
          <cell r="AL827">
            <v>2</v>
          </cell>
          <cell r="AM827">
            <v>2</v>
          </cell>
          <cell r="AN827">
            <v>2</v>
          </cell>
          <cell r="AO827">
            <v>2</v>
          </cell>
          <cell r="AP827">
            <v>2</v>
          </cell>
          <cell r="AQ827">
            <v>2</v>
          </cell>
          <cell r="AR827">
            <v>2</v>
          </cell>
          <cell r="AS827">
            <v>2</v>
          </cell>
          <cell r="AT827">
            <v>2</v>
          </cell>
          <cell r="AU827">
            <v>2</v>
          </cell>
          <cell r="AV827">
            <v>2</v>
          </cell>
          <cell r="AW827">
            <v>2</v>
          </cell>
          <cell r="AX827">
            <v>2</v>
          </cell>
          <cell r="AY827">
            <v>2</v>
          </cell>
          <cell r="AZ827">
            <v>2</v>
          </cell>
          <cell r="BA827">
            <v>2</v>
          </cell>
          <cell r="BB827">
            <v>2</v>
          </cell>
          <cell r="BC827">
            <v>2</v>
          </cell>
          <cell r="BS827">
            <v>2</v>
          </cell>
          <cell r="BT827">
            <v>2</v>
          </cell>
          <cell r="BU827">
            <v>2</v>
          </cell>
          <cell r="BV827">
            <v>7</v>
          </cell>
          <cell r="BW827">
            <v>2</v>
          </cell>
        </row>
        <row r="828">
          <cell r="A828">
            <v>819</v>
          </cell>
          <cell r="B828">
            <v>0</v>
          </cell>
          <cell r="C828">
            <v>1</v>
          </cell>
          <cell r="D828">
            <v>1</v>
          </cell>
          <cell r="E828">
            <v>1</v>
          </cell>
          <cell r="F828">
            <v>1</v>
          </cell>
          <cell r="G828">
            <v>2</v>
          </cell>
          <cell r="H828">
            <v>2</v>
          </cell>
          <cell r="I828">
            <v>2</v>
          </cell>
          <cell r="J828">
            <v>2</v>
          </cell>
          <cell r="K828">
            <v>2</v>
          </cell>
          <cell r="L828">
            <v>2</v>
          </cell>
          <cell r="M828">
            <v>2</v>
          </cell>
          <cell r="N828">
            <v>2</v>
          </cell>
          <cell r="O828">
            <v>2</v>
          </cell>
          <cell r="P828">
            <v>2</v>
          </cell>
          <cell r="Q828">
            <v>2</v>
          </cell>
          <cell r="R828">
            <v>2</v>
          </cell>
          <cell r="S828">
            <v>2</v>
          </cell>
          <cell r="T828">
            <v>2</v>
          </cell>
          <cell r="U828">
            <v>2</v>
          </cell>
          <cell r="V828">
            <v>2</v>
          </cell>
          <cell r="W828">
            <v>2</v>
          </cell>
          <cell r="X828">
            <v>2</v>
          </cell>
          <cell r="Y828">
            <v>2</v>
          </cell>
          <cell r="Z828">
            <v>2</v>
          </cell>
          <cell r="AA828">
            <v>2</v>
          </cell>
          <cell r="AB828">
            <v>2</v>
          </cell>
          <cell r="AC828">
            <v>2</v>
          </cell>
          <cell r="AD828">
            <v>2</v>
          </cell>
          <cell r="AE828">
            <v>2</v>
          </cell>
          <cell r="AF828">
            <v>2</v>
          </cell>
          <cell r="AG828">
            <v>2</v>
          </cell>
          <cell r="AH828">
            <v>2</v>
          </cell>
          <cell r="AI828">
            <v>2</v>
          </cell>
          <cell r="AJ828">
            <v>2</v>
          </cell>
          <cell r="AK828">
            <v>2</v>
          </cell>
          <cell r="AL828">
            <v>2</v>
          </cell>
          <cell r="AM828">
            <v>2</v>
          </cell>
          <cell r="AN828">
            <v>2</v>
          </cell>
          <cell r="AO828">
            <v>2</v>
          </cell>
          <cell r="AP828">
            <v>2</v>
          </cell>
          <cell r="AQ828">
            <v>2</v>
          </cell>
          <cell r="AR828">
            <v>2</v>
          </cell>
          <cell r="AS828">
            <v>2</v>
          </cell>
          <cell r="AT828">
            <v>2</v>
          </cell>
          <cell r="AU828">
            <v>2</v>
          </cell>
          <cell r="AV828">
            <v>2</v>
          </cell>
          <cell r="AW828">
            <v>2</v>
          </cell>
          <cell r="AX828">
            <v>2</v>
          </cell>
          <cell r="AY828">
            <v>2</v>
          </cell>
          <cell r="AZ828">
            <v>2</v>
          </cell>
          <cell r="BA828">
            <v>2</v>
          </cell>
          <cell r="BB828">
            <v>2</v>
          </cell>
          <cell r="BC828">
            <v>2</v>
          </cell>
          <cell r="BS828">
            <v>2</v>
          </cell>
          <cell r="BT828">
            <v>2</v>
          </cell>
          <cell r="BU828">
            <v>2</v>
          </cell>
          <cell r="BV828">
            <v>7</v>
          </cell>
          <cell r="BW828">
            <v>2</v>
          </cell>
        </row>
        <row r="829">
          <cell r="A829">
            <v>820</v>
          </cell>
          <cell r="B829">
            <v>0</v>
          </cell>
          <cell r="C829">
            <v>1</v>
          </cell>
          <cell r="D829">
            <v>1</v>
          </cell>
          <cell r="E829">
            <v>1</v>
          </cell>
          <cell r="F829">
            <v>1</v>
          </cell>
          <cell r="G829">
            <v>2</v>
          </cell>
          <cell r="H829">
            <v>2</v>
          </cell>
          <cell r="I829">
            <v>2</v>
          </cell>
          <cell r="J829">
            <v>2</v>
          </cell>
          <cell r="K829">
            <v>2</v>
          </cell>
          <cell r="L829">
            <v>2</v>
          </cell>
          <cell r="M829">
            <v>2</v>
          </cell>
          <cell r="N829">
            <v>2</v>
          </cell>
          <cell r="O829">
            <v>2</v>
          </cell>
          <cell r="P829">
            <v>2</v>
          </cell>
          <cell r="Q829">
            <v>2</v>
          </cell>
          <cell r="R829">
            <v>2</v>
          </cell>
          <cell r="S829">
            <v>2</v>
          </cell>
          <cell r="T829">
            <v>2</v>
          </cell>
          <cell r="U829">
            <v>2</v>
          </cell>
          <cell r="V829">
            <v>2</v>
          </cell>
          <cell r="W829">
            <v>2</v>
          </cell>
          <cell r="X829">
            <v>2</v>
          </cell>
          <cell r="Y829">
            <v>2</v>
          </cell>
          <cell r="Z829">
            <v>2</v>
          </cell>
          <cell r="AA829">
            <v>2</v>
          </cell>
          <cell r="AB829">
            <v>2</v>
          </cell>
          <cell r="AC829">
            <v>2</v>
          </cell>
          <cell r="AD829">
            <v>2</v>
          </cell>
          <cell r="AE829">
            <v>2</v>
          </cell>
          <cell r="AF829">
            <v>2</v>
          </cell>
          <cell r="AG829">
            <v>2</v>
          </cell>
          <cell r="AH829">
            <v>2</v>
          </cell>
          <cell r="AI829">
            <v>2</v>
          </cell>
          <cell r="AJ829">
            <v>2</v>
          </cell>
          <cell r="AK829">
            <v>2</v>
          </cell>
          <cell r="AL829">
            <v>2</v>
          </cell>
          <cell r="AM829">
            <v>2</v>
          </cell>
          <cell r="AN829">
            <v>2</v>
          </cell>
          <cell r="AO829">
            <v>2</v>
          </cell>
          <cell r="AP829">
            <v>2</v>
          </cell>
          <cell r="AQ829">
            <v>2</v>
          </cell>
          <cell r="AR829">
            <v>2</v>
          </cell>
          <cell r="AS829">
            <v>2</v>
          </cell>
          <cell r="AT829">
            <v>2</v>
          </cell>
          <cell r="AU829">
            <v>2</v>
          </cell>
          <cell r="AV829">
            <v>2</v>
          </cell>
          <cell r="AW829">
            <v>2</v>
          </cell>
          <cell r="AX829">
            <v>2</v>
          </cell>
          <cell r="AY829">
            <v>2</v>
          </cell>
          <cell r="AZ829">
            <v>2</v>
          </cell>
          <cell r="BA829">
            <v>2</v>
          </cell>
          <cell r="BB829">
            <v>2</v>
          </cell>
          <cell r="BC829">
            <v>2</v>
          </cell>
          <cell r="BS829">
            <v>2</v>
          </cell>
          <cell r="BT829">
            <v>2</v>
          </cell>
          <cell r="BU829">
            <v>2</v>
          </cell>
          <cell r="BV829">
            <v>7</v>
          </cell>
          <cell r="BW829">
            <v>2</v>
          </cell>
        </row>
        <row r="830">
          <cell r="A830">
            <v>821</v>
          </cell>
          <cell r="B830">
            <v>0</v>
          </cell>
          <cell r="C830">
            <v>1</v>
          </cell>
          <cell r="D830">
            <v>1</v>
          </cell>
          <cell r="E830">
            <v>1</v>
          </cell>
          <cell r="F830">
            <v>1</v>
          </cell>
          <cell r="G830">
            <v>2</v>
          </cell>
          <cell r="H830">
            <v>2</v>
          </cell>
          <cell r="I830">
            <v>2</v>
          </cell>
          <cell r="J830">
            <v>2</v>
          </cell>
          <cell r="K830">
            <v>2</v>
          </cell>
          <cell r="L830">
            <v>2</v>
          </cell>
          <cell r="M830">
            <v>2</v>
          </cell>
          <cell r="N830">
            <v>2</v>
          </cell>
          <cell r="O830">
            <v>2</v>
          </cell>
          <cell r="P830">
            <v>2</v>
          </cell>
          <cell r="Q830">
            <v>2</v>
          </cell>
          <cell r="R830">
            <v>2</v>
          </cell>
          <cell r="S830">
            <v>2</v>
          </cell>
          <cell r="T830">
            <v>2</v>
          </cell>
          <cell r="U830">
            <v>2</v>
          </cell>
          <cell r="V830">
            <v>2</v>
          </cell>
          <cell r="W830">
            <v>2</v>
          </cell>
          <cell r="X830">
            <v>2</v>
          </cell>
          <cell r="Y830">
            <v>2</v>
          </cell>
          <cell r="Z830">
            <v>2</v>
          </cell>
          <cell r="AA830">
            <v>2</v>
          </cell>
          <cell r="AB830">
            <v>2</v>
          </cell>
          <cell r="AC830">
            <v>2</v>
          </cell>
          <cell r="AD830">
            <v>2</v>
          </cell>
          <cell r="AE830">
            <v>2</v>
          </cell>
          <cell r="AF830">
            <v>2</v>
          </cell>
          <cell r="AG830">
            <v>2</v>
          </cell>
          <cell r="AH830">
            <v>2</v>
          </cell>
          <cell r="AI830">
            <v>2</v>
          </cell>
          <cell r="AJ830">
            <v>2</v>
          </cell>
          <cell r="AK830">
            <v>2</v>
          </cell>
          <cell r="AL830">
            <v>2</v>
          </cell>
          <cell r="AM830">
            <v>2</v>
          </cell>
          <cell r="AN830">
            <v>2</v>
          </cell>
          <cell r="AO830">
            <v>2</v>
          </cell>
          <cell r="AP830">
            <v>2</v>
          </cell>
          <cell r="AQ830">
            <v>2</v>
          </cell>
          <cell r="AR830">
            <v>2</v>
          </cell>
          <cell r="AS830">
            <v>2</v>
          </cell>
          <cell r="AT830">
            <v>2</v>
          </cell>
          <cell r="AU830">
            <v>2</v>
          </cell>
          <cell r="AV830">
            <v>2</v>
          </cell>
          <cell r="AW830">
            <v>2</v>
          </cell>
          <cell r="AX830">
            <v>2</v>
          </cell>
          <cell r="AY830">
            <v>2</v>
          </cell>
          <cell r="AZ830">
            <v>2</v>
          </cell>
          <cell r="BA830">
            <v>2</v>
          </cell>
          <cell r="BB830">
            <v>2</v>
          </cell>
          <cell r="BC830">
            <v>2</v>
          </cell>
          <cell r="BS830">
            <v>2</v>
          </cell>
          <cell r="BT830">
            <v>2</v>
          </cell>
          <cell r="BU830">
            <v>2</v>
          </cell>
          <cell r="BV830">
            <v>7</v>
          </cell>
          <cell r="BW830">
            <v>2</v>
          </cell>
        </row>
        <row r="831">
          <cell r="A831">
            <v>822</v>
          </cell>
          <cell r="B831">
            <v>0</v>
          </cell>
          <cell r="C831">
            <v>1</v>
          </cell>
          <cell r="D831">
            <v>1</v>
          </cell>
          <cell r="E831">
            <v>1</v>
          </cell>
          <cell r="F831">
            <v>1</v>
          </cell>
          <cell r="G831">
            <v>2</v>
          </cell>
          <cell r="H831">
            <v>2</v>
          </cell>
          <cell r="I831">
            <v>2</v>
          </cell>
          <cell r="J831">
            <v>2</v>
          </cell>
          <cell r="K831">
            <v>2</v>
          </cell>
          <cell r="L831">
            <v>2</v>
          </cell>
          <cell r="M831">
            <v>2</v>
          </cell>
          <cell r="N831">
            <v>2</v>
          </cell>
          <cell r="O831">
            <v>2</v>
          </cell>
          <cell r="P831">
            <v>2</v>
          </cell>
          <cell r="Q831">
            <v>2</v>
          </cell>
          <cell r="R831">
            <v>2</v>
          </cell>
          <cell r="S831">
            <v>2</v>
          </cell>
          <cell r="T831">
            <v>2</v>
          </cell>
          <cell r="U831">
            <v>2</v>
          </cell>
          <cell r="V831">
            <v>2</v>
          </cell>
          <cell r="W831">
            <v>2</v>
          </cell>
          <cell r="X831">
            <v>2</v>
          </cell>
          <cell r="Y831">
            <v>2</v>
          </cell>
          <cell r="Z831">
            <v>2</v>
          </cell>
          <cell r="AA831">
            <v>2</v>
          </cell>
          <cell r="AB831">
            <v>2</v>
          </cell>
          <cell r="AC831">
            <v>2</v>
          </cell>
          <cell r="AD831">
            <v>2</v>
          </cell>
          <cell r="AE831">
            <v>2</v>
          </cell>
          <cell r="AF831">
            <v>2</v>
          </cell>
          <cell r="AG831">
            <v>2</v>
          </cell>
          <cell r="AH831">
            <v>2</v>
          </cell>
          <cell r="AI831">
            <v>2</v>
          </cell>
          <cell r="AJ831">
            <v>2</v>
          </cell>
          <cell r="AK831">
            <v>2</v>
          </cell>
          <cell r="AL831">
            <v>2</v>
          </cell>
          <cell r="AM831">
            <v>2</v>
          </cell>
          <cell r="AN831">
            <v>2</v>
          </cell>
          <cell r="AO831">
            <v>2</v>
          </cell>
          <cell r="AP831">
            <v>2</v>
          </cell>
          <cell r="AQ831">
            <v>2</v>
          </cell>
          <cell r="AR831">
            <v>2</v>
          </cell>
          <cell r="AS831">
            <v>2</v>
          </cell>
          <cell r="AT831">
            <v>2</v>
          </cell>
          <cell r="AU831">
            <v>2</v>
          </cell>
          <cell r="AV831">
            <v>2</v>
          </cell>
          <cell r="AW831">
            <v>2</v>
          </cell>
          <cell r="AX831">
            <v>2</v>
          </cell>
          <cell r="AY831">
            <v>2</v>
          </cell>
          <cell r="AZ831">
            <v>2</v>
          </cell>
          <cell r="BA831">
            <v>2</v>
          </cell>
          <cell r="BB831">
            <v>2</v>
          </cell>
          <cell r="BC831">
            <v>2</v>
          </cell>
          <cell r="BS831">
            <v>2</v>
          </cell>
          <cell r="BT831">
            <v>2</v>
          </cell>
          <cell r="BU831">
            <v>2</v>
          </cell>
          <cell r="BV831">
            <v>7</v>
          </cell>
          <cell r="BW831">
            <v>2</v>
          </cell>
        </row>
        <row r="832">
          <cell r="A832">
            <v>823</v>
          </cell>
          <cell r="B832">
            <v>0</v>
          </cell>
          <cell r="C832">
            <v>1</v>
          </cell>
          <cell r="D832">
            <v>1</v>
          </cell>
          <cell r="E832">
            <v>1</v>
          </cell>
          <cell r="F832">
            <v>1</v>
          </cell>
          <cell r="G832">
            <v>2</v>
          </cell>
          <cell r="H832">
            <v>2</v>
          </cell>
          <cell r="I832">
            <v>2</v>
          </cell>
          <cell r="J832">
            <v>2</v>
          </cell>
          <cell r="K832">
            <v>2</v>
          </cell>
          <cell r="L832">
            <v>2</v>
          </cell>
          <cell r="M832">
            <v>2</v>
          </cell>
          <cell r="N832">
            <v>2</v>
          </cell>
          <cell r="O832">
            <v>2</v>
          </cell>
          <cell r="P832">
            <v>2</v>
          </cell>
          <cell r="Q832">
            <v>2</v>
          </cell>
          <cell r="R832">
            <v>2</v>
          </cell>
          <cell r="S832">
            <v>2</v>
          </cell>
          <cell r="T832">
            <v>2</v>
          </cell>
          <cell r="U832">
            <v>2</v>
          </cell>
          <cell r="V832">
            <v>2</v>
          </cell>
          <cell r="W832">
            <v>2</v>
          </cell>
          <cell r="X832">
            <v>2</v>
          </cell>
          <cell r="Y832">
            <v>2</v>
          </cell>
          <cell r="Z832">
            <v>2</v>
          </cell>
          <cell r="AA832">
            <v>2</v>
          </cell>
          <cell r="AB832">
            <v>2</v>
          </cell>
          <cell r="AC832">
            <v>2</v>
          </cell>
          <cell r="AD832">
            <v>2</v>
          </cell>
          <cell r="AE832">
            <v>2</v>
          </cell>
          <cell r="AF832">
            <v>2</v>
          </cell>
          <cell r="AG832">
            <v>2</v>
          </cell>
          <cell r="AH832">
            <v>2</v>
          </cell>
          <cell r="AI832">
            <v>2</v>
          </cell>
          <cell r="AJ832">
            <v>2</v>
          </cell>
          <cell r="AK832">
            <v>2</v>
          </cell>
          <cell r="AL832">
            <v>2</v>
          </cell>
          <cell r="AM832">
            <v>2</v>
          </cell>
          <cell r="AN832">
            <v>2</v>
          </cell>
          <cell r="AO832">
            <v>2</v>
          </cell>
          <cell r="AP832">
            <v>2</v>
          </cell>
          <cell r="AQ832">
            <v>2</v>
          </cell>
          <cell r="AR832">
            <v>2</v>
          </cell>
          <cell r="AS832">
            <v>2</v>
          </cell>
          <cell r="AT832">
            <v>2</v>
          </cell>
          <cell r="AU832">
            <v>2</v>
          </cell>
          <cell r="AV832">
            <v>2</v>
          </cell>
          <cell r="AW832">
            <v>2</v>
          </cell>
          <cell r="AX832">
            <v>2</v>
          </cell>
          <cell r="AY832">
            <v>2</v>
          </cell>
          <cell r="AZ832">
            <v>2</v>
          </cell>
          <cell r="BA832">
            <v>2</v>
          </cell>
          <cell r="BB832">
            <v>2</v>
          </cell>
          <cell r="BC832">
            <v>2</v>
          </cell>
          <cell r="BS832">
            <v>2</v>
          </cell>
          <cell r="BT832">
            <v>2</v>
          </cell>
          <cell r="BU832">
            <v>2</v>
          </cell>
          <cell r="BV832">
            <v>6</v>
          </cell>
          <cell r="BW832">
            <v>2</v>
          </cell>
        </row>
        <row r="833">
          <cell r="A833">
            <v>824</v>
          </cell>
          <cell r="B833">
            <v>0</v>
          </cell>
          <cell r="C833">
            <v>1</v>
          </cell>
          <cell r="D833">
            <v>1</v>
          </cell>
          <cell r="E833">
            <v>1</v>
          </cell>
          <cell r="F833">
            <v>1</v>
          </cell>
          <cell r="G833">
            <v>2</v>
          </cell>
          <cell r="H833">
            <v>2</v>
          </cell>
          <cell r="I833">
            <v>2</v>
          </cell>
          <cell r="J833">
            <v>2</v>
          </cell>
          <cell r="K833">
            <v>2</v>
          </cell>
          <cell r="L833">
            <v>2</v>
          </cell>
          <cell r="M833">
            <v>2</v>
          </cell>
          <cell r="N833">
            <v>2</v>
          </cell>
          <cell r="O833">
            <v>2</v>
          </cell>
          <cell r="P833">
            <v>2</v>
          </cell>
          <cell r="Q833">
            <v>2</v>
          </cell>
          <cell r="R833">
            <v>2</v>
          </cell>
          <cell r="S833">
            <v>2</v>
          </cell>
          <cell r="T833">
            <v>2</v>
          </cell>
          <cell r="U833">
            <v>2</v>
          </cell>
          <cell r="V833">
            <v>2</v>
          </cell>
          <cell r="W833">
            <v>2</v>
          </cell>
          <cell r="X833">
            <v>2</v>
          </cell>
          <cell r="Y833">
            <v>2</v>
          </cell>
          <cell r="Z833">
            <v>2</v>
          </cell>
          <cell r="AA833">
            <v>2</v>
          </cell>
          <cell r="AB833">
            <v>2</v>
          </cell>
          <cell r="AC833">
            <v>2</v>
          </cell>
          <cell r="AD833">
            <v>2</v>
          </cell>
          <cell r="AE833">
            <v>2</v>
          </cell>
          <cell r="AF833">
            <v>2</v>
          </cell>
          <cell r="AG833">
            <v>2</v>
          </cell>
          <cell r="AH833">
            <v>2</v>
          </cell>
          <cell r="AI833">
            <v>2</v>
          </cell>
          <cell r="AJ833">
            <v>2</v>
          </cell>
          <cell r="AK833">
            <v>2</v>
          </cell>
          <cell r="AL833">
            <v>2</v>
          </cell>
          <cell r="AM833">
            <v>2</v>
          </cell>
          <cell r="AN833">
            <v>2</v>
          </cell>
          <cell r="AO833">
            <v>2</v>
          </cell>
          <cell r="AP833">
            <v>2</v>
          </cell>
          <cell r="AQ833">
            <v>2</v>
          </cell>
          <cell r="AR833">
            <v>2</v>
          </cell>
          <cell r="AS833">
            <v>2</v>
          </cell>
          <cell r="AT833">
            <v>2</v>
          </cell>
          <cell r="AU833">
            <v>2</v>
          </cell>
          <cell r="AV833">
            <v>2</v>
          </cell>
          <cell r="AW833">
            <v>2</v>
          </cell>
          <cell r="AX833">
            <v>2</v>
          </cell>
          <cell r="AY833">
            <v>2</v>
          </cell>
          <cell r="AZ833">
            <v>2</v>
          </cell>
          <cell r="BA833">
            <v>2</v>
          </cell>
          <cell r="BB833">
            <v>2</v>
          </cell>
          <cell r="BC833">
            <v>2</v>
          </cell>
          <cell r="BS833">
            <v>2</v>
          </cell>
          <cell r="BT833">
            <v>2</v>
          </cell>
          <cell r="BU833">
            <v>2</v>
          </cell>
          <cell r="BV833">
            <v>6</v>
          </cell>
          <cell r="BW833">
            <v>2</v>
          </cell>
        </row>
        <row r="834">
          <cell r="A834">
            <v>825</v>
          </cell>
          <cell r="B834">
            <v>0</v>
          </cell>
          <cell r="C834">
            <v>1</v>
          </cell>
          <cell r="D834">
            <v>1</v>
          </cell>
          <cell r="E834">
            <v>1</v>
          </cell>
          <cell r="F834">
            <v>1</v>
          </cell>
          <cell r="G834">
            <v>2</v>
          </cell>
          <cell r="H834">
            <v>2</v>
          </cell>
          <cell r="I834">
            <v>2</v>
          </cell>
          <cell r="J834">
            <v>2</v>
          </cell>
          <cell r="K834">
            <v>2</v>
          </cell>
          <cell r="L834">
            <v>2</v>
          </cell>
          <cell r="M834">
            <v>2</v>
          </cell>
          <cell r="N834">
            <v>2</v>
          </cell>
          <cell r="O834">
            <v>2</v>
          </cell>
          <cell r="P834">
            <v>2</v>
          </cell>
          <cell r="Q834">
            <v>2</v>
          </cell>
          <cell r="R834">
            <v>2</v>
          </cell>
          <cell r="S834">
            <v>2</v>
          </cell>
          <cell r="T834">
            <v>2</v>
          </cell>
          <cell r="U834">
            <v>2</v>
          </cell>
          <cell r="V834">
            <v>2</v>
          </cell>
          <cell r="W834">
            <v>2</v>
          </cell>
          <cell r="X834">
            <v>2</v>
          </cell>
          <cell r="Y834">
            <v>2</v>
          </cell>
          <cell r="Z834">
            <v>2</v>
          </cell>
          <cell r="AA834">
            <v>2</v>
          </cell>
          <cell r="AB834">
            <v>2</v>
          </cell>
          <cell r="AC834">
            <v>2</v>
          </cell>
          <cell r="AD834">
            <v>2</v>
          </cell>
          <cell r="AE834">
            <v>2</v>
          </cell>
          <cell r="AF834">
            <v>2</v>
          </cell>
          <cell r="AG834">
            <v>2</v>
          </cell>
          <cell r="AH834">
            <v>2</v>
          </cell>
          <cell r="AI834">
            <v>2</v>
          </cell>
          <cell r="AJ834">
            <v>2</v>
          </cell>
          <cell r="AK834">
            <v>2</v>
          </cell>
          <cell r="AL834">
            <v>2</v>
          </cell>
          <cell r="AM834">
            <v>2</v>
          </cell>
          <cell r="AN834">
            <v>2</v>
          </cell>
          <cell r="AO834">
            <v>2</v>
          </cell>
          <cell r="AP834">
            <v>2</v>
          </cell>
          <cell r="AQ834">
            <v>2</v>
          </cell>
          <cell r="AR834">
            <v>2</v>
          </cell>
          <cell r="AS834">
            <v>2</v>
          </cell>
          <cell r="AT834">
            <v>2</v>
          </cell>
          <cell r="AU834">
            <v>2</v>
          </cell>
          <cell r="AV834">
            <v>2</v>
          </cell>
          <cell r="AW834">
            <v>2</v>
          </cell>
          <cell r="AX834">
            <v>2</v>
          </cell>
          <cell r="AY834">
            <v>2</v>
          </cell>
          <cell r="AZ834">
            <v>2</v>
          </cell>
          <cell r="BA834">
            <v>2</v>
          </cell>
          <cell r="BB834">
            <v>2</v>
          </cell>
          <cell r="BC834">
            <v>2</v>
          </cell>
          <cell r="BS834">
            <v>2</v>
          </cell>
          <cell r="BT834">
            <v>2</v>
          </cell>
          <cell r="BU834">
            <v>2</v>
          </cell>
          <cell r="BV834">
            <v>6</v>
          </cell>
          <cell r="BW834">
            <v>2</v>
          </cell>
        </row>
        <row r="835">
          <cell r="A835">
            <v>826</v>
          </cell>
          <cell r="B835">
            <v>0</v>
          </cell>
          <cell r="C835">
            <v>1</v>
          </cell>
          <cell r="D835">
            <v>1</v>
          </cell>
          <cell r="E835">
            <v>1</v>
          </cell>
          <cell r="F835">
            <v>1</v>
          </cell>
          <cell r="G835">
            <v>2</v>
          </cell>
          <cell r="H835">
            <v>2</v>
          </cell>
          <cell r="I835">
            <v>2</v>
          </cell>
          <cell r="J835">
            <v>2</v>
          </cell>
          <cell r="K835">
            <v>2</v>
          </cell>
          <cell r="L835">
            <v>2</v>
          </cell>
          <cell r="M835">
            <v>2</v>
          </cell>
          <cell r="N835">
            <v>2</v>
          </cell>
          <cell r="O835">
            <v>2</v>
          </cell>
          <cell r="P835">
            <v>2</v>
          </cell>
          <cell r="Q835">
            <v>2</v>
          </cell>
          <cell r="R835">
            <v>2</v>
          </cell>
          <cell r="S835">
            <v>2</v>
          </cell>
          <cell r="T835">
            <v>2</v>
          </cell>
          <cell r="U835">
            <v>2</v>
          </cell>
          <cell r="V835">
            <v>2</v>
          </cell>
          <cell r="W835">
            <v>2</v>
          </cell>
          <cell r="X835">
            <v>2</v>
          </cell>
          <cell r="Y835">
            <v>2</v>
          </cell>
          <cell r="Z835">
            <v>2</v>
          </cell>
          <cell r="AA835">
            <v>2</v>
          </cell>
          <cell r="AB835">
            <v>2</v>
          </cell>
          <cell r="AC835">
            <v>2</v>
          </cell>
          <cell r="AD835">
            <v>2</v>
          </cell>
          <cell r="AE835">
            <v>2</v>
          </cell>
          <cell r="AF835">
            <v>2</v>
          </cell>
          <cell r="AG835">
            <v>2</v>
          </cell>
          <cell r="AH835">
            <v>2</v>
          </cell>
          <cell r="AI835">
            <v>2</v>
          </cell>
          <cell r="AJ835">
            <v>2</v>
          </cell>
          <cell r="AK835">
            <v>2</v>
          </cell>
          <cell r="AL835">
            <v>2</v>
          </cell>
          <cell r="AM835">
            <v>2</v>
          </cell>
          <cell r="AN835">
            <v>2</v>
          </cell>
          <cell r="AO835">
            <v>2</v>
          </cell>
          <cell r="AP835">
            <v>2</v>
          </cell>
          <cell r="AQ835">
            <v>2</v>
          </cell>
          <cell r="AR835">
            <v>2</v>
          </cell>
          <cell r="AS835">
            <v>2</v>
          </cell>
          <cell r="AT835">
            <v>2</v>
          </cell>
          <cell r="AU835">
            <v>2</v>
          </cell>
          <cell r="AV835">
            <v>2</v>
          </cell>
          <cell r="AW835">
            <v>2</v>
          </cell>
          <cell r="AX835">
            <v>2</v>
          </cell>
          <cell r="AY835">
            <v>2</v>
          </cell>
          <cell r="AZ835">
            <v>2</v>
          </cell>
          <cell r="BA835">
            <v>2</v>
          </cell>
          <cell r="BB835">
            <v>2</v>
          </cell>
          <cell r="BC835">
            <v>2</v>
          </cell>
          <cell r="BS835">
            <v>2</v>
          </cell>
          <cell r="BT835">
            <v>2</v>
          </cell>
          <cell r="BU835">
            <v>2</v>
          </cell>
          <cell r="BV835">
            <v>6</v>
          </cell>
          <cell r="BW835">
            <v>2</v>
          </cell>
        </row>
        <row r="836">
          <cell r="A836">
            <v>827</v>
          </cell>
          <cell r="B836">
            <v>0</v>
          </cell>
          <cell r="C836">
            <v>1</v>
          </cell>
          <cell r="D836">
            <v>1</v>
          </cell>
          <cell r="E836">
            <v>1</v>
          </cell>
          <cell r="F836">
            <v>1</v>
          </cell>
          <cell r="G836">
            <v>2</v>
          </cell>
          <cell r="H836">
            <v>2</v>
          </cell>
          <cell r="I836">
            <v>2</v>
          </cell>
          <cell r="J836">
            <v>2</v>
          </cell>
          <cell r="K836">
            <v>2</v>
          </cell>
          <cell r="L836">
            <v>2</v>
          </cell>
          <cell r="M836">
            <v>2</v>
          </cell>
          <cell r="N836">
            <v>2</v>
          </cell>
          <cell r="O836">
            <v>2</v>
          </cell>
          <cell r="P836">
            <v>2</v>
          </cell>
          <cell r="Q836">
            <v>2</v>
          </cell>
          <cell r="R836">
            <v>2</v>
          </cell>
          <cell r="S836">
            <v>2</v>
          </cell>
          <cell r="T836">
            <v>2</v>
          </cell>
          <cell r="U836">
            <v>2</v>
          </cell>
          <cell r="V836">
            <v>2</v>
          </cell>
          <cell r="W836">
            <v>2</v>
          </cell>
          <cell r="X836">
            <v>2</v>
          </cell>
          <cell r="Y836">
            <v>2</v>
          </cell>
          <cell r="Z836">
            <v>2</v>
          </cell>
          <cell r="AA836">
            <v>2</v>
          </cell>
          <cell r="AB836">
            <v>2</v>
          </cell>
          <cell r="AC836">
            <v>2</v>
          </cell>
          <cell r="AD836">
            <v>2</v>
          </cell>
          <cell r="AE836">
            <v>2</v>
          </cell>
          <cell r="AF836">
            <v>2</v>
          </cell>
          <cell r="AG836">
            <v>2</v>
          </cell>
          <cell r="AH836">
            <v>2</v>
          </cell>
          <cell r="AI836">
            <v>2</v>
          </cell>
          <cell r="AJ836">
            <v>2</v>
          </cell>
          <cell r="AK836">
            <v>2</v>
          </cell>
          <cell r="AL836">
            <v>2</v>
          </cell>
          <cell r="AM836">
            <v>2</v>
          </cell>
          <cell r="AN836">
            <v>2</v>
          </cell>
          <cell r="AO836">
            <v>2</v>
          </cell>
          <cell r="AP836">
            <v>2</v>
          </cell>
          <cell r="AQ836">
            <v>2</v>
          </cell>
          <cell r="AR836">
            <v>2</v>
          </cell>
          <cell r="AS836">
            <v>2</v>
          </cell>
          <cell r="AT836">
            <v>2</v>
          </cell>
          <cell r="AU836">
            <v>2</v>
          </cell>
          <cell r="AV836">
            <v>2</v>
          </cell>
          <cell r="AW836">
            <v>2</v>
          </cell>
          <cell r="AX836">
            <v>2</v>
          </cell>
          <cell r="AY836">
            <v>2</v>
          </cell>
          <cell r="AZ836">
            <v>2</v>
          </cell>
          <cell r="BA836">
            <v>2</v>
          </cell>
          <cell r="BB836">
            <v>2</v>
          </cell>
          <cell r="BC836">
            <v>2</v>
          </cell>
          <cell r="BS836">
            <v>2</v>
          </cell>
          <cell r="BT836">
            <v>2</v>
          </cell>
          <cell r="BU836">
            <v>2</v>
          </cell>
          <cell r="BV836">
            <v>6</v>
          </cell>
          <cell r="BW836">
            <v>2</v>
          </cell>
        </row>
        <row r="837">
          <cell r="A837">
            <v>828</v>
          </cell>
          <cell r="B837">
            <v>0</v>
          </cell>
          <cell r="C837">
            <v>1</v>
          </cell>
          <cell r="D837">
            <v>1</v>
          </cell>
          <cell r="E837">
            <v>1</v>
          </cell>
          <cell r="F837">
            <v>1</v>
          </cell>
          <cell r="G837">
            <v>2</v>
          </cell>
          <cell r="H837">
            <v>2</v>
          </cell>
          <cell r="I837">
            <v>2</v>
          </cell>
          <cell r="J837">
            <v>2</v>
          </cell>
          <cell r="K837">
            <v>2</v>
          </cell>
          <cell r="L837">
            <v>2</v>
          </cell>
          <cell r="M837">
            <v>2</v>
          </cell>
          <cell r="N837">
            <v>2</v>
          </cell>
          <cell r="O837">
            <v>2</v>
          </cell>
          <cell r="P837">
            <v>2</v>
          </cell>
          <cell r="Q837">
            <v>2</v>
          </cell>
          <cell r="R837">
            <v>2</v>
          </cell>
          <cell r="S837">
            <v>2</v>
          </cell>
          <cell r="T837">
            <v>2</v>
          </cell>
          <cell r="U837">
            <v>2</v>
          </cell>
          <cell r="V837">
            <v>2</v>
          </cell>
          <cell r="W837">
            <v>2</v>
          </cell>
          <cell r="X837">
            <v>2</v>
          </cell>
          <cell r="Y837">
            <v>2</v>
          </cell>
          <cell r="Z837">
            <v>2</v>
          </cell>
          <cell r="AA837">
            <v>2</v>
          </cell>
          <cell r="AB837">
            <v>2</v>
          </cell>
          <cell r="AC837">
            <v>2</v>
          </cell>
          <cell r="AD837">
            <v>2</v>
          </cell>
          <cell r="AE837">
            <v>2</v>
          </cell>
          <cell r="AF837">
            <v>2</v>
          </cell>
          <cell r="AG837">
            <v>2</v>
          </cell>
          <cell r="AH837">
            <v>2</v>
          </cell>
          <cell r="AI837">
            <v>2</v>
          </cell>
          <cell r="AJ837">
            <v>2</v>
          </cell>
          <cell r="AK837">
            <v>2</v>
          </cell>
          <cell r="AL837">
            <v>2</v>
          </cell>
          <cell r="AM837">
            <v>2</v>
          </cell>
          <cell r="AN837">
            <v>2</v>
          </cell>
          <cell r="AO837">
            <v>2</v>
          </cell>
          <cell r="AP837">
            <v>2</v>
          </cell>
          <cell r="AQ837">
            <v>2</v>
          </cell>
          <cell r="AR837">
            <v>2</v>
          </cell>
          <cell r="AS837">
            <v>2</v>
          </cell>
          <cell r="AT837">
            <v>2</v>
          </cell>
          <cell r="AU837">
            <v>2</v>
          </cell>
          <cell r="AV837">
            <v>2</v>
          </cell>
          <cell r="AW837">
            <v>2</v>
          </cell>
          <cell r="AX837">
            <v>2</v>
          </cell>
          <cell r="AY837">
            <v>2</v>
          </cell>
          <cell r="AZ837">
            <v>2</v>
          </cell>
          <cell r="BA837">
            <v>2</v>
          </cell>
          <cell r="BB837">
            <v>2</v>
          </cell>
          <cell r="BC837">
            <v>2</v>
          </cell>
          <cell r="BS837">
            <v>2</v>
          </cell>
          <cell r="BT837">
            <v>2</v>
          </cell>
          <cell r="BU837">
            <v>2</v>
          </cell>
          <cell r="BV837">
            <v>6</v>
          </cell>
          <cell r="BW837">
            <v>2</v>
          </cell>
        </row>
        <row r="838">
          <cell r="A838">
            <v>829</v>
          </cell>
          <cell r="B838">
            <v>0</v>
          </cell>
          <cell r="C838">
            <v>1</v>
          </cell>
          <cell r="D838">
            <v>1</v>
          </cell>
          <cell r="E838">
            <v>1</v>
          </cell>
          <cell r="F838">
            <v>1</v>
          </cell>
          <cell r="G838">
            <v>2</v>
          </cell>
          <cell r="H838">
            <v>2</v>
          </cell>
          <cell r="I838">
            <v>2</v>
          </cell>
          <cell r="J838">
            <v>2</v>
          </cell>
          <cell r="K838">
            <v>2</v>
          </cell>
          <cell r="L838">
            <v>2</v>
          </cell>
          <cell r="M838">
            <v>2</v>
          </cell>
          <cell r="N838">
            <v>2</v>
          </cell>
          <cell r="O838">
            <v>2</v>
          </cell>
          <cell r="P838">
            <v>2</v>
          </cell>
          <cell r="Q838">
            <v>2</v>
          </cell>
          <cell r="R838">
            <v>2</v>
          </cell>
          <cell r="S838">
            <v>2</v>
          </cell>
          <cell r="T838">
            <v>2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2</v>
          </cell>
          <cell r="AB838">
            <v>2</v>
          </cell>
          <cell r="AC838">
            <v>2</v>
          </cell>
          <cell r="AD838">
            <v>2</v>
          </cell>
          <cell r="AE838">
            <v>2</v>
          </cell>
          <cell r="AF838">
            <v>2</v>
          </cell>
          <cell r="AG838">
            <v>2</v>
          </cell>
          <cell r="AH838">
            <v>2</v>
          </cell>
          <cell r="AI838">
            <v>2</v>
          </cell>
          <cell r="AJ838">
            <v>2</v>
          </cell>
          <cell r="AK838">
            <v>2</v>
          </cell>
          <cell r="AL838">
            <v>2</v>
          </cell>
          <cell r="AM838">
            <v>2</v>
          </cell>
          <cell r="AN838">
            <v>2</v>
          </cell>
          <cell r="AO838">
            <v>2</v>
          </cell>
          <cell r="AP838">
            <v>2</v>
          </cell>
          <cell r="AQ838">
            <v>2</v>
          </cell>
          <cell r="AR838">
            <v>2</v>
          </cell>
          <cell r="AS838">
            <v>2</v>
          </cell>
          <cell r="AT838">
            <v>2</v>
          </cell>
          <cell r="AU838">
            <v>2</v>
          </cell>
          <cell r="AV838">
            <v>2</v>
          </cell>
          <cell r="AW838">
            <v>2</v>
          </cell>
          <cell r="AX838">
            <v>2</v>
          </cell>
          <cell r="AY838">
            <v>2</v>
          </cell>
          <cell r="AZ838">
            <v>2</v>
          </cell>
          <cell r="BA838">
            <v>2</v>
          </cell>
          <cell r="BB838">
            <v>2</v>
          </cell>
          <cell r="BC838">
            <v>2</v>
          </cell>
          <cell r="BS838">
            <v>2</v>
          </cell>
          <cell r="BT838">
            <v>2</v>
          </cell>
          <cell r="BU838">
            <v>2</v>
          </cell>
          <cell r="BV838">
            <v>6</v>
          </cell>
          <cell r="BW838">
            <v>2</v>
          </cell>
        </row>
        <row r="839">
          <cell r="A839">
            <v>830</v>
          </cell>
          <cell r="B839">
            <v>0</v>
          </cell>
          <cell r="C839">
            <v>1</v>
          </cell>
          <cell r="D839">
            <v>1</v>
          </cell>
          <cell r="E839">
            <v>1</v>
          </cell>
          <cell r="F839">
            <v>1</v>
          </cell>
          <cell r="G839">
            <v>2</v>
          </cell>
          <cell r="H839">
            <v>2</v>
          </cell>
          <cell r="I839">
            <v>2</v>
          </cell>
          <cell r="J839">
            <v>2</v>
          </cell>
          <cell r="K839">
            <v>2</v>
          </cell>
          <cell r="L839">
            <v>2</v>
          </cell>
          <cell r="M839">
            <v>2</v>
          </cell>
          <cell r="N839">
            <v>2</v>
          </cell>
          <cell r="O839">
            <v>2</v>
          </cell>
          <cell r="P839">
            <v>2</v>
          </cell>
          <cell r="Q839">
            <v>2</v>
          </cell>
          <cell r="R839">
            <v>2</v>
          </cell>
          <cell r="S839">
            <v>2</v>
          </cell>
          <cell r="T839">
            <v>2</v>
          </cell>
          <cell r="U839">
            <v>2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2</v>
          </cell>
          <cell r="AC839">
            <v>2</v>
          </cell>
          <cell r="AD839">
            <v>2</v>
          </cell>
          <cell r="AE839">
            <v>2</v>
          </cell>
          <cell r="AF839">
            <v>2</v>
          </cell>
          <cell r="AG839">
            <v>2</v>
          </cell>
          <cell r="AH839">
            <v>2</v>
          </cell>
          <cell r="AI839">
            <v>2</v>
          </cell>
          <cell r="AJ839">
            <v>2</v>
          </cell>
          <cell r="AK839">
            <v>2</v>
          </cell>
          <cell r="AL839">
            <v>2</v>
          </cell>
          <cell r="AM839">
            <v>2</v>
          </cell>
          <cell r="AN839">
            <v>2</v>
          </cell>
          <cell r="AO839">
            <v>2</v>
          </cell>
          <cell r="AP839">
            <v>2</v>
          </cell>
          <cell r="AQ839">
            <v>2</v>
          </cell>
          <cell r="AR839">
            <v>2</v>
          </cell>
          <cell r="AS839">
            <v>2</v>
          </cell>
          <cell r="AT839">
            <v>2</v>
          </cell>
          <cell r="AU839">
            <v>2</v>
          </cell>
          <cell r="AV839">
            <v>2</v>
          </cell>
          <cell r="AW839">
            <v>2</v>
          </cell>
          <cell r="AX839">
            <v>2</v>
          </cell>
          <cell r="AY839">
            <v>2</v>
          </cell>
          <cell r="AZ839">
            <v>2</v>
          </cell>
          <cell r="BA839">
            <v>2</v>
          </cell>
          <cell r="BB839">
            <v>2</v>
          </cell>
          <cell r="BC839">
            <v>2</v>
          </cell>
          <cell r="BS839">
            <v>2</v>
          </cell>
          <cell r="BT839">
            <v>2</v>
          </cell>
          <cell r="BU839">
            <v>2</v>
          </cell>
          <cell r="BV839">
            <v>6</v>
          </cell>
          <cell r="BW839">
            <v>2</v>
          </cell>
        </row>
        <row r="840">
          <cell r="A840">
            <v>831</v>
          </cell>
          <cell r="B840">
            <v>0</v>
          </cell>
          <cell r="C840">
            <v>1</v>
          </cell>
          <cell r="D840">
            <v>1</v>
          </cell>
          <cell r="E840">
            <v>1</v>
          </cell>
          <cell r="F840">
            <v>1</v>
          </cell>
          <cell r="G840">
            <v>2</v>
          </cell>
          <cell r="H840">
            <v>2</v>
          </cell>
          <cell r="I840">
            <v>2</v>
          </cell>
          <cell r="J840">
            <v>2</v>
          </cell>
          <cell r="K840">
            <v>2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P840">
            <v>2</v>
          </cell>
          <cell r="Q840">
            <v>2</v>
          </cell>
          <cell r="R840">
            <v>2</v>
          </cell>
          <cell r="S840">
            <v>2</v>
          </cell>
          <cell r="T840">
            <v>2</v>
          </cell>
          <cell r="U840">
            <v>2</v>
          </cell>
          <cell r="V840">
            <v>2</v>
          </cell>
          <cell r="W840">
            <v>2</v>
          </cell>
          <cell r="X840">
            <v>2</v>
          </cell>
          <cell r="Y840">
            <v>2</v>
          </cell>
          <cell r="Z840">
            <v>2</v>
          </cell>
          <cell r="AA840">
            <v>2</v>
          </cell>
          <cell r="AB840">
            <v>2</v>
          </cell>
          <cell r="AC840">
            <v>2</v>
          </cell>
          <cell r="AD840">
            <v>2</v>
          </cell>
          <cell r="AE840">
            <v>2</v>
          </cell>
          <cell r="AF840">
            <v>2</v>
          </cell>
          <cell r="AG840">
            <v>2</v>
          </cell>
          <cell r="AH840">
            <v>2</v>
          </cell>
          <cell r="AI840">
            <v>2</v>
          </cell>
          <cell r="AJ840">
            <v>2</v>
          </cell>
          <cell r="AK840">
            <v>2</v>
          </cell>
          <cell r="AL840">
            <v>2</v>
          </cell>
          <cell r="AM840">
            <v>2</v>
          </cell>
          <cell r="AN840">
            <v>2</v>
          </cell>
          <cell r="AO840">
            <v>2</v>
          </cell>
          <cell r="AP840">
            <v>2</v>
          </cell>
          <cell r="AQ840">
            <v>2</v>
          </cell>
          <cell r="AR840">
            <v>2</v>
          </cell>
          <cell r="AS840">
            <v>2</v>
          </cell>
          <cell r="AT840">
            <v>2</v>
          </cell>
          <cell r="AU840">
            <v>2</v>
          </cell>
          <cell r="AV840">
            <v>2</v>
          </cell>
          <cell r="AW840">
            <v>2</v>
          </cell>
          <cell r="AX840">
            <v>2</v>
          </cell>
          <cell r="AY840">
            <v>2</v>
          </cell>
          <cell r="AZ840">
            <v>2</v>
          </cell>
          <cell r="BA840">
            <v>2</v>
          </cell>
          <cell r="BB840">
            <v>2</v>
          </cell>
          <cell r="BC840">
            <v>2</v>
          </cell>
          <cell r="BS840">
            <v>2</v>
          </cell>
          <cell r="BT840">
            <v>2</v>
          </cell>
          <cell r="BU840">
            <v>2</v>
          </cell>
          <cell r="BV840">
            <v>6</v>
          </cell>
          <cell r="BW840">
            <v>2</v>
          </cell>
        </row>
        <row r="841">
          <cell r="A841">
            <v>832</v>
          </cell>
          <cell r="B841">
            <v>0</v>
          </cell>
          <cell r="C841">
            <v>1</v>
          </cell>
          <cell r="D841">
            <v>1</v>
          </cell>
          <cell r="E841">
            <v>1</v>
          </cell>
          <cell r="F841">
            <v>1</v>
          </cell>
          <cell r="G841">
            <v>2</v>
          </cell>
          <cell r="H841">
            <v>2</v>
          </cell>
          <cell r="I841">
            <v>2</v>
          </cell>
          <cell r="J841">
            <v>2</v>
          </cell>
          <cell r="K841">
            <v>2</v>
          </cell>
          <cell r="L841">
            <v>2</v>
          </cell>
          <cell r="M841">
            <v>2</v>
          </cell>
          <cell r="N841">
            <v>2</v>
          </cell>
          <cell r="O841">
            <v>2</v>
          </cell>
          <cell r="P841">
            <v>2</v>
          </cell>
          <cell r="Q841">
            <v>2</v>
          </cell>
          <cell r="R841">
            <v>2</v>
          </cell>
          <cell r="S841">
            <v>2</v>
          </cell>
          <cell r="T841">
            <v>2</v>
          </cell>
          <cell r="U841">
            <v>2</v>
          </cell>
          <cell r="V841">
            <v>2</v>
          </cell>
          <cell r="W841">
            <v>2</v>
          </cell>
          <cell r="X841">
            <v>2</v>
          </cell>
          <cell r="Y841">
            <v>2</v>
          </cell>
          <cell r="Z841">
            <v>2</v>
          </cell>
          <cell r="AA841">
            <v>2</v>
          </cell>
          <cell r="AB841">
            <v>2</v>
          </cell>
          <cell r="AC841">
            <v>2</v>
          </cell>
          <cell r="AD841">
            <v>2</v>
          </cell>
          <cell r="AE841">
            <v>2</v>
          </cell>
          <cell r="AF841">
            <v>2</v>
          </cell>
          <cell r="AG841">
            <v>2</v>
          </cell>
          <cell r="AH841">
            <v>2</v>
          </cell>
          <cell r="AI841">
            <v>2</v>
          </cell>
          <cell r="AJ841">
            <v>2</v>
          </cell>
          <cell r="AK841">
            <v>2</v>
          </cell>
          <cell r="AL841">
            <v>2</v>
          </cell>
          <cell r="AM841">
            <v>2</v>
          </cell>
          <cell r="AN841">
            <v>2</v>
          </cell>
          <cell r="AO841">
            <v>2</v>
          </cell>
          <cell r="AP841">
            <v>2</v>
          </cell>
          <cell r="AQ841">
            <v>2</v>
          </cell>
          <cell r="AR841">
            <v>2</v>
          </cell>
          <cell r="AS841">
            <v>2</v>
          </cell>
          <cell r="AT841">
            <v>2</v>
          </cell>
          <cell r="AU841">
            <v>2</v>
          </cell>
          <cell r="AV841">
            <v>2</v>
          </cell>
          <cell r="AW841">
            <v>2</v>
          </cell>
          <cell r="AX841">
            <v>2</v>
          </cell>
          <cell r="AY841">
            <v>2</v>
          </cell>
          <cell r="AZ841">
            <v>2</v>
          </cell>
          <cell r="BA841">
            <v>2</v>
          </cell>
          <cell r="BB841">
            <v>2</v>
          </cell>
          <cell r="BC841">
            <v>2</v>
          </cell>
          <cell r="BS841">
            <v>2</v>
          </cell>
          <cell r="BT841">
            <v>2</v>
          </cell>
          <cell r="BU841">
            <v>2</v>
          </cell>
          <cell r="BV841">
            <v>6</v>
          </cell>
          <cell r="BW841">
            <v>2</v>
          </cell>
        </row>
        <row r="842">
          <cell r="A842">
            <v>833</v>
          </cell>
          <cell r="B842">
            <v>0</v>
          </cell>
          <cell r="C842">
            <v>1</v>
          </cell>
          <cell r="D842">
            <v>1</v>
          </cell>
          <cell r="E842">
            <v>1</v>
          </cell>
          <cell r="F842">
            <v>1</v>
          </cell>
          <cell r="G842">
            <v>2</v>
          </cell>
          <cell r="H842">
            <v>2</v>
          </cell>
          <cell r="I842">
            <v>2</v>
          </cell>
          <cell r="J842">
            <v>2</v>
          </cell>
          <cell r="K842">
            <v>2</v>
          </cell>
          <cell r="L842">
            <v>2</v>
          </cell>
          <cell r="M842">
            <v>2</v>
          </cell>
          <cell r="N842">
            <v>2</v>
          </cell>
          <cell r="O842">
            <v>2</v>
          </cell>
          <cell r="P842">
            <v>2</v>
          </cell>
          <cell r="Q842">
            <v>2</v>
          </cell>
          <cell r="R842">
            <v>2</v>
          </cell>
          <cell r="S842">
            <v>2</v>
          </cell>
          <cell r="T842">
            <v>2</v>
          </cell>
          <cell r="U842">
            <v>2</v>
          </cell>
          <cell r="V842">
            <v>2</v>
          </cell>
          <cell r="W842">
            <v>2</v>
          </cell>
          <cell r="X842">
            <v>2</v>
          </cell>
          <cell r="Y842">
            <v>2</v>
          </cell>
          <cell r="Z842">
            <v>2</v>
          </cell>
          <cell r="AA842">
            <v>2</v>
          </cell>
          <cell r="AB842">
            <v>2</v>
          </cell>
          <cell r="AC842">
            <v>2</v>
          </cell>
          <cell r="AD842">
            <v>2</v>
          </cell>
          <cell r="AE842">
            <v>2</v>
          </cell>
          <cell r="AF842">
            <v>2</v>
          </cell>
          <cell r="AG842">
            <v>2</v>
          </cell>
          <cell r="AH842">
            <v>2</v>
          </cell>
          <cell r="AI842">
            <v>2</v>
          </cell>
          <cell r="AJ842">
            <v>2</v>
          </cell>
          <cell r="AK842">
            <v>2</v>
          </cell>
          <cell r="AL842">
            <v>2</v>
          </cell>
          <cell r="AM842">
            <v>2</v>
          </cell>
          <cell r="AN842">
            <v>2</v>
          </cell>
          <cell r="AO842">
            <v>2</v>
          </cell>
          <cell r="AP842">
            <v>2</v>
          </cell>
          <cell r="AQ842">
            <v>2</v>
          </cell>
          <cell r="AR842">
            <v>2</v>
          </cell>
          <cell r="AS842">
            <v>2</v>
          </cell>
          <cell r="AT842">
            <v>2</v>
          </cell>
          <cell r="AU842">
            <v>2</v>
          </cell>
          <cell r="AV842">
            <v>2</v>
          </cell>
          <cell r="AW842">
            <v>2</v>
          </cell>
          <cell r="AX842">
            <v>2</v>
          </cell>
          <cell r="AY842">
            <v>2</v>
          </cell>
          <cell r="AZ842">
            <v>2</v>
          </cell>
          <cell r="BA842">
            <v>2</v>
          </cell>
          <cell r="BB842">
            <v>2</v>
          </cell>
          <cell r="BC842">
            <v>2</v>
          </cell>
          <cell r="BS842">
            <v>2</v>
          </cell>
          <cell r="BT842">
            <v>2</v>
          </cell>
          <cell r="BU842">
            <v>2</v>
          </cell>
          <cell r="BV842">
            <v>6</v>
          </cell>
          <cell r="BW842">
            <v>2</v>
          </cell>
        </row>
        <row r="843">
          <cell r="A843">
            <v>834</v>
          </cell>
          <cell r="B843">
            <v>0</v>
          </cell>
          <cell r="C843">
            <v>1</v>
          </cell>
          <cell r="D843">
            <v>1</v>
          </cell>
          <cell r="E843">
            <v>1</v>
          </cell>
          <cell r="F843">
            <v>1</v>
          </cell>
          <cell r="G843">
            <v>2</v>
          </cell>
          <cell r="H843">
            <v>2</v>
          </cell>
          <cell r="I843">
            <v>2</v>
          </cell>
          <cell r="J843">
            <v>2</v>
          </cell>
          <cell r="K843">
            <v>2</v>
          </cell>
          <cell r="L843">
            <v>2</v>
          </cell>
          <cell r="M843">
            <v>2</v>
          </cell>
          <cell r="N843">
            <v>2</v>
          </cell>
          <cell r="O843">
            <v>2</v>
          </cell>
          <cell r="P843">
            <v>2</v>
          </cell>
          <cell r="Q843">
            <v>2</v>
          </cell>
          <cell r="R843">
            <v>2</v>
          </cell>
          <cell r="S843">
            <v>2</v>
          </cell>
          <cell r="T843">
            <v>2</v>
          </cell>
          <cell r="U843">
            <v>2</v>
          </cell>
          <cell r="V843">
            <v>2</v>
          </cell>
          <cell r="W843">
            <v>2</v>
          </cell>
          <cell r="X843">
            <v>2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  <cell r="AI843">
            <v>2</v>
          </cell>
          <cell r="AJ843">
            <v>2</v>
          </cell>
          <cell r="AK843">
            <v>2</v>
          </cell>
          <cell r="AL843">
            <v>2</v>
          </cell>
          <cell r="AM843">
            <v>2</v>
          </cell>
          <cell r="AN843">
            <v>2</v>
          </cell>
          <cell r="AO843">
            <v>2</v>
          </cell>
          <cell r="AP843">
            <v>2</v>
          </cell>
          <cell r="AQ843">
            <v>2</v>
          </cell>
          <cell r="AR843">
            <v>2</v>
          </cell>
          <cell r="AS843">
            <v>2</v>
          </cell>
          <cell r="AT843">
            <v>2</v>
          </cell>
          <cell r="AU843">
            <v>2</v>
          </cell>
          <cell r="AV843">
            <v>2</v>
          </cell>
          <cell r="AW843">
            <v>2</v>
          </cell>
          <cell r="AX843">
            <v>2</v>
          </cell>
          <cell r="AY843">
            <v>2</v>
          </cell>
          <cell r="AZ843">
            <v>2</v>
          </cell>
          <cell r="BA843">
            <v>2</v>
          </cell>
          <cell r="BB843">
            <v>2</v>
          </cell>
          <cell r="BC843">
            <v>2</v>
          </cell>
          <cell r="BS843">
            <v>2</v>
          </cell>
          <cell r="BT843">
            <v>2</v>
          </cell>
          <cell r="BU843">
            <v>2</v>
          </cell>
          <cell r="BV843">
            <v>6</v>
          </cell>
          <cell r="BW843">
            <v>2</v>
          </cell>
        </row>
        <row r="844">
          <cell r="A844">
            <v>835</v>
          </cell>
          <cell r="B844">
            <v>0</v>
          </cell>
          <cell r="C844">
            <v>1</v>
          </cell>
          <cell r="D844">
            <v>1</v>
          </cell>
          <cell r="E844">
            <v>1</v>
          </cell>
          <cell r="F844">
            <v>1</v>
          </cell>
          <cell r="G844">
            <v>2</v>
          </cell>
          <cell r="H844">
            <v>2</v>
          </cell>
          <cell r="I844">
            <v>2</v>
          </cell>
          <cell r="J844">
            <v>2</v>
          </cell>
          <cell r="K844">
            <v>2</v>
          </cell>
          <cell r="L844">
            <v>2</v>
          </cell>
          <cell r="M844">
            <v>2</v>
          </cell>
          <cell r="N844">
            <v>2</v>
          </cell>
          <cell r="O844">
            <v>2</v>
          </cell>
          <cell r="P844">
            <v>2</v>
          </cell>
          <cell r="Q844">
            <v>2</v>
          </cell>
          <cell r="R844">
            <v>2</v>
          </cell>
          <cell r="S844">
            <v>2</v>
          </cell>
          <cell r="T844">
            <v>2</v>
          </cell>
          <cell r="U844">
            <v>2</v>
          </cell>
          <cell r="V844">
            <v>2</v>
          </cell>
          <cell r="W844">
            <v>2</v>
          </cell>
          <cell r="X844">
            <v>2</v>
          </cell>
          <cell r="Y844">
            <v>2</v>
          </cell>
          <cell r="Z844">
            <v>2</v>
          </cell>
          <cell r="AA844">
            <v>2</v>
          </cell>
          <cell r="AB844">
            <v>2</v>
          </cell>
          <cell r="AC844">
            <v>2</v>
          </cell>
          <cell r="AD844">
            <v>2</v>
          </cell>
          <cell r="AE844">
            <v>2</v>
          </cell>
          <cell r="AF844">
            <v>2</v>
          </cell>
          <cell r="AG844">
            <v>2</v>
          </cell>
          <cell r="AH844">
            <v>2</v>
          </cell>
          <cell r="AI844">
            <v>2</v>
          </cell>
          <cell r="AJ844">
            <v>2</v>
          </cell>
          <cell r="AK844">
            <v>2</v>
          </cell>
          <cell r="AL844">
            <v>2</v>
          </cell>
          <cell r="AM844">
            <v>2</v>
          </cell>
          <cell r="AN844">
            <v>2</v>
          </cell>
          <cell r="AO844">
            <v>2</v>
          </cell>
          <cell r="AP844">
            <v>2</v>
          </cell>
          <cell r="AQ844">
            <v>2</v>
          </cell>
          <cell r="AR844">
            <v>2</v>
          </cell>
          <cell r="AS844">
            <v>2</v>
          </cell>
          <cell r="AT844">
            <v>2</v>
          </cell>
          <cell r="AU844">
            <v>2</v>
          </cell>
          <cell r="AV844">
            <v>2</v>
          </cell>
          <cell r="AW844">
            <v>2</v>
          </cell>
          <cell r="AX844">
            <v>2</v>
          </cell>
          <cell r="AY844">
            <v>2</v>
          </cell>
          <cell r="AZ844">
            <v>2</v>
          </cell>
          <cell r="BA844">
            <v>2</v>
          </cell>
          <cell r="BB844">
            <v>2</v>
          </cell>
          <cell r="BC844">
            <v>2</v>
          </cell>
          <cell r="BS844">
            <v>2</v>
          </cell>
          <cell r="BT844">
            <v>2</v>
          </cell>
          <cell r="BU844">
            <v>2</v>
          </cell>
          <cell r="BV844">
            <v>5</v>
          </cell>
          <cell r="BW844">
            <v>2</v>
          </cell>
        </row>
        <row r="845">
          <cell r="A845">
            <v>836</v>
          </cell>
          <cell r="B845">
            <v>0</v>
          </cell>
          <cell r="C845">
            <v>1</v>
          </cell>
          <cell r="D845">
            <v>1</v>
          </cell>
          <cell r="E845">
            <v>1</v>
          </cell>
          <cell r="F845">
            <v>1</v>
          </cell>
          <cell r="G845">
            <v>2</v>
          </cell>
          <cell r="H845">
            <v>2</v>
          </cell>
          <cell r="I845">
            <v>2</v>
          </cell>
          <cell r="J845">
            <v>2</v>
          </cell>
          <cell r="K845">
            <v>2</v>
          </cell>
          <cell r="L845">
            <v>2</v>
          </cell>
          <cell r="M845">
            <v>2</v>
          </cell>
          <cell r="N845">
            <v>2</v>
          </cell>
          <cell r="O845">
            <v>2</v>
          </cell>
          <cell r="P845">
            <v>2</v>
          </cell>
          <cell r="Q845">
            <v>2</v>
          </cell>
          <cell r="R845">
            <v>2</v>
          </cell>
          <cell r="S845">
            <v>2</v>
          </cell>
          <cell r="T845">
            <v>2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2</v>
          </cell>
          <cell r="AB845">
            <v>2</v>
          </cell>
          <cell r="AC845">
            <v>2</v>
          </cell>
          <cell r="AD845">
            <v>2</v>
          </cell>
          <cell r="AE845">
            <v>2</v>
          </cell>
          <cell r="AF845">
            <v>2</v>
          </cell>
          <cell r="AG845">
            <v>2</v>
          </cell>
          <cell r="AH845">
            <v>2</v>
          </cell>
          <cell r="AI845">
            <v>2</v>
          </cell>
          <cell r="AJ845">
            <v>2</v>
          </cell>
          <cell r="AK845">
            <v>2</v>
          </cell>
          <cell r="AL845">
            <v>2</v>
          </cell>
          <cell r="AM845">
            <v>2</v>
          </cell>
          <cell r="AN845">
            <v>2</v>
          </cell>
          <cell r="AO845">
            <v>2</v>
          </cell>
          <cell r="AP845">
            <v>2</v>
          </cell>
          <cell r="AQ845">
            <v>2</v>
          </cell>
          <cell r="AR845">
            <v>2</v>
          </cell>
          <cell r="AS845">
            <v>2</v>
          </cell>
          <cell r="AT845">
            <v>2</v>
          </cell>
          <cell r="AU845">
            <v>2</v>
          </cell>
          <cell r="AV845">
            <v>2</v>
          </cell>
          <cell r="AW845">
            <v>2</v>
          </cell>
          <cell r="AX845">
            <v>2</v>
          </cell>
          <cell r="AY845">
            <v>2</v>
          </cell>
          <cell r="AZ845">
            <v>2</v>
          </cell>
          <cell r="BA845">
            <v>2</v>
          </cell>
          <cell r="BB845">
            <v>2</v>
          </cell>
          <cell r="BC845">
            <v>2</v>
          </cell>
          <cell r="BS845">
            <v>2</v>
          </cell>
          <cell r="BT845">
            <v>2</v>
          </cell>
          <cell r="BU845">
            <v>2</v>
          </cell>
          <cell r="BV845">
            <v>5</v>
          </cell>
          <cell r="BW845">
            <v>2</v>
          </cell>
        </row>
        <row r="846">
          <cell r="A846">
            <v>837</v>
          </cell>
          <cell r="B846">
            <v>0</v>
          </cell>
          <cell r="C846">
            <v>1</v>
          </cell>
          <cell r="D846">
            <v>1</v>
          </cell>
          <cell r="E846">
            <v>1</v>
          </cell>
          <cell r="F846">
            <v>1</v>
          </cell>
          <cell r="G846">
            <v>2</v>
          </cell>
          <cell r="H846">
            <v>2</v>
          </cell>
          <cell r="I846">
            <v>2</v>
          </cell>
          <cell r="J846">
            <v>2</v>
          </cell>
          <cell r="K846">
            <v>2</v>
          </cell>
          <cell r="L846">
            <v>2</v>
          </cell>
          <cell r="M846">
            <v>2</v>
          </cell>
          <cell r="N846">
            <v>2</v>
          </cell>
          <cell r="O846">
            <v>2</v>
          </cell>
          <cell r="P846">
            <v>2</v>
          </cell>
          <cell r="Q846">
            <v>2</v>
          </cell>
          <cell r="R846">
            <v>2</v>
          </cell>
          <cell r="S846">
            <v>2</v>
          </cell>
          <cell r="T846">
            <v>2</v>
          </cell>
          <cell r="U846">
            <v>2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2</v>
          </cell>
          <cell r="AC846">
            <v>2</v>
          </cell>
          <cell r="AD846">
            <v>2</v>
          </cell>
          <cell r="AE846">
            <v>2</v>
          </cell>
          <cell r="AF846">
            <v>2</v>
          </cell>
          <cell r="AG846">
            <v>2</v>
          </cell>
          <cell r="AH846">
            <v>2</v>
          </cell>
          <cell r="AI846">
            <v>2</v>
          </cell>
          <cell r="AJ846">
            <v>2</v>
          </cell>
          <cell r="AK846">
            <v>2</v>
          </cell>
          <cell r="AL846">
            <v>2</v>
          </cell>
          <cell r="AM846">
            <v>2</v>
          </cell>
          <cell r="AN846">
            <v>2</v>
          </cell>
          <cell r="AO846">
            <v>2</v>
          </cell>
          <cell r="AP846">
            <v>2</v>
          </cell>
          <cell r="AQ846">
            <v>2</v>
          </cell>
          <cell r="AR846">
            <v>2</v>
          </cell>
          <cell r="AS846">
            <v>2</v>
          </cell>
          <cell r="AT846">
            <v>2</v>
          </cell>
          <cell r="AU846">
            <v>2</v>
          </cell>
          <cell r="AV846">
            <v>2</v>
          </cell>
          <cell r="AW846">
            <v>2</v>
          </cell>
          <cell r="AX846">
            <v>2</v>
          </cell>
          <cell r="AY846">
            <v>2</v>
          </cell>
          <cell r="AZ846">
            <v>2</v>
          </cell>
          <cell r="BA846">
            <v>2</v>
          </cell>
          <cell r="BB846">
            <v>2</v>
          </cell>
          <cell r="BC846">
            <v>2</v>
          </cell>
          <cell r="BS846">
            <v>2</v>
          </cell>
          <cell r="BT846">
            <v>2</v>
          </cell>
          <cell r="BU846">
            <v>2</v>
          </cell>
          <cell r="BV846">
            <v>5</v>
          </cell>
          <cell r="BW846">
            <v>2</v>
          </cell>
        </row>
        <row r="847">
          <cell r="A847">
            <v>838</v>
          </cell>
          <cell r="B847">
            <v>0</v>
          </cell>
          <cell r="C847">
            <v>1</v>
          </cell>
          <cell r="D847">
            <v>1</v>
          </cell>
          <cell r="E847">
            <v>1</v>
          </cell>
          <cell r="F847">
            <v>1</v>
          </cell>
          <cell r="G847">
            <v>2</v>
          </cell>
          <cell r="H847">
            <v>2</v>
          </cell>
          <cell r="I847">
            <v>2</v>
          </cell>
          <cell r="J847">
            <v>2</v>
          </cell>
          <cell r="K847">
            <v>2</v>
          </cell>
          <cell r="L847">
            <v>2</v>
          </cell>
          <cell r="M847">
            <v>2</v>
          </cell>
          <cell r="N847">
            <v>2</v>
          </cell>
          <cell r="O847">
            <v>2</v>
          </cell>
          <cell r="P847">
            <v>2</v>
          </cell>
          <cell r="Q847">
            <v>2</v>
          </cell>
          <cell r="R847">
            <v>2</v>
          </cell>
          <cell r="S847">
            <v>2</v>
          </cell>
          <cell r="T847">
            <v>2</v>
          </cell>
          <cell r="U847">
            <v>2</v>
          </cell>
          <cell r="V847">
            <v>2</v>
          </cell>
          <cell r="W847">
            <v>2</v>
          </cell>
          <cell r="X847">
            <v>2</v>
          </cell>
          <cell r="Y847">
            <v>2</v>
          </cell>
          <cell r="Z847">
            <v>2</v>
          </cell>
          <cell r="AA847">
            <v>2</v>
          </cell>
          <cell r="AB847">
            <v>2</v>
          </cell>
          <cell r="AC847">
            <v>2</v>
          </cell>
          <cell r="AD847">
            <v>2</v>
          </cell>
          <cell r="AE847">
            <v>2</v>
          </cell>
          <cell r="AF847">
            <v>2</v>
          </cell>
          <cell r="AG847">
            <v>2</v>
          </cell>
          <cell r="AH847">
            <v>2</v>
          </cell>
          <cell r="AI847">
            <v>2</v>
          </cell>
          <cell r="AJ847">
            <v>2</v>
          </cell>
          <cell r="AK847">
            <v>2</v>
          </cell>
          <cell r="AL847">
            <v>2</v>
          </cell>
          <cell r="AM847">
            <v>2</v>
          </cell>
          <cell r="AN847">
            <v>2</v>
          </cell>
          <cell r="AO847">
            <v>2</v>
          </cell>
          <cell r="AP847">
            <v>2</v>
          </cell>
          <cell r="AQ847">
            <v>2</v>
          </cell>
          <cell r="AR847">
            <v>2</v>
          </cell>
          <cell r="AS847">
            <v>2</v>
          </cell>
          <cell r="AT847">
            <v>2</v>
          </cell>
          <cell r="AU847">
            <v>2</v>
          </cell>
          <cell r="AV847">
            <v>2</v>
          </cell>
          <cell r="AW847">
            <v>2</v>
          </cell>
          <cell r="AX847">
            <v>2</v>
          </cell>
          <cell r="AY847">
            <v>2</v>
          </cell>
          <cell r="AZ847">
            <v>2</v>
          </cell>
          <cell r="BA847">
            <v>2</v>
          </cell>
          <cell r="BB847">
            <v>2</v>
          </cell>
          <cell r="BC847">
            <v>2</v>
          </cell>
          <cell r="BS847">
            <v>2</v>
          </cell>
          <cell r="BT847">
            <v>2</v>
          </cell>
          <cell r="BU847">
            <v>2</v>
          </cell>
          <cell r="BV847">
            <v>5</v>
          </cell>
          <cell r="BW847">
            <v>2</v>
          </cell>
        </row>
        <row r="848">
          <cell r="A848">
            <v>839</v>
          </cell>
          <cell r="B848">
            <v>0</v>
          </cell>
          <cell r="C848">
            <v>1</v>
          </cell>
          <cell r="D848">
            <v>1</v>
          </cell>
          <cell r="E848">
            <v>1</v>
          </cell>
          <cell r="F848">
            <v>1</v>
          </cell>
          <cell r="G848">
            <v>2</v>
          </cell>
          <cell r="H848">
            <v>2</v>
          </cell>
          <cell r="I848">
            <v>2</v>
          </cell>
          <cell r="J848">
            <v>2</v>
          </cell>
          <cell r="K848">
            <v>2</v>
          </cell>
          <cell r="L848">
            <v>2</v>
          </cell>
          <cell r="M848">
            <v>2</v>
          </cell>
          <cell r="N848">
            <v>2</v>
          </cell>
          <cell r="O848">
            <v>2</v>
          </cell>
          <cell r="P848">
            <v>2</v>
          </cell>
          <cell r="Q848">
            <v>2</v>
          </cell>
          <cell r="R848">
            <v>2</v>
          </cell>
          <cell r="S848">
            <v>2</v>
          </cell>
          <cell r="T848">
            <v>2</v>
          </cell>
          <cell r="U848">
            <v>2</v>
          </cell>
          <cell r="V848">
            <v>2</v>
          </cell>
          <cell r="W848">
            <v>2</v>
          </cell>
          <cell r="X848">
            <v>2</v>
          </cell>
          <cell r="Y848">
            <v>2</v>
          </cell>
          <cell r="Z848">
            <v>2</v>
          </cell>
          <cell r="AA848">
            <v>2</v>
          </cell>
          <cell r="AB848">
            <v>2</v>
          </cell>
          <cell r="AC848">
            <v>2</v>
          </cell>
          <cell r="AD848">
            <v>2</v>
          </cell>
          <cell r="AE848">
            <v>2</v>
          </cell>
          <cell r="AF848">
            <v>2</v>
          </cell>
          <cell r="AG848">
            <v>2</v>
          </cell>
          <cell r="AH848">
            <v>2</v>
          </cell>
          <cell r="AI848">
            <v>2</v>
          </cell>
          <cell r="AJ848">
            <v>2</v>
          </cell>
          <cell r="AK848">
            <v>2</v>
          </cell>
          <cell r="AL848">
            <v>2</v>
          </cell>
          <cell r="AM848">
            <v>2</v>
          </cell>
          <cell r="AN848">
            <v>2</v>
          </cell>
          <cell r="AO848">
            <v>2</v>
          </cell>
          <cell r="AP848">
            <v>2</v>
          </cell>
          <cell r="AQ848">
            <v>2</v>
          </cell>
          <cell r="AR848">
            <v>2</v>
          </cell>
          <cell r="AS848">
            <v>2</v>
          </cell>
          <cell r="AT848">
            <v>2</v>
          </cell>
          <cell r="AU848">
            <v>2</v>
          </cell>
          <cell r="AV848">
            <v>2</v>
          </cell>
          <cell r="AW848">
            <v>2</v>
          </cell>
          <cell r="AX848">
            <v>2</v>
          </cell>
          <cell r="AY848">
            <v>2</v>
          </cell>
          <cell r="AZ848">
            <v>2</v>
          </cell>
          <cell r="BA848">
            <v>2</v>
          </cell>
          <cell r="BB848">
            <v>2</v>
          </cell>
          <cell r="BC848">
            <v>2</v>
          </cell>
          <cell r="BS848">
            <v>2</v>
          </cell>
          <cell r="BT848">
            <v>2</v>
          </cell>
          <cell r="BU848">
            <v>2</v>
          </cell>
          <cell r="BV848">
            <v>5</v>
          </cell>
          <cell r="BW848">
            <v>2</v>
          </cell>
        </row>
        <row r="849">
          <cell r="A849">
            <v>840</v>
          </cell>
          <cell r="B849">
            <v>0</v>
          </cell>
          <cell r="C849">
            <v>1</v>
          </cell>
          <cell r="D849">
            <v>1</v>
          </cell>
          <cell r="E849">
            <v>1</v>
          </cell>
          <cell r="F849">
            <v>1</v>
          </cell>
          <cell r="G849">
            <v>2</v>
          </cell>
          <cell r="H849">
            <v>2</v>
          </cell>
          <cell r="I849">
            <v>2</v>
          </cell>
          <cell r="J849">
            <v>2</v>
          </cell>
          <cell r="K849">
            <v>2</v>
          </cell>
          <cell r="L849">
            <v>2</v>
          </cell>
          <cell r="M849">
            <v>2</v>
          </cell>
          <cell r="N849">
            <v>2</v>
          </cell>
          <cell r="O849">
            <v>2</v>
          </cell>
          <cell r="P849">
            <v>2</v>
          </cell>
          <cell r="Q849">
            <v>2</v>
          </cell>
          <cell r="R849">
            <v>2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  <cell r="W849">
            <v>2</v>
          </cell>
          <cell r="X849">
            <v>2</v>
          </cell>
          <cell r="Y849">
            <v>2</v>
          </cell>
          <cell r="Z849">
            <v>2</v>
          </cell>
          <cell r="AA849">
            <v>2</v>
          </cell>
          <cell r="AB849">
            <v>2</v>
          </cell>
          <cell r="AC849">
            <v>2</v>
          </cell>
          <cell r="AD849">
            <v>2</v>
          </cell>
          <cell r="AE849">
            <v>2</v>
          </cell>
          <cell r="AF849">
            <v>2</v>
          </cell>
          <cell r="AG849">
            <v>2</v>
          </cell>
          <cell r="AH849">
            <v>2</v>
          </cell>
          <cell r="AI849">
            <v>2</v>
          </cell>
          <cell r="AJ849">
            <v>2</v>
          </cell>
          <cell r="AK849">
            <v>2</v>
          </cell>
          <cell r="AL849">
            <v>2</v>
          </cell>
          <cell r="AM849">
            <v>2</v>
          </cell>
          <cell r="AN849">
            <v>2</v>
          </cell>
          <cell r="AO849">
            <v>2</v>
          </cell>
          <cell r="AP849">
            <v>2</v>
          </cell>
          <cell r="AQ849">
            <v>2</v>
          </cell>
          <cell r="AR849">
            <v>2</v>
          </cell>
          <cell r="AS849">
            <v>2</v>
          </cell>
          <cell r="AT849">
            <v>2</v>
          </cell>
          <cell r="AU849">
            <v>2</v>
          </cell>
          <cell r="AV849">
            <v>2</v>
          </cell>
          <cell r="AW849">
            <v>2</v>
          </cell>
          <cell r="AX849">
            <v>2</v>
          </cell>
          <cell r="AY849">
            <v>2</v>
          </cell>
          <cell r="AZ849">
            <v>2</v>
          </cell>
          <cell r="BA849">
            <v>2</v>
          </cell>
          <cell r="BB849">
            <v>2</v>
          </cell>
          <cell r="BC849">
            <v>2</v>
          </cell>
          <cell r="BS849">
            <v>2</v>
          </cell>
          <cell r="BT849">
            <v>2</v>
          </cell>
          <cell r="BU849">
            <v>2</v>
          </cell>
          <cell r="BV849">
            <v>5</v>
          </cell>
          <cell r="BW849">
            <v>2</v>
          </cell>
        </row>
        <row r="850">
          <cell r="A850">
            <v>841</v>
          </cell>
          <cell r="B850">
            <v>0</v>
          </cell>
          <cell r="C850">
            <v>1</v>
          </cell>
          <cell r="D850">
            <v>1</v>
          </cell>
          <cell r="E850">
            <v>1</v>
          </cell>
          <cell r="F850">
            <v>1</v>
          </cell>
          <cell r="G850">
            <v>2</v>
          </cell>
          <cell r="H850">
            <v>2</v>
          </cell>
          <cell r="I850">
            <v>2</v>
          </cell>
          <cell r="J850">
            <v>2</v>
          </cell>
          <cell r="K850">
            <v>2</v>
          </cell>
          <cell r="L850">
            <v>2</v>
          </cell>
          <cell r="M850">
            <v>2</v>
          </cell>
          <cell r="N850">
            <v>2</v>
          </cell>
          <cell r="O850">
            <v>2</v>
          </cell>
          <cell r="P850">
            <v>2</v>
          </cell>
          <cell r="Q850">
            <v>2</v>
          </cell>
          <cell r="R850">
            <v>2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  <cell r="W850">
            <v>2</v>
          </cell>
          <cell r="X850">
            <v>2</v>
          </cell>
          <cell r="Y850">
            <v>2</v>
          </cell>
          <cell r="Z850">
            <v>2</v>
          </cell>
          <cell r="AA850">
            <v>2</v>
          </cell>
          <cell r="AB850">
            <v>2</v>
          </cell>
          <cell r="AC850">
            <v>2</v>
          </cell>
          <cell r="AD850">
            <v>2</v>
          </cell>
          <cell r="AE850">
            <v>2</v>
          </cell>
          <cell r="AF850">
            <v>2</v>
          </cell>
          <cell r="AG850">
            <v>2</v>
          </cell>
          <cell r="AH850">
            <v>2</v>
          </cell>
          <cell r="AI850">
            <v>2</v>
          </cell>
          <cell r="AJ850">
            <v>2</v>
          </cell>
          <cell r="AK850">
            <v>2</v>
          </cell>
          <cell r="AL850">
            <v>2</v>
          </cell>
          <cell r="AM850">
            <v>2</v>
          </cell>
          <cell r="AN850">
            <v>2</v>
          </cell>
          <cell r="AO850">
            <v>2</v>
          </cell>
          <cell r="AP850">
            <v>2</v>
          </cell>
          <cell r="AQ850">
            <v>2</v>
          </cell>
          <cell r="AR850">
            <v>2</v>
          </cell>
          <cell r="AS850">
            <v>2</v>
          </cell>
          <cell r="AT850">
            <v>2</v>
          </cell>
          <cell r="AU850">
            <v>2</v>
          </cell>
          <cell r="AV850">
            <v>2</v>
          </cell>
          <cell r="AW850">
            <v>2</v>
          </cell>
          <cell r="AX850">
            <v>2</v>
          </cell>
          <cell r="AY850">
            <v>2</v>
          </cell>
          <cell r="AZ850">
            <v>2</v>
          </cell>
          <cell r="BA850">
            <v>2</v>
          </cell>
          <cell r="BB850">
            <v>2</v>
          </cell>
          <cell r="BC850">
            <v>2</v>
          </cell>
          <cell r="BS850">
            <v>2</v>
          </cell>
          <cell r="BT850">
            <v>2</v>
          </cell>
          <cell r="BU850">
            <v>2</v>
          </cell>
          <cell r="BV850">
            <v>5</v>
          </cell>
          <cell r="BW850">
            <v>2</v>
          </cell>
        </row>
        <row r="851">
          <cell r="A851">
            <v>842</v>
          </cell>
          <cell r="B851">
            <v>0</v>
          </cell>
          <cell r="C851">
            <v>1</v>
          </cell>
          <cell r="D851">
            <v>1</v>
          </cell>
          <cell r="E851">
            <v>1</v>
          </cell>
          <cell r="F851">
            <v>1</v>
          </cell>
          <cell r="G851">
            <v>2</v>
          </cell>
          <cell r="H851">
            <v>2</v>
          </cell>
          <cell r="I851">
            <v>2</v>
          </cell>
          <cell r="J851">
            <v>2</v>
          </cell>
          <cell r="K851">
            <v>2</v>
          </cell>
          <cell r="L851">
            <v>2</v>
          </cell>
          <cell r="M851">
            <v>2</v>
          </cell>
          <cell r="N851">
            <v>2</v>
          </cell>
          <cell r="O851">
            <v>2</v>
          </cell>
          <cell r="P851">
            <v>2</v>
          </cell>
          <cell r="Q851">
            <v>2</v>
          </cell>
          <cell r="R851">
            <v>2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  <cell r="W851">
            <v>2</v>
          </cell>
          <cell r="X851">
            <v>2</v>
          </cell>
          <cell r="Y851">
            <v>2</v>
          </cell>
          <cell r="Z851">
            <v>2</v>
          </cell>
          <cell r="AA851">
            <v>2</v>
          </cell>
          <cell r="AB851">
            <v>2</v>
          </cell>
          <cell r="AC851">
            <v>2</v>
          </cell>
          <cell r="AD851">
            <v>2</v>
          </cell>
          <cell r="AE851">
            <v>2</v>
          </cell>
          <cell r="AF851">
            <v>2</v>
          </cell>
          <cell r="AG851">
            <v>2</v>
          </cell>
          <cell r="AH851">
            <v>2</v>
          </cell>
          <cell r="AI851">
            <v>2</v>
          </cell>
          <cell r="AJ851">
            <v>2</v>
          </cell>
          <cell r="AK851">
            <v>2</v>
          </cell>
          <cell r="AL851">
            <v>2</v>
          </cell>
          <cell r="AM851">
            <v>2</v>
          </cell>
          <cell r="AN851">
            <v>2</v>
          </cell>
          <cell r="AO851">
            <v>2</v>
          </cell>
          <cell r="AP851">
            <v>2</v>
          </cell>
          <cell r="AQ851">
            <v>2</v>
          </cell>
          <cell r="AR851">
            <v>2</v>
          </cell>
          <cell r="AS851">
            <v>2</v>
          </cell>
          <cell r="AT851">
            <v>2</v>
          </cell>
          <cell r="AU851">
            <v>2</v>
          </cell>
          <cell r="AV851">
            <v>2</v>
          </cell>
          <cell r="AW851">
            <v>2</v>
          </cell>
          <cell r="AX851">
            <v>2</v>
          </cell>
          <cell r="AY851">
            <v>2</v>
          </cell>
          <cell r="AZ851">
            <v>2</v>
          </cell>
          <cell r="BA851">
            <v>2</v>
          </cell>
          <cell r="BB851">
            <v>2</v>
          </cell>
          <cell r="BC851">
            <v>2</v>
          </cell>
          <cell r="BS851">
            <v>2</v>
          </cell>
          <cell r="BT851">
            <v>2</v>
          </cell>
          <cell r="BU851">
            <v>2</v>
          </cell>
          <cell r="BV851">
            <v>5</v>
          </cell>
          <cell r="BW851">
            <v>2</v>
          </cell>
        </row>
        <row r="852">
          <cell r="A852">
            <v>843</v>
          </cell>
          <cell r="B852">
            <v>0</v>
          </cell>
          <cell r="C852">
            <v>1</v>
          </cell>
          <cell r="D852">
            <v>1</v>
          </cell>
          <cell r="E852">
            <v>1</v>
          </cell>
          <cell r="F852">
            <v>1</v>
          </cell>
          <cell r="G852">
            <v>2</v>
          </cell>
          <cell r="H852">
            <v>2</v>
          </cell>
          <cell r="I852">
            <v>2</v>
          </cell>
          <cell r="J852">
            <v>2</v>
          </cell>
          <cell r="K852">
            <v>2</v>
          </cell>
          <cell r="L852">
            <v>2</v>
          </cell>
          <cell r="M852">
            <v>2</v>
          </cell>
          <cell r="N852">
            <v>2</v>
          </cell>
          <cell r="O852">
            <v>2</v>
          </cell>
          <cell r="P852">
            <v>2</v>
          </cell>
          <cell r="Q852">
            <v>2</v>
          </cell>
          <cell r="R852">
            <v>2</v>
          </cell>
          <cell r="S852">
            <v>2</v>
          </cell>
          <cell r="T852">
            <v>2</v>
          </cell>
          <cell r="U852">
            <v>2</v>
          </cell>
          <cell r="V852">
            <v>2</v>
          </cell>
          <cell r="W852">
            <v>2</v>
          </cell>
          <cell r="X852">
            <v>2</v>
          </cell>
          <cell r="Y852">
            <v>2</v>
          </cell>
          <cell r="Z852">
            <v>2</v>
          </cell>
          <cell r="AA852">
            <v>2</v>
          </cell>
          <cell r="AB852">
            <v>2</v>
          </cell>
          <cell r="AC852">
            <v>2</v>
          </cell>
          <cell r="AD852">
            <v>2</v>
          </cell>
          <cell r="AE852">
            <v>2</v>
          </cell>
          <cell r="AF852">
            <v>2</v>
          </cell>
          <cell r="AG852">
            <v>2</v>
          </cell>
          <cell r="AH852">
            <v>2</v>
          </cell>
          <cell r="AI852">
            <v>2</v>
          </cell>
          <cell r="AJ852">
            <v>2</v>
          </cell>
          <cell r="AK852">
            <v>2</v>
          </cell>
          <cell r="AL852">
            <v>2</v>
          </cell>
          <cell r="AM852">
            <v>2</v>
          </cell>
          <cell r="AN852">
            <v>2</v>
          </cell>
          <cell r="AO852">
            <v>2</v>
          </cell>
          <cell r="AP852">
            <v>2</v>
          </cell>
          <cell r="AQ852">
            <v>2</v>
          </cell>
          <cell r="AR852">
            <v>2</v>
          </cell>
          <cell r="AS852">
            <v>2</v>
          </cell>
          <cell r="AT852">
            <v>2</v>
          </cell>
          <cell r="AU852">
            <v>2</v>
          </cell>
          <cell r="AV852">
            <v>2</v>
          </cell>
          <cell r="AW852">
            <v>2</v>
          </cell>
          <cell r="AX852">
            <v>2</v>
          </cell>
          <cell r="AY852">
            <v>2</v>
          </cell>
          <cell r="AZ852">
            <v>2</v>
          </cell>
          <cell r="BA852">
            <v>2</v>
          </cell>
          <cell r="BB852">
            <v>2</v>
          </cell>
          <cell r="BC852">
            <v>2</v>
          </cell>
          <cell r="BS852">
            <v>2</v>
          </cell>
          <cell r="BT852">
            <v>2</v>
          </cell>
          <cell r="BU852">
            <v>2</v>
          </cell>
          <cell r="BV852">
            <v>5</v>
          </cell>
          <cell r="BW852">
            <v>2</v>
          </cell>
        </row>
        <row r="853">
          <cell r="A853">
            <v>844</v>
          </cell>
          <cell r="B853">
            <v>0</v>
          </cell>
          <cell r="C853">
            <v>1</v>
          </cell>
          <cell r="D853">
            <v>1</v>
          </cell>
          <cell r="E853">
            <v>1</v>
          </cell>
          <cell r="F853">
            <v>1</v>
          </cell>
          <cell r="G853">
            <v>2</v>
          </cell>
          <cell r="H853">
            <v>2</v>
          </cell>
          <cell r="I853">
            <v>2</v>
          </cell>
          <cell r="J853">
            <v>2</v>
          </cell>
          <cell r="K853">
            <v>2</v>
          </cell>
          <cell r="L853">
            <v>2</v>
          </cell>
          <cell r="M853">
            <v>2</v>
          </cell>
          <cell r="N853">
            <v>2</v>
          </cell>
          <cell r="O853">
            <v>2</v>
          </cell>
          <cell r="P853">
            <v>2</v>
          </cell>
          <cell r="Q853">
            <v>2</v>
          </cell>
          <cell r="R853">
            <v>2</v>
          </cell>
          <cell r="S853">
            <v>2</v>
          </cell>
          <cell r="T853">
            <v>2</v>
          </cell>
          <cell r="U853">
            <v>2</v>
          </cell>
          <cell r="V853">
            <v>2</v>
          </cell>
          <cell r="W853">
            <v>2</v>
          </cell>
          <cell r="X853">
            <v>2</v>
          </cell>
          <cell r="Y853">
            <v>2</v>
          </cell>
          <cell r="Z853">
            <v>2</v>
          </cell>
          <cell r="AA853">
            <v>2</v>
          </cell>
          <cell r="AB853">
            <v>2</v>
          </cell>
          <cell r="AC853">
            <v>2</v>
          </cell>
          <cell r="AD853">
            <v>2</v>
          </cell>
          <cell r="AE853">
            <v>2</v>
          </cell>
          <cell r="AF853">
            <v>2</v>
          </cell>
          <cell r="AG853">
            <v>2</v>
          </cell>
          <cell r="AH853">
            <v>2</v>
          </cell>
          <cell r="AI853">
            <v>2</v>
          </cell>
          <cell r="AJ853">
            <v>2</v>
          </cell>
          <cell r="AK853">
            <v>2</v>
          </cell>
          <cell r="AL853">
            <v>2</v>
          </cell>
          <cell r="AM853">
            <v>2</v>
          </cell>
          <cell r="AN853">
            <v>2</v>
          </cell>
          <cell r="AO853">
            <v>2</v>
          </cell>
          <cell r="AP853">
            <v>2</v>
          </cell>
          <cell r="AQ853">
            <v>2</v>
          </cell>
          <cell r="AR853">
            <v>2</v>
          </cell>
          <cell r="AS853">
            <v>2</v>
          </cell>
          <cell r="AT853">
            <v>2</v>
          </cell>
          <cell r="AU853">
            <v>2</v>
          </cell>
          <cell r="AV853">
            <v>2</v>
          </cell>
          <cell r="AW853">
            <v>2</v>
          </cell>
          <cell r="AX853">
            <v>2</v>
          </cell>
          <cell r="AY853">
            <v>2</v>
          </cell>
          <cell r="AZ853">
            <v>2</v>
          </cell>
          <cell r="BA853">
            <v>2</v>
          </cell>
          <cell r="BB853">
            <v>2</v>
          </cell>
          <cell r="BC853">
            <v>2</v>
          </cell>
          <cell r="BS853">
            <v>2</v>
          </cell>
          <cell r="BT853">
            <v>2</v>
          </cell>
          <cell r="BU853">
            <v>2</v>
          </cell>
          <cell r="BV853">
            <v>5</v>
          </cell>
          <cell r="BW853">
            <v>2</v>
          </cell>
        </row>
        <row r="854">
          <cell r="A854">
            <v>845</v>
          </cell>
          <cell r="B854">
            <v>0</v>
          </cell>
          <cell r="C854">
            <v>1</v>
          </cell>
          <cell r="D854">
            <v>1</v>
          </cell>
          <cell r="E854">
            <v>1</v>
          </cell>
          <cell r="F854">
            <v>1</v>
          </cell>
          <cell r="G854">
            <v>2</v>
          </cell>
          <cell r="H854">
            <v>2</v>
          </cell>
          <cell r="I854">
            <v>2</v>
          </cell>
          <cell r="J854">
            <v>2</v>
          </cell>
          <cell r="K854">
            <v>2</v>
          </cell>
          <cell r="L854">
            <v>2</v>
          </cell>
          <cell r="M854">
            <v>2</v>
          </cell>
          <cell r="N854">
            <v>2</v>
          </cell>
          <cell r="O854">
            <v>2</v>
          </cell>
          <cell r="P854">
            <v>2</v>
          </cell>
          <cell r="Q854">
            <v>2</v>
          </cell>
          <cell r="R854">
            <v>2</v>
          </cell>
          <cell r="S854">
            <v>2</v>
          </cell>
          <cell r="T854">
            <v>2</v>
          </cell>
          <cell r="U854">
            <v>2</v>
          </cell>
          <cell r="V854">
            <v>2</v>
          </cell>
          <cell r="W854">
            <v>2</v>
          </cell>
          <cell r="X854">
            <v>2</v>
          </cell>
          <cell r="Y854">
            <v>2</v>
          </cell>
          <cell r="Z854">
            <v>2</v>
          </cell>
          <cell r="AA854">
            <v>2</v>
          </cell>
          <cell r="AB854">
            <v>2</v>
          </cell>
          <cell r="AC854">
            <v>2</v>
          </cell>
          <cell r="AD854">
            <v>2</v>
          </cell>
          <cell r="AE854">
            <v>2</v>
          </cell>
          <cell r="AF854">
            <v>2</v>
          </cell>
          <cell r="AG854">
            <v>2</v>
          </cell>
          <cell r="AH854">
            <v>2</v>
          </cell>
          <cell r="AI854">
            <v>2</v>
          </cell>
          <cell r="AJ854">
            <v>2</v>
          </cell>
          <cell r="AK854">
            <v>2</v>
          </cell>
          <cell r="AL854">
            <v>2</v>
          </cell>
          <cell r="AM854">
            <v>2</v>
          </cell>
          <cell r="AN854">
            <v>2</v>
          </cell>
          <cell r="AO854">
            <v>2</v>
          </cell>
          <cell r="AP854">
            <v>2</v>
          </cell>
          <cell r="AQ854">
            <v>2</v>
          </cell>
          <cell r="AR854">
            <v>2</v>
          </cell>
          <cell r="AS854">
            <v>2</v>
          </cell>
          <cell r="AT854">
            <v>2</v>
          </cell>
          <cell r="AU854">
            <v>2</v>
          </cell>
          <cell r="AV854">
            <v>2</v>
          </cell>
          <cell r="AW854">
            <v>2</v>
          </cell>
          <cell r="AX854">
            <v>2</v>
          </cell>
          <cell r="AY854">
            <v>2</v>
          </cell>
          <cell r="AZ854">
            <v>2</v>
          </cell>
          <cell r="BA854">
            <v>2</v>
          </cell>
          <cell r="BB854">
            <v>2</v>
          </cell>
          <cell r="BC854">
            <v>2</v>
          </cell>
          <cell r="BS854">
            <v>2</v>
          </cell>
          <cell r="BT854">
            <v>2</v>
          </cell>
          <cell r="BU854">
            <v>2</v>
          </cell>
          <cell r="BV854">
            <v>5</v>
          </cell>
          <cell r="BW854">
            <v>2</v>
          </cell>
        </row>
        <row r="855">
          <cell r="A855">
            <v>846</v>
          </cell>
          <cell r="B855">
            <v>0</v>
          </cell>
          <cell r="C855">
            <v>1</v>
          </cell>
          <cell r="D855">
            <v>1</v>
          </cell>
          <cell r="E855">
            <v>1</v>
          </cell>
          <cell r="F855">
            <v>1</v>
          </cell>
          <cell r="G855">
            <v>2</v>
          </cell>
          <cell r="H855">
            <v>2</v>
          </cell>
          <cell r="I855">
            <v>2</v>
          </cell>
          <cell r="J855">
            <v>2</v>
          </cell>
          <cell r="K855">
            <v>2</v>
          </cell>
          <cell r="L855">
            <v>2</v>
          </cell>
          <cell r="M855">
            <v>2</v>
          </cell>
          <cell r="N855">
            <v>2</v>
          </cell>
          <cell r="O855">
            <v>2</v>
          </cell>
          <cell r="P855">
            <v>2</v>
          </cell>
          <cell r="Q855">
            <v>2</v>
          </cell>
          <cell r="R855">
            <v>2</v>
          </cell>
          <cell r="S855">
            <v>2</v>
          </cell>
          <cell r="T855">
            <v>2</v>
          </cell>
          <cell r="U855">
            <v>2</v>
          </cell>
          <cell r="V855">
            <v>2</v>
          </cell>
          <cell r="W855">
            <v>2</v>
          </cell>
          <cell r="X855">
            <v>2</v>
          </cell>
          <cell r="Y855">
            <v>2</v>
          </cell>
          <cell r="Z855">
            <v>2</v>
          </cell>
          <cell r="AA855">
            <v>2</v>
          </cell>
          <cell r="AB855">
            <v>2</v>
          </cell>
          <cell r="AC855">
            <v>2</v>
          </cell>
          <cell r="AD855">
            <v>2</v>
          </cell>
          <cell r="AE855">
            <v>2</v>
          </cell>
          <cell r="AF855">
            <v>2</v>
          </cell>
          <cell r="AG855">
            <v>2</v>
          </cell>
          <cell r="AH855">
            <v>2</v>
          </cell>
          <cell r="AI855">
            <v>2</v>
          </cell>
          <cell r="AJ855">
            <v>2</v>
          </cell>
          <cell r="AK855">
            <v>2</v>
          </cell>
          <cell r="AL855">
            <v>2</v>
          </cell>
          <cell r="AM855">
            <v>2</v>
          </cell>
          <cell r="AN855">
            <v>2</v>
          </cell>
          <cell r="AO855">
            <v>2</v>
          </cell>
          <cell r="AP855">
            <v>2</v>
          </cell>
          <cell r="AQ855">
            <v>2</v>
          </cell>
          <cell r="AR855">
            <v>2</v>
          </cell>
          <cell r="AS855">
            <v>2</v>
          </cell>
          <cell r="AT855">
            <v>2</v>
          </cell>
          <cell r="AU855">
            <v>2</v>
          </cell>
          <cell r="AV855">
            <v>2</v>
          </cell>
          <cell r="AW855">
            <v>2</v>
          </cell>
          <cell r="AX855">
            <v>2</v>
          </cell>
          <cell r="AY855">
            <v>2</v>
          </cell>
          <cell r="AZ855">
            <v>2</v>
          </cell>
          <cell r="BA855">
            <v>2</v>
          </cell>
          <cell r="BB855">
            <v>2</v>
          </cell>
          <cell r="BC855">
            <v>2</v>
          </cell>
          <cell r="BS855">
            <v>2</v>
          </cell>
          <cell r="BT855">
            <v>2</v>
          </cell>
          <cell r="BU855">
            <v>2</v>
          </cell>
          <cell r="BV855">
            <v>5</v>
          </cell>
          <cell r="BW855">
            <v>2</v>
          </cell>
        </row>
        <row r="856">
          <cell r="A856">
            <v>847</v>
          </cell>
          <cell r="B856">
            <v>0</v>
          </cell>
          <cell r="C856">
            <v>1</v>
          </cell>
          <cell r="D856">
            <v>1</v>
          </cell>
          <cell r="E856">
            <v>1</v>
          </cell>
          <cell r="F856">
            <v>1</v>
          </cell>
          <cell r="G856">
            <v>2</v>
          </cell>
          <cell r="H856">
            <v>2</v>
          </cell>
          <cell r="I856">
            <v>2</v>
          </cell>
          <cell r="J856">
            <v>2</v>
          </cell>
          <cell r="K856">
            <v>2</v>
          </cell>
          <cell r="L856">
            <v>2</v>
          </cell>
          <cell r="M856">
            <v>2</v>
          </cell>
          <cell r="N856">
            <v>2</v>
          </cell>
          <cell r="O856">
            <v>2</v>
          </cell>
          <cell r="P856">
            <v>2</v>
          </cell>
          <cell r="Q856">
            <v>2</v>
          </cell>
          <cell r="R856">
            <v>2</v>
          </cell>
          <cell r="S856">
            <v>2</v>
          </cell>
          <cell r="T856">
            <v>2</v>
          </cell>
          <cell r="U856">
            <v>2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2</v>
          </cell>
          <cell r="AC856">
            <v>2</v>
          </cell>
          <cell r="AD856">
            <v>2</v>
          </cell>
          <cell r="AE856">
            <v>2</v>
          </cell>
          <cell r="AF856">
            <v>2</v>
          </cell>
          <cell r="AG856">
            <v>2</v>
          </cell>
          <cell r="AH856">
            <v>2</v>
          </cell>
          <cell r="AI856">
            <v>2</v>
          </cell>
          <cell r="AJ856">
            <v>2</v>
          </cell>
          <cell r="AK856">
            <v>2</v>
          </cell>
          <cell r="AL856">
            <v>2</v>
          </cell>
          <cell r="AM856">
            <v>2</v>
          </cell>
          <cell r="AN856">
            <v>2</v>
          </cell>
          <cell r="AO856">
            <v>2</v>
          </cell>
          <cell r="AP856">
            <v>2</v>
          </cell>
          <cell r="AQ856">
            <v>2</v>
          </cell>
          <cell r="AR856">
            <v>2</v>
          </cell>
          <cell r="AS856">
            <v>2</v>
          </cell>
          <cell r="AT856">
            <v>2</v>
          </cell>
          <cell r="AU856">
            <v>2</v>
          </cell>
          <cell r="AV856">
            <v>2</v>
          </cell>
          <cell r="AW856">
            <v>2</v>
          </cell>
          <cell r="AX856">
            <v>2</v>
          </cell>
          <cell r="AY856">
            <v>2</v>
          </cell>
          <cell r="AZ856">
            <v>2</v>
          </cell>
          <cell r="BA856">
            <v>2</v>
          </cell>
          <cell r="BB856">
            <v>2</v>
          </cell>
          <cell r="BC856">
            <v>2</v>
          </cell>
          <cell r="BS856">
            <v>2</v>
          </cell>
          <cell r="BT856">
            <v>2</v>
          </cell>
          <cell r="BU856">
            <v>2</v>
          </cell>
          <cell r="BV856">
            <v>4</v>
          </cell>
          <cell r="BW856">
            <v>2</v>
          </cell>
        </row>
        <row r="857">
          <cell r="A857">
            <v>848</v>
          </cell>
          <cell r="B857">
            <v>0</v>
          </cell>
          <cell r="C857">
            <v>1</v>
          </cell>
          <cell r="D857">
            <v>1</v>
          </cell>
          <cell r="E857">
            <v>1</v>
          </cell>
          <cell r="F857">
            <v>1</v>
          </cell>
          <cell r="G857">
            <v>2</v>
          </cell>
          <cell r="H857">
            <v>2</v>
          </cell>
          <cell r="I857">
            <v>2</v>
          </cell>
          <cell r="J857">
            <v>2</v>
          </cell>
          <cell r="K857">
            <v>2</v>
          </cell>
          <cell r="L857">
            <v>2</v>
          </cell>
          <cell r="M857">
            <v>2</v>
          </cell>
          <cell r="N857">
            <v>2</v>
          </cell>
          <cell r="O857">
            <v>2</v>
          </cell>
          <cell r="P857">
            <v>2</v>
          </cell>
          <cell r="Q857">
            <v>2</v>
          </cell>
          <cell r="R857">
            <v>2</v>
          </cell>
          <cell r="S857">
            <v>2</v>
          </cell>
          <cell r="T857">
            <v>2</v>
          </cell>
          <cell r="U857">
            <v>2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2</v>
          </cell>
          <cell r="AC857">
            <v>2</v>
          </cell>
          <cell r="AD857">
            <v>2</v>
          </cell>
          <cell r="AE857">
            <v>2</v>
          </cell>
          <cell r="AF857">
            <v>2</v>
          </cell>
          <cell r="AG857">
            <v>2</v>
          </cell>
          <cell r="AH857">
            <v>2</v>
          </cell>
          <cell r="AI857">
            <v>2</v>
          </cell>
          <cell r="AJ857">
            <v>2</v>
          </cell>
          <cell r="AK857">
            <v>2</v>
          </cell>
          <cell r="AL857">
            <v>2</v>
          </cell>
          <cell r="AM857">
            <v>2</v>
          </cell>
          <cell r="AN857">
            <v>2</v>
          </cell>
          <cell r="AO857">
            <v>2</v>
          </cell>
          <cell r="AP857">
            <v>2</v>
          </cell>
          <cell r="AQ857">
            <v>2</v>
          </cell>
          <cell r="AR857">
            <v>2</v>
          </cell>
          <cell r="AS857">
            <v>2</v>
          </cell>
          <cell r="AT857">
            <v>2</v>
          </cell>
          <cell r="AU857">
            <v>2</v>
          </cell>
          <cell r="AV857">
            <v>2</v>
          </cell>
          <cell r="AW857">
            <v>2</v>
          </cell>
          <cell r="AX857">
            <v>2</v>
          </cell>
          <cell r="AY857">
            <v>2</v>
          </cell>
          <cell r="AZ857">
            <v>2</v>
          </cell>
          <cell r="BA857">
            <v>2</v>
          </cell>
          <cell r="BB857">
            <v>2</v>
          </cell>
          <cell r="BC857">
            <v>2</v>
          </cell>
          <cell r="BS857">
            <v>2</v>
          </cell>
          <cell r="BT857">
            <v>2</v>
          </cell>
          <cell r="BU857">
            <v>2</v>
          </cell>
          <cell r="BV857">
            <v>4</v>
          </cell>
          <cell r="BW857">
            <v>2</v>
          </cell>
        </row>
        <row r="858">
          <cell r="A858">
            <v>849</v>
          </cell>
          <cell r="B858">
            <v>0</v>
          </cell>
          <cell r="C858">
            <v>1</v>
          </cell>
          <cell r="D858">
            <v>1</v>
          </cell>
          <cell r="E858">
            <v>1</v>
          </cell>
          <cell r="F858">
            <v>1</v>
          </cell>
          <cell r="G858">
            <v>2</v>
          </cell>
          <cell r="H858">
            <v>2</v>
          </cell>
          <cell r="I858">
            <v>2</v>
          </cell>
          <cell r="J858">
            <v>2</v>
          </cell>
          <cell r="K858">
            <v>2</v>
          </cell>
          <cell r="L858">
            <v>2</v>
          </cell>
          <cell r="M858">
            <v>2</v>
          </cell>
          <cell r="N858">
            <v>2</v>
          </cell>
          <cell r="O858">
            <v>2</v>
          </cell>
          <cell r="P858">
            <v>2</v>
          </cell>
          <cell r="Q858">
            <v>2</v>
          </cell>
          <cell r="R858">
            <v>2</v>
          </cell>
          <cell r="S858">
            <v>2</v>
          </cell>
          <cell r="T858">
            <v>2</v>
          </cell>
          <cell r="U858">
            <v>2</v>
          </cell>
          <cell r="V858">
            <v>2</v>
          </cell>
          <cell r="W858">
            <v>2</v>
          </cell>
          <cell r="X858">
            <v>2</v>
          </cell>
          <cell r="Y858">
            <v>2</v>
          </cell>
          <cell r="Z858">
            <v>2</v>
          </cell>
          <cell r="AA858">
            <v>2</v>
          </cell>
          <cell r="AB858">
            <v>2</v>
          </cell>
          <cell r="AC858">
            <v>2</v>
          </cell>
          <cell r="AD858">
            <v>2</v>
          </cell>
          <cell r="AE858">
            <v>2</v>
          </cell>
          <cell r="AF858">
            <v>2</v>
          </cell>
          <cell r="AG858">
            <v>2</v>
          </cell>
          <cell r="AH858">
            <v>2</v>
          </cell>
          <cell r="AI858">
            <v>2</v>
          </cell>
          <cell r="AJ858">
            <v>2</v>
          </cell>
          <cell r="AK858">
            <v>2</v>
          </cell>
          <cell r="AL858">
            <v>2</v>
          </cell>
          <cell r="AM858">
            <v>2</v>
          </cell>
          <cell r="AN858">
            <v>2</v>
          </cell>
          <cell r="AO858">
            <v>2</v>
          </cell>
          <cell r="AP858">
            <v>2</v>
          </cell>
          <cell r="AQ858">
            <v>2</v>
          </cell>
          <cell r="AR858">
            <v>2</v>
          </cell>
          <cell r="AS858">
            <v>2</v>
          </cell>
          <cell r="AT858">
            <v>2</v>
          </cell>
          <cell r="AU858">
            <v>2</v>
          </cell>
          <cell r="AV858">
            <v>2</v>
          </cell>
          <cell r="AW858">
            <v>2</v>
          </cell>
          <cell r="AX858">
            <v>2</v>
          </cell>
          <cell r="AY858">
            <v>2</v>
          </cell>
          <cell r="AZ858">
            <v>2</v>
          </cell>
          <cell r="BA858">
            <v>2</v>
          </cell>
          <cell r="BB858">
            <v>2</v>
          </cell>
          <cell r="BC858">
            <v>2</v>
          </cell>
          <cell r="BS858">
            <v>2</v>
          </cell>
          <cell r="BT858">
            <v>2</v>
          </cell>
          <cell r="BU858">
            <v>2</v>
          </cell>
          <cell r="BV858">
            <v>4</v>
          </cell>
          <cell r="BW858">
            <v>2</v>
          </cell>
        </row>
        <row r="859">
          <cell r="A859">
            <v>850</v>
          </cell>
          <cell r="B859">
            <v>0</v>
          </cell>
          <cell r="C859">
            <v>1</v>
          </cell>
          <cell r="D859">
            <v>1</v>
          </cell>
          <cell r="E859">
            <v>1</v>
          </cell>
          <cell r="F859">
            <v>1</v>
          </cell>
          <cell r="G859">
            <v>2</v>
          </cell>
          <cell r="H859">
            <v>2</v>
          </cell>
          <cell r="I859">
            <v>2</v>
          </cell>
          <cell r="J859">
            <v>2</v>
          </cell>
          <cell r="K859">
            <v>2</v>
          </cell>
          <cell r="L859">
            <v>2</v>
          </cell>
          <cell r="M859">
            <v>2</v>
          </cell>
          <cell r="N859">
            <v>2</v>
          </cell>
          <cell r="O859">
            <v>2</v>
          </cell>
          <cell r="P859">
            <v>2</v>
          </cell>
          <cell r="Q859">
            <v>2</v>
          </cell>
          <cell r="R859">
            <v>2</v>
          </cell>
          <cell r="S859">
            <v>2</v>
          </cell>
          <cell r="T859">
            <v>2</v>
          </cell>
          <cell r="U859">
            <v>2</v>
          </cell>
          <cell r="V859">
            <v>2</v>
          </cell>
          <cell r="W859">
            <v>2</v>
          </cell>
          <cell r="X859">
            <v>2</v>
          </cell>
          <cell r="Y859">
            <v>2</v>
          </cell>
          <cell r="Z859">
            <v>2</v>
          </cell>
          <cell r="AA859">
            <v>2</v>
          </cell>
          <cell r="AB859">
            <v>2</v>
          </cell>
          <cell r="AC859">
            <v>2</v>
          </cell>
          <cell r="AD859">
            <v>2</v>
          </cell>
          <cell r="AE859">
            <v>2</v>
          </cell>
          <cell r="AF859">
            <v>2</v>
          </cell>
          <cell r="AG859">
            <v>2</v>
          </cell>
          <cell r="AH859">
            <v>2</v>
          </cell>
          <cell r="AI859">
            <v>2</v>
          </cell>
          <cell r="AJ859">
            <v>2</v>
          </cell>
          <cell r="AK859">
            <v>2</v>
          </cell>
          <cell r="AL859">
            <v>2</v>
          </cell>
          <cell r="AM859">
            <v>2</v>
          </cell>
          <cell r="AN859">
            <v>2</v>
          </cell>
          <cell r="AO859">
            <v>2</v>
          </cell>
          <cell r="AP859">
            <v>2</v>
          </cell>
          <cell r="AQ859">
            <v>2</v>
          </cell>
          <cell r="AR859">
            <v>2</v>
          </cell>
          <cell r="AS859">
            <v>2</v>
          </cell>
          <cell r="AT859">
            <v>2</v>
          </cell>
          <cell r="AU859">
            <v>2</v>
          </cell>
          <cell r="AV859">
            <v>2</v>
          </cell>
          <cell r="AW859">
            <v>2</v>
          </cell>
          <cell r="AX859">
            <v>2</v>
          </cell>
          <cell r="AY859">
            <v>2</v>
          </cell>
          <cell r="AZ859">
            <v>2</v>
          </cell>
          <cell r="BA859">
            <v>2</v>
          </cell>
          <cell r="BB859">
            <v>2</v>
          </cell>
          <cell r="BC859">
            <v>2</v>
          </cell>
          <cell r="BS859">
            <v>2</v>
          </cell>
          <cell r="BT859">
            <v>2</v>
          </cell>
          <cell r="BU859">
            <v>2</v>
          </cell>
          <cell r="BV859">
            <v>4</v>
          </cell>
          <cell r="BW859">
            <v>2</v>
          </cell>
        </row>
        <row r="860">
          <cell r="A860">
            <v>851</v>
          </cell>
          <cell r="B860">
            <v>0</v>
          </cell>
          <cell r="C860">
            <v>1</v>
          </cell>
          <cell r="D860">
            <v>1</v>
          </cell>
          <cell r="E860">
            <v>1</v>
          </cell>
          <cell r="F860">
            <v>1</v>
          </cell>
          <cell r="G860">
            <v>2</v>
          </cell>
          <cell r="H860">
            <v>2</v>
          </cell>
          <cell r="I860">
            <v>2</v>
          </cell>
          <cell r="J860">
            <v>2</v>
          </cell>
          <cell r="K860">
            <v>2</v>
          </cell>
          <cell r="L860">
            <v>2</v>
          </cell>
          <cell r="M860">
            <v>2</v>
          </cell>
          <cell r="N860">
            <v>2</v>
          </cell>
          <cell r="O860">
            <v>2</v>
          </cell>
          <cell r="P860">
            <v>2</v>
          </cell>
          <cell r="Q860">
            <v>2</v>
          </cell>
          <cell r="R860">
            <v>2</v>
          </cell>
          <cell r="S860">
            <v>2</v>
          </cell>
          <cell r="T860">
            <v>2</v>
          </cell>
          <cell r="U860">
            <v>2</v>
          </cell>
          <cell r="V860">
            <v>2</v>
          </cell>
          <cell r="W860">
            <v>2</v>
          </cell>
          <cell r="X860">
            <v>2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</v>
          </cell>
          <cell r="AE860">
            <v>2</v>
          </cell>
          <cell r="AF860">
            <v>2</v>
          </cell>
          <cell r="AG860">
            <v>2</v>
          </cell>
          <cell r="AH860">
            <v>2</v>
          </cell>
          <cell r="AI860">
            <v>2</v>
          </cell>
          <cell r="AJ860">
            <v>2</v>
          </cell>
          <cell r="AK860">
            <v>2</v>
          </cell>
          <cell r="AL860">
            <v>2</v>
          </cell>
          <cell r="AM860">
            <v>2</v>
          </cell>
          <cell r="AN860">
            <v>2</v>
          </cell>
          <cell r="AO860">
            <v>2</v>
          </cell>
          <cell r="AP860">
            <v>2</v>
          </cell>
          <cell r="AQ860">
            <v>2</v>
          </cell>
          <cell r="AR860">
            <v>2</v>
          </cell>
          <cell r="AS860">
            <v>2</v>
          </cell>
          <cell r="AT860">
            <v>2</v>
          </cell>
          <cell r="AU860">
            <v>2</v>
          </cell>
          <cell r="AV860">
            <v>2</v>
          </cell>
          <cell r="AW860">
            <v>2</v>
          </cell>
          <cell r="AX860">
            <v>2</v>
          </cell>
          <cell r="AY860">
            <v>2</v>
          </cell>
          <cell r="AZ860">
            <v>2</v>
          </cell>
          <cell r="BA860">
            <v>2</v>
          </cell>
          <cell r="BB860">
            <v>2</v>
          </cell>
          <cell r="BC860">
            <v>2</v>
          </cell>
          <cell r="BS860">
            <v>2</v>
          </cell>
          <cell r="BT860">
            <v>2</v>
          </cell>
          <cell r="BU860">
            <v>2</v>
          </cell>
          <cell r="BV860">
            <v>4</v>
          </cell>
          <cell r="BW860">
            <v>2</v>
          </cell>
        </row>
        <row r="861">
          <cell r="A861">
            <v>852</v>
          </cell>
          <cell r="B861">
            <v>0</v>
          </cell>
          <cell r="C861">
            <v>1</v>
          </cell>
          <cell r="D861">
            <v>1</v>
          </cell>
          <cell r="E861">
            <v>1</v>
          </cell>
          <cell r="F861">
            <v>1</v>
          </cell>
          <cell r="G861">
            <v>2</v>
          </cell>
          <cell r="H861">
            <v>2</v>
          </cell>
          <cell r="I861">
            <v>2</v>
          </cell>
          <cell r="J861">
            <v>2</v>
          </cell>
          <cell r="K861">
            <v>2</v>
          </cell>
          <cell r="L861">
            <v>2</v>
          </cell>
          <cell r="M861">
            <v>2</v>
          </cell>
          <cell r="N861">
            <v>2</v>
          </cell>
          <cell r="O861">
            <v>2</v>
          </cell>
          <cell r="P861">
            <v>2</v>
          </cell>
          <cell r="Q861">
            <v>2</v>
          </cell>
          <cell r="R861">
            <v>2</v>
          </cell>
          <cell r="S861">
            <v>2</v>
          </cell>
          <cell r="T861">
            <v>2</v>
          </cell>
          <cell r="U861">
            <v>2</v>
          </cell>
          <cell r="V861">
            <v>2</v>
          </cell>
          <cell r="W861">
            <v>2</v>
          </cell>
          <cell r="X861">
            <v>2</v>
          </cell>
          <cell r="Y861">
            <v>2</v>
          </cell>
          <cell r="Z861">
            <v>2</v>
          </cell>
          <cell r="AA861">
            <v>2</v>
          </cell>
          <cell r="AB861">
            <v>2</v>
          </cell>
          <cell r="AC861">
            <v>2</v>
          </cell>
          <cell r="AD861">
            <v>2</v>
          </cell>
          <cell r="AE861">
            <v>2</v>
          </cell>
          <cell r="AF861">
            <v>2</v>
          </cell>
          <cell r="AG861">
            <v>2</v>
          </cell>
          <cell r="AH861">
            <v>2</v>
          </cell>
          <cell r="AI861">
            <v>2</v>
          </cell>
          <cell r="AJ861">
            <v>2</v>
          </cell>
          <cell r="AK861">
            <v>2</v>
          </cell>
          <cell r="AL861">
            <v>2</v>
          </cell>
          <cell r="AM861">
            <v>2</v>
          </cell>
          <cell r="AN861">
            <v>2</v>
          </cell>
          <cell r="AO861">
            <v>2</v>
          </cell>
          <cell r="AP861">
            <v>2</v>
          </cell>
          <cell r="AQ861">
            <v>2</v>
          </cell>
          <cell r="AR861">
            <v>2</v>
          </cell>
          <cell r="AS861">
            <v>2</v>
          </cell>
          <cell r="AT861">
            <v>2</v>
          </cell>
          <cell r="AU861">
            <v>2</v>
          </cell>
          <cell r="AV861">
            <v>2</v>
          </cell>
          <cell r="AW861">
            <v>2</v>
          </cell>
          <cell r="AX861">
            <v>2</v>
          </cell>
          <cell r="AY861">
            <v>2</v>
          </cell>
          <cell r="AZ861">
            <v>2</v>
          </cell>
          <cell r="BA861">
            <v>2</v>
          </cell>
          <cell r="BB861">
            <v>2</v>
          </cell>
          <cell r="BC861">
            <v>2</v>
          </cell>
          <cell r="BS861">
            <v>2</v>
          </cell>
          <cell r="BT861">
            <v>2</v>
          </cell>
          <cell r="BU861">
            <v>2</v>
          </cell>
          <cell r="BV861">
            <v>4</v>
          </cell>
          <cell r="BW861">
            <v>2</v>
          </cell>
        </row>
        <row r="862">
          <cell r="A862">
            <v>853</v>
          </cell>
          <cell r="B862">
            <v>0</v>
          </cell>
          <cell r="C862">
            <v>1</v>
          </cell>
          <cell r="D862">
            <v>1</v>
          </cell>
          <cell r="E862">
            <v>1</v>
          </cell>
          <cell r="F862">
            <v>1</v>
          </cell>
          <cell r="G862">
            <v>2</v>
          </cell>
          <cell r="H862">
            <v>2</v>
          </cell>
          <cell r="I862">
            <v>2</v>
          </cell>
          <cell r="J862">
            <v>2</v>
          </cell>
          <cell r="K862">
            <v>2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2</v>
          </cell>
          <cell r="T862">
            <v>2</v>
          </cell>
          <cell r="U862">
            <v>2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2</v>
          </cell>
          <cell r="AC862">
            <v>2</v>
          </cell>
          <cell r="AD862">
            <v>2</v>
          </cell>
          <cell r="AE862">
            <v>2</v>
          </cell>
          <cell r="AF862">
            <v>2</v>
          </cell>
          <cell r="AG862">
            <v>2</v>
          </cell>
          <cell r="AH862">
            <v>2</v>
          </cell>
          <cell r="AI862">
            <v>2</v>
          </cell>
          <cell r="AJ862">
            <v>2</v>
          </cell>
          <cell r="AK862">
            <v>2</v>
          </cell>
          <cell r="AL862">
            <v>2</v>
          </cell>
          <cell r="AM862">
            <v>2</v>
          </cell>
          <cell r="AN862">
            <v>2</v>
          </cell>
          <cell r="AO862">
            <v>2</v>
          </cell>
          <cell r="AP862">
            <v>2</v>
          </cell>
          <cell r="AQ862">
            <v>2</v>
          </cell>
          <cell r="AR862">
            <v>2</v>
          </cell>
          <cell r="AS862">
            <v>2</v>
          </cell>
          <cell r="AT862">
            <v>2</v>
          </cell>
          <cell r="AU862">
            <v>2</v>
          </cell>
          <cell r="AV862">
            <v>2</v>
          </cell>
          <cell r="AW862">
            <v>2</v>
          </cell>
          <cell r="AX862">
            <v>2</v>
          </cell>
          <cell r="AY862">
            <v>2</v>
          </cell>
          <cell r="AZ862">
            <v>2</v>
          </cell>
          <cell r="BA862">
            <v>2</v>
          </cell>
          <cell r="BB862">
            <v>2</v>
          </cell>
          <cell r="BC862">
            <v>2</v>
          </cell>
          <cell r="BS862">
            <v>2</v>
          </cell>
          <cell r="BT862">
            <v>2</v>
          </cell>
          <cell r="BU862">
            <v>2</v>
          </cell>
          <cell r="BV862">
            <v>4</v>
          </cell>
          <cell r="BW862">
            <v>2</v>
          </cell>
        </row>
        <row r="863">
          <cell r="A863">
            <v>854</v>
          </cell>
          <cell r="B863">
            <v>0</v>
          </cell>
          <cell r="C863">
            <v>1</v>
          </cell>
          <cell r="D863">
            <v>1</v>
          </cell>
          <cell r="E863">
            <v>1</v>
          </cell>
          <cell r="F863">
            <v>1</v>
          </cell>
          <cell r="G863">
            <v>2</v>
          </cell>
          <cell r="H863">
            <v>2</v>
          </cell>
          <cell r="I863">
            <v>2</v>
          </cell>
          <cell r="J863">
            <v>2</v>
          </cell>
          <cell r="K863">
            <v>2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2</v>
          </cell>
          <cell r="T863">
            <v>2</v>
          </cell>
          <cell r="U863">
            <v>2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2</v>
          </cell>
          <cell r="AC863">
            <v>2</v>
          </cell>
          <cell r="AD863">
            <v>2</v>
          </cell>
          <cell r="AE863">
            <v>2</v>
          </cell>
          <cell r="AF863">
            <v>2</v>
          </cell>
          <cell r="AG863">
            <v>2</v>
          </cell>
          <cell r="AH863">
            <v>2</v>
          </cell>
          <cell r="AI863">
            <v>2</v>
          </cell>
          <cell r="AJ863">
            <v>2</v>
          </cell>
          <cell r="AK863">
            <v>2</v>
          </cell>
          <cell r="AL863">
            <v>2</v>
          </cell>
          <cel